  <v>0</v>
      </c>
      <c r="M5622">
        <v>5.6000001495704055E-4</v>
      </c>
      <c r="N5622">
        <v>2035</v>
      </c>
      <c r="R5622" t="s">
        <v>241</v>
      </c>
      <c r="S5622">
        <v>0</v>
      </c>
      <c r="T5622">
        <v>0</v>
      </c>
      <c r="U5622" t="s">
        <v>242</v>
      </c>
      <c r="V5622" t="s">
        <v>328</v>
      </c>
    </row>
    <row r="5623" spans="1:22" x14ac:dyDescent="0.35">
      <c r="A5623">
        <v>23054</v>
      </c>
      <c r="B5623" t="s">
        <v>328</v>
      </c>
      <c r="C5623" t="s">
        <v>245</v>
      </c>
      <c r="D5623" t="s">
        <v>238</v>
      </c>
      <c r="E5623" t="s">
        <v>401</v>
      </c>
      <c r="F5623" t="s">
        <v>240</v>
      </c>
      <c r="G5623">
        <v>1.8971918821334839</v>
      </c>
      <c r="H5623">
        <v>1.8971918821334839</v>
      </c>
      <c r="I5623">
        <v>0</v>
      </c>
      <c r="J5623">
        <v>6.8108360283076763E-3</v>
      </c>
      <c r="K5623">
        <v>6.8108360283076763E-3</v>
      </c>
      <c r="L5623">
        <v>0</v>
      </c>
      <c r="M5623">
        <v>7.519999984651804E-3</v>
      </c>
      <c r="N5623">
        <v>2035</v>
      </c>
      <c r="R5623" t="s">
        <v>241</v>
      </c>
      <c r="S5623">
        <v>0</v>
      </c>
      <c r="T5623">
        <v>0</v>
      </c>
      <c r="U5623" t="s">
        <v>242</v>
      </c>
      <c r="V5623" t="s">
        <v>328</v>
      </c>
    </row>
    <row r="5624" spans="1:22" x14ac:dyDescent="0.35">
      <c r="A5624">
        <v>23055</v>
      </c>
      <c r="B5624" t="s">
        <v>329</v>
      </c>
      <c r="C5624" t="s">
        <v>70</v>
      </c>
      <c r="D5624" t="s">
        <v>238</v>
      </c>
      <c r="E5624" t="s">
        <v>401</v>
      </c>
      <c r="F5624" t="s">
        <v>240</v>
      </c>
      <c r="G5624">
        <v>30458.232421875</v>
      </c>
      <c r="H5624">
        <v>30458.232421875</v>
      </c>
      <c r="I5624">
        <v>0</v>
      </c>
      <c r="J5624">
        <v>371.058349609375</v>
      </c>
      <c r="K5624">
        <v>371.058349609375</v>
      </c>
      <c r="L5624">
        <v>0</v>
      </c>
      <c r="M5624">
        <v>122</v>
      </c>
      <c r="N5624">
        <v>2035</v>
      </c>
      <c r="R5624" t="s">
        <v>241</v>
      </c>
      <c r="S5624">
        <v>0</v>
      </c>
      <c r="T5624">
        <v>0</v>
      </c>
      <c r="U5624" t="s">
        <v>242</v>
      </c>
      <c r="V5624" t="s">
        <v>329</v>
      </c>
    </row>
    <row r="5625" spans="1:22" x14ac:dyDescent="0.35">
      <c r="A5625">
        <v>23056</v>
      </c>
      <c r="B5625" t="s">
        <v>329</v>
      </c>
      <c r="C5625" t="s">
        <v>244</v>
      </c>
      <c r="D5625" t="s">
        <v>238</v>
      </c>
      <c r="E5625" t="s">
        <v>401</v>
      </c>
      <c r="F5625" t="s">
        <v>240</v>
      </c>
      <c r="G5625">
        <v>0.1398082822561264</v>
      </c>
      <c r="H5625">
        <v>0.1398082822561264</v>
      </c>
      <c r="I5625">
        <v>0</v>
      </c>
      <c r="J5625">
        <v>7.9116569831967354E-3</v>
      </c>
      <c r="K5625">
        <v>7.9116569831967354E-3</v>
      </c>
      <c r="L5625">
        <v>0</v>
      </c>
      <c r="M5625">
        <v>5.6000001495704055E-4</v>
      </c>
      <c r="N5625">
        <v>2035</v>
      </c>
      <c r="R5625" t="s">
        <v>241</v>
      </c>
      <c r="S5625">
        <v>0</v>
      </c>
      <c r="T5625">
        <v>0</v>
      </c>
      <c r="U5625" t="s">
        <v>242</v>
      </c>
      <c r="V5625" t="s">
        <v>329</v>
      </c>
    </row>
    <row r="5626" spans="1:22" x14ac:dyDescent="0.35">
      <c r="A5626">
        <v>23057</v>
      </c>
      <c r="B5626" t="s">
        <v>329</v>
      </c>
      <c r="C5626" t="s">
        <v>245</v>
      </c>
      <c r="D5626" t="s">
        <v>238</v>
      </c>
      <c r="E5626" t="s">
        <v>401</v>
      </c>
      <c r="F5626" t="s">
        <v>240</v>
      </c>
      <c r="G5626">
        <v>1.8774254322052002</v>
      </c>
      <c r="H5626">
        <v>1.8774254322052002</v>
      </c>
      <c r="I5626">
        <v>0</v>
      </c>
      <c r="J5626">
        <v>6.7398757673799992E-3</v>
      </c>
      <c r="K5626">
        <v>6.7398757673799992E-3</v>
      </c>
      <c r="L5626">
        <v>0</v>
      </c>
      <c r="M5626">
        <v>7.519999984651804E-3</v>
      </c>
      <c r="N5626">
        <v>2035</v>
      </c>
      <c r="R5626" t="s">
        <v>241</v>
      </c>
      <c r="S5626">
        <v>0</v>
      </c>
      <c r="T5626">
        <v>0</v>
      </c>
      <c r="U5626" t="s">
        <v>242</v>
      </c>
      <c r="V5626" t="s">
        <v>329</v>
      </c>
    </row>
    <row r="5627" spans="1:22" x14ac:dyDescent="0.35">
      <c r="A5627">
        <v>23058</v>
      </c>
      <c r="B5627" t="s">
        <v>330</v>
      </c>
      <c r="C5627" t="s">
        <v>70</v>
      </c>
      <c r="D5627" t="s">
        <v>238</v>
      </c>
      <c r="E5627" t="s">
        <v>401</v>
      </c>
      <c r="F5627" t="s">
        <v>240</v>
      </c>
      <c r="G5627">
        <v>31994.05859375</v>
      </c>
      <c r="H5627">
        <v>31994.05859375</v>
      </c>
      <c r="I5627">
        <v>0</v>
      </c>
      <c r="J5627">
        <v>389.76861572265625</v>
      </c>
      <c r="K5627">
        <v>389.76861572265625</v>
      </c>
      <c r="L5627">
        <v>0</v>
      </c>
      <c r="M5627">
        <v>122</v>
      </c>
      <c r="N5627">
        <v>2035</v>
      </c>
      <c r="R5627" t="s">
        <v>241</v>
      </c>
      <c r="S5627">
        <v>0</v>
      </c>
      <c r="T5627">
        <v>0</v>
      </c>
      <c r="U5627" t="s">
        <v>242</v>
      </c>
      <c r="V5627" t="s">
        <v>330</v>
      </c>
    </row>
    <row r="5628" spans="1:22" x14ac:dyDescent="0.35">
      <c r="A5628">
        <v>23059</v>
      </c>
      <c r="B5628" t="s">
        <v>330</v>
      </c>
      <c r="C5628" t="s">
        <v>244</v>
      </c>
      <c r="D5628" t="s">
        <v>238</v>
      </c>
      <c r="E5628" t="s">
        <v>401</v>
      </c>
      <c r="F5628" t="s">
        <v>240</v>
      </c>
      <c r="G5628">
        <v>0.14685797691345215</v>
      </c>
      <c r="H5628">
        <v>0.14685797691345215</v>
      </c>
      <c r="I5628">
        <v>0</v>
      </c>
      <c r="J5628">
        <v>8.5675641894340515E-3</v>
      </c>
      <c r="K5628">
        <v>8.5675641894340515E-3</v>
      </c>
      <c r="L5628">
        <v>0</v>
      </c>
      <c r="M5628">
        <v>5.6000001495704055E-4</v>
      </c>
      <c r="N5628">
        <v>2035</v>
      </c>
      <c r="R5628" t="s">
        <v>241</v>
      </c>
      <c r="S5628">
        <v>0</v>
      </c>
      <c r="T5628">
        <v>0</v>
      </c>
      <c r="U5628" t="s">
        <v>242</v>
      </c>
      <c r="V5628" t="s">
        <v>330</v>
      </c>
    </row>
    <row r="5629" spans="1:22" x14ac:dyDescent="0.35">
      <c r="A5629">
        <v>23060</v>
      </c>
      <c r="B5629" t="s">
        <v>330</v>
      </c>
      <c r="C5629" t="s">
        <v>245</v>
      </c>
      <c r="D5629" t="s">
        <v>238</v>
      </c>
      <c r="E5629" t="s">
        <v>401</v>
      </c>
      <c r="F5629" t="s">
        <v>240</v>
      </c>
      <c r="G5629">
        <v>1.9720927476882935</v>
      </c>
      <c r="H5629">
        <v>1.9720927476882935</v>
      </c>
      <c r="I5629">
        <v>0</v>
      </c>
      <c r="J5629">
        <v>7.0797274820506573E-3</v>
      </c>
      <c r="K5629">
        <v>7.0797274820506573E-3</v>
      </c>
      <c r="L5629">
        <v>0</v>
      </c>
      <c r="M5629">
        <v>7.519999984651804E-3</v>
      </c>
      <c r="N5629">
        <v>2035</v>
      </c>
      <c r="R5629" t="s">
        <v>241</v>
      </c>
      <c r="S5629">
        <v>0</v>
      </c>
      <c r="T5629">
        <v>0</v>
      </c>
      <c r="U5629" t="s">
        <v>242</v>
      </c>
      <c r="V5629" t="s">
        <v>330</v>
      </c>
    </row>
    <row r="5630" spans="1:22" x14ac:dyDescent="0.35">
      <c r="A5630">
        <v>23061</v>
      </c>
      <c r="B5630" t="s">
        <v>331</v>
      </c>
      <c r="C5630" t="s">
        <v>70</v>
      </c>
      <c r="D5630" t="s">
        <v>238</v>
      </c>
      <c r="E5630" t="s">
        <v>401</v>
      </c>
      <c r="F5630" t="s">
        <v>240</v>
      </c>
      <c r="G5630">
        <v>30535.248046875</v>
      </c>
      <c r="H5630">
        <v>30535.248046875</v>
      </c>
      <c r="I5630">
        <v>0</v>
      </c>
      <c r="J5630">
        <v>371.99661254882813</v>
      </c>
      <c r="K5630">
        <v>371.99661254882813</v>
      </c>
      <c r="L5630">
        <v>0</v>
      </c>
      <c r="M5630">
        <v>122</v>
      </c>
      <c r="N5630">
        <v>2035</v>
      </c>
      <c r="R5630" t="s">
        <v>241</v>
      </c>
      <c r="S5630">
        <v>0</v>
      </c>
      <c r="T5630">
        <v>0</v>
      </c>
      <c r="U5630" t="s">
        <v>242</v>
      </c>
      <c r="V5630" t="s">
        <v>331</v>
      </c>
    </row>
    <row r="5631" spans="1:22" x14ac:dyDescent="0.35">
      <c r="A5631">
        <v>23062</v>
      </c>
      <c r="B5631" t="s">
        <v>331</v>
      </c>
      <c r="C5631" t="s">
        <v>244</v>
      </c>
      <c r="D5631" t="s">
        <v>238</v>
      </c>
      <c r="E5631" t="s">
        <v>401</v>
      </c>
      <c r="F5631" t="s">
        <v>240</v>
      </c>
      <c r="G5631">
        <v>0.14016179740428925</v>
      </c>
      <c r="H5631">
        <v>0.14016179740428925</v>
      </c>
      <c r="I5631">
        <v>0</v>
      </c>
      <c r="J5631">
        <v>7.904944010078907E-3</v>
      </c>
      <c r="K5631">
        <v>7.904944010078907E-3</v>
      </c>
      <c r="L5631">
        <v>0</v>
      </c>
      <c r="M5631">
        <v>5.6000001495704055E-4</v>
      </c>
      <c r="N5631">
        <v>2035</v>
      </c>
      <c r="R5631" t="s">
        <v>241</v>
      </c>
      <c r="S5631">
        <v>0</v>
      </c>
      <c r="T5631">
        <v>0</v>
      </c>
      <c r="U5631" t="s">
        <v>242</v>
      </c>
      <c r="V5631" t="s">
        <v>331</v>
      </c>
    </row>
    <row r="5632" spans="1:22" x14ac:dyDescent="0.35">
      <c r="A5632">
        <v>23063</v>
      </c>
      <c r="B5632" t="s">
        <v>331</v>
      </c>
      <c r="C5632" t="s">
        <v>245</v>
      </c>
      <c r="D5632" t="s">
        <v>238</v>
      </c>
      <c r="E5632" t="s">
        <v>401</v>
      </c>
      <c r="F5632" t="s">
        <v>240</v>
      </c>
      <c r="G5632">
        <v>1.882172703742981</v>
      </c>
      <c r="H5632">
        <v>1.882172703742981</v>
      </c>
      <c r="I5632">
        <v>0</v>
      </c>
      <c r="J5632">
        <v>6.7569180391728878E-3</v>
      </c>
      <c r="K5632">
        <v>6.7569180391728878E-3</v>
      </c>
      <c r="L5632">
        <v>0</v>
      </c>
      <c r="M5632">
        <v>7.519999984651804E-3</v>
      </c>
      <c r="N5632">
        <v>2035</v>
      </c>
      <c r="R5632" t="s">
        <v>241</v>
      </c>
      <c r="S5632">
        <v>0</v>
      </c>
      <c r="T5632">
        <v>0</v>
      </c>
      <c r="U5632" t="s">
        <v>242</v>
      </c>
      <c r="V5632" t="s">
        <v>331</v>
      </c>
    </row>
    <row r="5633" spans="1:22" x14ac:dyDescent="0.35">
      <c r="A5633">
        <v>23064</v>
      </c>
      <c r="B5633" t="s">
        <v>332</v>
      </c>
      <c r="C5633" t="s">
        <v>70</v>
      </c>
      <c r="D5633" t="s">
        <v>238</v>
      </c>
      <c r="E5633" t="s">
        <v>401</v>
      </c>
      <c r="F5633" t="s">
        <v>240</v>
      </c>
      <c r="G5633">
        <v>33570.15625</v>
      </c>
      <c r="H5633">
        <v>33570.15625</v>
      </c>
      <c r="I5633">
        <v>0</v>
      </c>
      <c r="J5633">
        <v>408.969482421875</v>
      </c>
      <c r="K5633">
        <v>408.969482421875</v>
      </c>
      <c r="L5633">
        <v>0</v>
      </c>
      <c r="M5633">
        <v>122</v>
      </c>
      <c r="N5633">
        <v>2035</v>
      </c>
      <c r="R5633" t="s">
        <v>241</v>
      </c>
      <c r="S5633">
        <v>0</v>
      </c>
      <c r="T5633">
        <v>0</v>
      </c>
      <c r="U5633" t="s">
        <v>242</v>
      </c>
      <c r="V5633" t="s">
        <v>332</v>
      </c>
    </row>
    <row r="5634" spans="1:22" x14ac:dyDescent="0.35">
      <c r="A5634">
        <v>23065</v>
      </c>
      <c r="B5634" t="s">
        <v>332</v>
      </c>
      <c r="C5634" t="s">
        <v>244</v>
      </c>
      <c r="D5634" t="s">
        <v>238</v>
      </c>
      <c r="E5634" t="s">
        <v>401</v>
      </c>
      <c r="F5634" t="s">
        <v>240</v>
      </c>
      <c r="G5634">
        <v>0.15409252047538757</v>
      </c>
      <c r="H5634">
        <v>0.15409252047538757</v>
      </c>
      <c r="I5634">
        <v>0</v>
      </c>
      <c r="J5634">
        <v>7.9736867919564247E-3</v>
      </c>
      <c r="K5634">
        <v>7.9736867919564247E-3</v>
      </c>
      <c r="L5634">
        <v>0</v>
      </c>
      <c r="M5634">
        <v>5.6000001495704055E-4</v>
      </c>
      <c r="N5634">
        <v>2035</v>
      </c>
      <c r="R5634" t="s">
        <v>241</v>
      </c>
      <c r="S5634">
        <v>0</v>
      </c>
      <c r="T5634">
        <v>0</v>
      </c>
      <c r="U5634" t="s">
        <v>242</v>
      </c>
      <c r="V5634" t="s">
        <v>332</v>
      </c>
    </row>
    <row r="5635" spans="1:22" x14ac:dyDescent="0.35">
      <c r="A5635">
        <v>23066</v>
      </c>
      <c r="B5635" t="s">
        <v>332</v>
      </c>
      <c r="C5635" t="s">
        <v>245</v>
      </c>
      <c r="D5635" t="s">
        <v>238</v>
      </c>
      <c r="E5635" t="s">
        <v>401</v>
      </c>
      <c r="F5635" t="s">
        <v>240</v>
      </c>
      <c r="G5635">
        <v>2.0692424774169922</v>
      </c>
      <c r="H5635">
        <v>2.0692424774169922</v>
      </c>
      <c r="I5635">
        <v>0</v>
      </c>
      <c r="J5635">
        <v>7.4284900911152363E-3</v>
      </c>
      <c r="K5635">
        <v>7.4284900911152363E-3</v>
      </c>
      <c r="L5635">
        <v>0</v>
      </c>
      <c r="M5635">
        <v>7.519999984651804E-3</v>
      </c>
      <c r="N5635">
        <v>2035</v>
      </c>
      <c r="R5635" t="s">
        <v>241</v>
      </c>
      <c r="S5635">
        <v>0</v>
      </c>
      <c r="T5635">
        <v>0</v>
      </c>
      <c r="U5635" t="s">
        <v>242</v>
      </c>
      <c r="V5635" t="s">
        <v>332</v>
      </c>
    </row>
    <row r="5636" spans="1:22" x14ac:dyDescent="0.35">
      <c r="A5636">
        <v>23067</v>
      </c>
      <c r="B5636" t="s">
        <v>333</v>
      </c>
      <c r="C5636" t="s">
        <v>70</v>
      </c>
      <c r="D5636" t="s">
        <v>238</v>
      </c>
      <c r="E5636" t="s">
        <v>401</v>
      </c>
      <c r="F5636" t="s">
        <v>240</v>
      </c>
      <c r="G5636">
        <v>30414.537109375</v>
      </c>
      <c r="H5636">
        <v>30414.537109375</v>
      </c>
      <c r="I5636">
        <v>0</v>
      </c>
      <c r="J5636">
        <v>370.52606201171875</v>
      </c>
      <c r="K5636">
        <v>370.52606201171875</v>
      </c>
      <c r="L5636">
        <v>0</v>
      </c>
      <c r="M5636">
        <v>122</v>
      </c>
      <c r="N5636">
        <v>2035</v>
      </c>
      <c r="R5636" t="s">
        <v>241</v>
      </c>
      <c r="S5636">
        <v>0</v>
      </c>
      <c r="T5636">
        <v>0</v>
      </c>
      <c r="U5636" t="s">
        <v>242</v>
      </c>
      <c r="V5636" t="s">
        <v>333</v>
      </c>
    </row>
    <row r="5637" spans="1:22" x14ac:dyDescent="0.35">
      <c r="A5637">
        <v>23068</v>
      </c>
      <c r="B5637" t="s">
        <v>333</v>
      </c>
      <c r="C5637" t="s">
        <v>244</v>
      </c>
      <c r="D5637" t="s">
        <v>238</v>
      </c>
      <c r="E5637" t="s">
        <v>401</v>
      </c>
      <c r="F5637" t="s">
        <v>240</v>
      </c>
      <c r="G5637">
        <v>0.13960771262645721</v>
      </c>
      <c r="H5637">
        <v>0.13960771262645721</v>
      </c>
      <c r="I5637">
        <v>0</v>
      </c>
      <c r="J5637">
        <v>7.902209646999836E-3</v>
      </c>
      <c r="K5637">
        <v>7.902209646999836E-3</v>
      </c>
      <c r="L5637">
        <v>0</v>
      </c>
      <c r="M5637">
        <v>5.6000001495704055E-4</v>
      </c>
      <c r="N5637">
        <v>2035</v>
      </c>
      <c r="R5637" t="s">
        <v>241</v>
      </c>
      <c r="S5637">
        <v>0</v>
      </c>
      <c r="T5637">
        <v>0</v>
      </c>
      <c r="U5637" t="s">
        <v>242</v>
      </c>
      <c r="V5637" t="s">
        <v>333</v>
      </c>
    </row>
    <row r="5638" spans="1:22" x14ac:dyDescent="0.35">
      <c r="A5638">
        <v>23069</v>
      </c>
      <c r="B5638" t="s">
        <v>333</v>
      </c>
      <c r="C5638" t="s">
        <v>245</v>
      </c>
      <c r="D5638" t="s">
        <v>238</v>
      </c>
      <c r="E5638" t="s">
        <v>401</v>
      </c>
      <c r="F5638" t="s">
        <v>240</v>
      </c>
      <c r="G5638">
        <v>1.8747321367263794</v>
      </c>
      <c r="H5638">
        <v>1.8747321367263794</v>
      </c>
      <c r="I5638">
        <v>0</v>
      </c>
      <c r="J5638">
        <v>6.7302067764103413E-3</v>
      </c>
      <c r="K5638">
        <v>6.7302067764103413E-3</v>
      </c>
      <c r="L5638">
        <v>0</v>
      </c>
      <c r="M5638">
        <v>7.519999984651804E-3</v>
      </c>
      <c r="N5638">
        <v>2035</v>
      </c>
      <c r="R5638" t="s">
        <v>241</v>
      </c>
      <c r="S5638">
        <v>0</v>
      </c>
      <c r="T5638">
        <v>0</v>
      </c>
      <c r="U5638" t="s">
        <v>242</v>
      </c>
      <c r="V5638" t="s">
        <v>333</v>
      </c>
    </row>
    <row r="5639" spans="1:22" x14ac:dyDescent="0.35">
      <c r="A5639">
        <v>23070</v>
      </c>
      <c r="B5639" t="s">
        <v>21</v>
      </c>
      <c r="C5639" t="s">
        <v>70</v>
      </c>
      <c r="D5639" t="s">
        <v>238</v>
      </c>
      <c r="E5639" t="s">
        <v>401</v>
      </c>
      <c r="F5639" t="s">
        <v>240</v>
      </c>
      <c r="G5639">
        <v>33751.55078125</v>
      </c>
      <c r="H5639">
        <v>33751.55078125</v>
      </c>
      <c r="I5639">
        <v>0</v>
      </c>
      <c r="J5639">
        <v>411.1793212890625</v>
      </c>
      <c r="K5639">
        <v>411.1793212890625</v>
      </c>
      <c r="L5639">
        <v>0</v>
      </c>
      <c r="M5639">
        <v>122</v>
      </c>
      <c r="N5639">
        <v>2035</v>
      </c>
      <c r="R5639" t="s">
        <v>241</v>
      </c>
      <c r="S5639">
        <v>0</v>
      </c>
      <c r="T5639">
        <v>0</v>
      </c>
      <c r="U5639" t="s">
        <v>242</v>
      </c>
      <c r="V5639" t="s">
        <v>21</v>
      </c>
    </row>
    <row r="5640" spans="1:22" x14ac:dyDescent="0.35">
      <c r="A5640">
        <v>23071</v>
      </c>
      <c r="B5640" t="s">
        <v>21</v>
      </c>
      <c r="C5640" t="s">
        <v>244</v>
      </c>
      <c r="D5640" t="s">
        <v>238</v>
      </c>
      <c r="E5640" t="s">
        <v>401</v>
      </c>
      <c r="F5640" t="s">
        <v>240</v>
      </c>
      <c r="G5640">
        <v>0.1549251526594162</v>
      </c>
      <c r="H5640">
        <v>0.1549251526594162</v>
      </c>
      <c r="I5640">
        <v>0</v>
      </c>
      <c r="J5640">
        <v>9.6206041052937508E-3</v>
      </c>
      <c r="K5640">
        <v>9.6206041052937508E-3</v>
      </c>
      <c r="L5640">
        <v>0</v>
      </c>
      <c r="M5640">
        <v>5.6000001495704055E-4</v>
      </c>
      <c r="N5640">
        <v>2035</v>
      </c>
      <c r="R5640" t="s">
        <v>241</v>
      </c>
      <c r="S5640">
        <v>0</v>
      </c>
      <c r="T5640">
        <v>0</v>
      </c>
      <c r="U5640" t="s">
        <v>242</v>
      </c>
      <c r="V5640" t="s">
        <v>21</v>
      </c>
    </row>
    <row r="5641" spans="1:22" x14ac:dyDescent="0.35">
      <c r="A5641">
        <v>23072</v>
      </c>
      <c r="B5641" t="s">
        <v>21</v>
      </c>
      <c r="C5641" t="s">
        <v>245</v>
      </c>
      <c r="D5641" t="s">
        <v>238</v>
      </c>
      <c r="E5641" t="s">
        <v>401</v>
      </c>
      <c r="F5641" t="s">
        <v>240</v>
      </c>
      <c r="G5641">
        <v>2.0804233551025391</v>
      </c>
      <c r="H5641">
        <v>2.0804233551025391</v>
      </c>
      <c r="I5641">
        <v>0</v>
      </c>
      <c r="J5641">
        <v>7.4686296284198761E-3</v>
      </c>
      <c r="K5641">
        <v>7.4686296284198761E-3</v>
      </c>
      <c r="L5641">
        <v>0</v>
      </c>
      <c r="M5641">
        <v>7.519999984651804E-3</v>
      </c>
      <c r="N5641">
        <v>2035</v>
      </c>
      <c r="R5641" t="s">
        <v>241</v>
      </c>
      <c r="S5641">
        <v>0</v>
      </c>
      <c r="T5641">
        <v>0</v>
      </c>
      <c r="U5641" t="s">
        <v>242</v>
      </c>
      <c r="V5641" t="s">
        <v>21</v>
      </c>
    </row>
    <row r="5642" spans="1:22" x14ac:dyDescent="0.35">
      <c r="A5642">
        <v>23073</v>
      </c>
      <c r="B5642" t="s">
        <v>334</v>
      </c>
      <c r="C5642" t="s">
        <v>70</v>
      </c>
      <c r="D5642" t="s">
        <v>238</v>
      </c>
      <c r="E5642" t="s">
        <v>401</v>
      </c>
      <c r="F5642" t="s">
        <v>240</v>
      </c>
      <c r="G5642">
        <v>31629.3984375</v>
      </c>
      <c r="H5642">
        <v>31629.3984375</v>
      </c>
      <c r="I5642">
        <v>0</v>
      </c>
      <c r="J5642">
        <v>385.32614135742188</v>
      </c>
      <c r="K5642">
        <v>385.32614135742188</v>
      </c>
      <c r="L5642">
        <v>0</v>
      </c>
      <c r="M5642">
        <v>122</v>
      </c>
      <c r="N5642">
        <v>2035</v>
      </c>
      <c r="R5642" t="s">
        <v>241</v>
      </c>
      <c r="S5642">
        <v>0</v>
      </c>
      <c r="T5642">
        <v>0</v>
      </c>
      <c r="U5642" t="s">
        <v>242</v>
      </c>
      <c r="V5642" t="s">
        <v>334</v>
      </c>
    </row>
    <row r="5643" spans="1:22" x14ac:dyDescent="0.35">
      <c r="A5643">
        <v>23074</v>
      </c>
      <c r="B5643" t="s">
        <v>334</v>
      </c>
      <c r="C5643" t="s">
        <v>244</v>
      </c>
      <c r="D5643" t="s">
        <v>238</v>
      </c>
      <c r="E5643" t="s">
        <v>401</v>
      </c>
      <c r="F5643" t="s">
        <v>240</v>
      </c>
      <c r="G5643">
        <v>0.14518412947654724</v>
      </c>
      <c r="H5643">
        <v>0.14518412947654724</v>
      </c>
      <c r="I5643">
        <v>0</v>
      </c>
      <c r="J5643">
        <v>7.9600894823670387E-3</v>
      </c>
      <c r="K5643">
        <v>7.9600894823670387E-3</v>
      </c>
      <c r="L5643">
        <v>0</v>
      </c>
      <c r="M5643">
        <v>5.6000001495704055E-4</v>
      </c>
      <c r="N5643">
        <v>2035</v>
      </c>
      <c r="R5643" t="s">
        <v>241</v>
      </c>
      <c r="S5643">
        <v>0</v>
      </c>
      <c r="T5643">
        <v>0</v>
      </c>
      <c r="U5643" t="s">
        <v>242</v>
      </c>
      <c r="V5643" t="s">
        <v>334</v>
      </c>
    </row>
    <row r="5644" spans="1:22" x14ac:dyDescent="0.35">
      <c r="A5644">
        <v>23075</v>
      </c>
      <c r="B5644" t="s">
        <v>334</v>
      </c>
      <c r="C5644" t="s">
        <v>245</v>
      </c>
      <c r="D5644" t="s">
        <v>238</v>
      </c>
      <c r="E5644" t="s">
        <v>401</v>
      </c>
      <c r="F5644" t="s">
        <v>240</v>
      </c>
      <c r="G5644">
        <v>1.9496153593063354</v>
      </c>
      <c r="H5644">
        <v>1.9496153593063354</v>
      </c>
      <c r="I5644">
        <v>0</v>
      </c>
      <c r="J5644">
        <v>6.9990344345569611E-3</v>
      </c>
      <c r="K5644">
        <v>6.9990344345569611E-3</v>
      </c>
      <c r="L5644">
        <v>0</v>
      </c>
      <c r="M5644">
        <v>7.519999984651804E-3</v>
      </c>
      <c r="N5644">
        <v>2035</v>
      </c>
      <c r="R5644" t="s">
        <v>241</v>
      </c>
      <c r="S5644">
        <v>0</v>
      </c>
      <c r="T5644">
        <v>0</v>
      </c>
      <c r="U5644" t="s">
        <v>242</v>
      </c>
      <c r="V5644" t="s">
        <v>334</v>
      </c>
    </row>
    <row r="5645" spans="1:22" x14ac:dyDescent="0.35">
      <c r="A5645">
        <v>23076</v>
      </c>
      <c r="B5645" t="s">
        <v>335</v>
      </c>
      <c r="C5645" t="s">
        <v>70</v>
      </c>
      <c r="D5645" t="s">
        <v>238</v>
      </c>
      <c r="E5645" t="s">
        <v>401</v>
      </c>
      <c r="F5645" t="s">
        <v>240</v>
      </c>
      <c r="G5645">
        <v>31287.8046875</v>
      </c>
      <c r="H5645">
        <v>31287.8046875</v>
      </c>
      <c r="I5645">
        <v>0</v>
      </c>
      <c r="J5645">
        <v>381.16464233398438</v>
      </c>
      <c r="K5645">
        <v>381.16464233398438</v>
      </c>
      <c r="L5645">
        <v>0</v>
      </c>
      <c r="M5645">
        <v>122</v>
      </c>
      <c r="N5645">
        <v>2035</v>
      </c>
      <c r="R5645" t="s">
        <v>241</v>
      </c>
      <c r="S5645">
        <v>0</v>
      </c>
      <c r="T5645">
        <v>0</v>
      </c>
      <c r="U5645" t="s">
        <v>242</v>
      </c>
      <c r="V5645" t="s">
        <v>335</v>
      </c>
    </row>
    <row r="5646" spans="1:22" x14ac:dyDescent="0.35">
      <c r="A5646">
        <v>23077</v>
      </c>
      <c r="B5646" t="s">
        <v>335</v>
      </c>
      <c r="C5646" t="s">
        <v>244</v>
      </c>
      <c r="D5646" t="s">
        <v>238</v>
      </c>
      <c r="E5646" t="s">
        <v>401</v>
      </c>
      <c r="F5646" t="s">
        <v>240</v>
      </c>
      <c r="G5646">
        <v>0.14361615478992462</v>
      </c>
      <c r="H5646">
        <v>0.14361615478992462</v>
      </c>
      <c r="I5646">
        <v>0</v>
      </c>
      <c r="J5646">
        <v>8.3071822300553322E-3</v>
      </c>
      <c r="K5646">
        <v>8.3071822300553322E-3</v>
      </c>
      <c r="L5646">
        <v>0</v>
      </c>
      <c r="M5646">
        <v>5.6000001495704055E-4</v>
      </c>
      <c r="N5646">
        <v>2035</v>
      </c>
      <c r="R5646" t="s">
        <v>241</v>
      </c>
      <c r="S5646">
        <v>0</v>
      </c>
      <c r="T5646">
        <v>0</v>
      </c>
      <c r="U5646" t="s">
        <v>242</v>
      </c>
      <c r="V5646" t="s">
        <v>335</v>
      </c>
    </row>
    <row r="5647" spans="1:22" x14ac:dyDescent="0.35">
      <c r="A5647">
        <v>23078</v>
      </c>
      <c r="B5647" t="s">
        <v>335</v>
      </c>
      <c r="C5647" t="s">
        <v>245</v>
      </c>
      <c r="D5647" t="s">
        <v>238</v>
      </c>
      <c r="E5647" t="s">
        <v>401</v>
      </c>
      <c r="F5647" t="s">
        <v>240</v>
      </c>
      <c r="G5647">
        <v>1.9285597801208496</v>
      </c>
      <c r="H5647">
        <v>1.9285597801208496</v>
      </c>
      <c r="I5647">
        <v>0</v>
      </c>
      <c r="J5647">
        <v>6.923445500433445E-3</v>
      </c>
      <c r="K5647">
        <v>6.923445500433445E-3</v>
      </c>
      <c r="L5647">
        <v>0</v>
      </c>
      <c r="M5647">
        <v>7.519999984651804E-3</v>
      </c>
      <c r="N5647">
        <v>2035</v>
      </c>
      <c r="R5647" t="s">
        <v>241</v>
      </c>
      <c r="S5647">
        <v>0</v>
      </c>
      <c r="T5647">
        <v>0</v>
      </c>
      <c r="U5647" t="s">
        <v>242</v>
      </c>
      <c r="V5647" t="s">
        <v>335</v>
      </c>
    </row>
    <row r="5648" spans="1:22" x14ac:dyDescent="0.35">
      <c r="A5648">
        <v>23079</v>
      </c>
      <c r="B5648" t="s">
        <v>336</v>
      </c>
      <c r="C5648" t="s">
        <v>70</v>
      </c>
      <c r="D5648" t="s">
        <v>238</v>
      </c>
      <c r="E5648" t="s">
        <v>401</v>
      </c>
      <c r="F5648" t="s">
        <v>240</v>
      </c>
      <c r="G5648">
        <v>31074.21484375</v>
      </c>
      <c r="H5648">
        <v>31074.21484375</v>
      </c>
      <c r="I5648">
        <v>0</v>
      </c>
      <c r="J5648">
        <v>378.56259155273438</v>
      </c>
      <c r="K5648">
        <v>378.56259155273438</v>
      </c>
      <c r="L5648">
        <v>0</v>
      </c>
      <c r="M5648">
        <v>122</v>
      </c>
      <c r="N5648">
        <v>2035</v>
      </c>
      <c r="R5648" t="s">
        <v>241</v>
      </c>
      <c r="S5648">
        <v>0</v>
      </c>
      <c r="T5648">
        <v>0</v>
      </c>
      <c r="U5648" t="s">
        <v>242</v>
      </c>
      <c r="V5648" t="s">
        <v>336</v>
      </c>
    </row>
    <row r="5649" spans="1:22" x14ac:dyDescent="0.35">
      <c r="A5649">
        <v>23080</v>
      </c>
      <c r="B5649" t="s">
        <v>336</v>
      </c>
      <c r="C5649" t="s">
        <v>244</v>
      </c>
      <c r="D5649" t="s">
        <v>238</v>
      </c>
      <c r="E5649" t="s">
        <v>401</v>
      </c>
      <c r="F5649" t="s">
        <v>240</v>
      </c>
      <c r="G5649">
        <v>0.14263573288917542</v>
      </c>
      <c r="H5649">
        <v>0.14263573288917542</v>
      </c>
      <c r="I5649">
        <v>0</v>
      </c>
      <c r="J5649">
        <v>7.9273004084825516E-3</v>
      </c>
      <c r="K5649">
        <v>7.9273004084825516E-3</v>
      </c>
      <c r="L5649">
        <v>0</v>
      </c>
      <c r="M5649">
        <v>5.6000001495704055E-4</v>
      </c>
      <c r="N5649">
        <v>2035</v>
      </c>
      <c r="R5649" t="s">
        <v>241</v>
      </c>
      <c r="S5649">
        <v>0</v>
      </c>
      <c r="T5649">
        <v>0</v>
      </c>
      <c r="U5649" t="s">
        <v>242</v>
      </c>
      <c r="V5649" t="s">
        <v>336</v>
      </c>
    </row>
    <row r="5650" spans="1:22" x14ac:dyDescent="0.35">
      <c r="A5650">
        <v>23081</v>
      </c>
      <c r="B5650" t="s">
        <v>336</v>
      </c>
      <c r="C5650" t="s">
        <v>245</v>
      </c>
      <c r="D5650" t="s">
        <v>238</v>
      </c>
      <c r="E5650" t="s">
        <v>401</v>
      </c>
      <c r="F5650" t="s">
        <v>240</v>
      </c>
      <c r="G5650">
        <v>1.9153941869735718</v>
      </c>
      <c r="H5650">
        <v>1.9153941869735718</v>
      </c>
      <c r="I5650">
        <v>0</v>
      </c>
      <c r="J5650">
        <v>6.8761818110942841E-3</v>
      </c>
      <c r="K5650">
        <v>6.8761818110942841E-3</v>
      </c>
      <c r="L5650">
        <v>0</v>
      </c>
      <c r="M5650">
        <v>7.519999984651804E-3</v>
      </c>
      <c r="N5650">
        <v>2035</v>
      </c>
      <c r="R5650" t="s">
        <v>241</v>
      </c>
      <c r="S5650">
        <v>0</v>
      </c>
      <c r="T5650">
        <v>0</v>
      </c>
      <c r="U5650" t="s">
        <v>242</v>
      </c>
      <c r="V5650" t="s">
        <v>336</v>
      </c>
    </row>
    <row r="5651" spans="1:22" x14ac:dyDescent="0.35">
      <c r="A5651">
        <v>23082</v>
      </c>
      <c r="B5651" t="s">
        <v>337</v>
      </c>
      <c r="C5651" t="s">
        <v>70</v>
      </c>
      <c r="D5651" t="s">
        <v>238</v>
      </c>
      <c r="E5651" t="s">
        <v>401</v>
      </c>
      <c r="F5651" t="s">
        <v>240</v>
      </c>
      <c r="G5651">
        <v>39345.453125</v>
      </c>
      <c r="H5651">
        <v>39345.453125</v>
      </c>
      <c r="I5651">
        <v>0</v>
      </c>
      <c r="J5651">
        <v>479.32720947265625</v>
      </c>
      <c r="K5651">
        <v>479.32720947265625</v>
      </c>
      <c r="L5651">
        <v>0</v>
      </c>
      <c r="M5651">
        <v>122</v>
      </c>
      <c r="N5651">
        <v>2035</v>
      </c>
      <c r="R5651" t="s">
        <v>241</v>
      </c>
      <c r="S5651">
        <v>0</v>
      </c>
      <c r="T5651">
        <v>0</v>
      </c>
      <c r="U5651" t="s">
        <v>242</v>
      </c>
      <c r="V5651" t="s">
        <v>337</v>
      </c>
    </row>
    <row r="5652" spans="1:22" x14ac:dyDescent="0.35">
      <c r="A5652">
        <v>23083</v>
      </c>
      <c r="B5652" t="s">
        <v>337</v>
      </c>
      <c r="C5652" t="s">
        <v>244</v>
      </c>
      <c r="D5652" t="s">
        <v>238</v>
      </c>
      <c r="E5652" t="s">
        <v>401</v>
      </c>
      <c r="F5652" t="s">
        <v>240</v>
      </c>
      <c r="G5652">
        <v>0.18060207366943359</v>
      </c>
      <c r="H5652">
        <v>0.18060207366943359</v>
      </c>
      <c r="I5652">
        <v>0</v>
      </c>
      <c r="J5652">
        <v>1.1246813461184502E-2</v>
      </c>
      <c r="K5652">
        <v>1.1246813461184502E-2</v>
      </c>
      <c r="L5652">
        <v>0</v>
      </c>
      <c r="M5652">
        <v>5.6000001495704055E-4</v>
      </c>
      <c r="N5652">
        <v>2035</v>
      </c>
      <c r="R5652" t="s">
        <v>241</v>
      </c>
      <c r="S5652">
        <v>0</v>
      </c>
      <c r="T5652">
        <v>0</v>
      </c>
      <c r="U5652" t="s">
        <v>242</v>
      </c>
      <c r="V5652" t="s">
        <v>337</v>
      </c>
    </row>
    <row r="5653" spans="1:22" x14ac:dyDescent="0.35">
      <c r="A5653">
        <v>23084</v>
      </c>
      <c r="B5653" t="s">
        <v>337</v>
      </c>
      <c r="C5653" t="s">
        <v>245</v>
      </c>
      <c r="D5653" t="s">
        <v>238</v>
      </c>
      <c r="E5653" t="s">
        <v>401</v>
      </c>
      <c r="F5653" t="s">
        <v>240</v>
      </c>
      <c r="G5653">
        <v>2.4252278804779053</v>
      </c>
      <c r="H5653">
        <v>2.4252278804779053</v>
      </c>
      <c r="I5653">
        <v>0</v>
      </c>
      <c r="J5653">
        <v>8.7064625695347786E-3</v>
      </c>
      <c r="K5653">
        <v>8.7064625695347786E-3</v>
      </c>
      <c r="L5653">
        <v>0</v>
      </c>
      <c r="M5653">
        <v>7.519999984651804E-3</v>
      </c>
      <c r="N5653">
        <v>2035</v>
      </c>
      <c r="R5653" t="s">
        <v>241</v>
      </c>
      <c r="S5653">
        <v>0</v>
      </c>
      <c r="T5653">
        <v>0</v>
      </c>
      <c r="U5653" t="s">
        <v>242</v>
      </c>
      <c r="V5653" t="s">
        <v>337</v>
      </c>
    </row>
    <row r="5654" spans="1:22" x14ac:dyDescent="0.35">
      <c r="A5654">
        <v>23085</v>
      </c>
      <c r="B5654" t="s">
        <v>338</v>
      </c>
      <c r="C5654" t="s">
        <v>70</v>
      </c>
      <c r="D5654" t="s">
        <v>238</v>
      </c>
      <c r="E5654" t="s">
        <v>401</v>
      </c>
      <c r="F5654" t="s">
        <v>240</v>
      </c>
      <c r="G5654">
        <v>29314.6953125</v>
      </c>
      <c r="H5654">
        <v>29314.6953125</v>
      </c>
      <c r="I5654">
        <v>0</v>
      </c>
      <c r="J5654">
        <v>357.127197265625</v>
      </c>
      <c r="K5654">
        <v>357.127197265625</v>
      </c>
      <c r="L5654">
        <v>0</v>
      </c>
      <c r="M5654">
        <v>122</v>
      </c>
      <c r="N5654">
        <v>2035</v>
      </c>
      <c r="R5654" t="s">
        <v>241</v>
      </c>
      <c r="S5654">
        <v>0</v>
      </c>
      <c r="T5654">
        <v>0</v>
      </c>
      <c r="U5654" t="s">
        <v>242</v>
      </c>
      <c r="V5654" t="s">
        <v>338</v>
      </c>
    </row>
    <row r="5655" spans="1:22" x14ac:dyDescent="0.35">
      <c r="A5655">
        <v>23086</v>
      </c>
      <c r="B5655" t="s">
        <v>338</v>
      </c>
      <c r="C5655" t="s">
        <v>244</v>
      </c>
      <c r="D5655" t="s">
        <v>238</v>
      </c>
      <c r="E5655" t="s">
        <v>401</v>
      </c>
      <c r="F5655" t="s">
        <v>240</v>
      </c>
      <c r="G5655">
        <v>0.1345592588186264</v>
      </c>
      <c r="H5655">
        <v>0.1345592588186264</v>
      </c>
      <c r="I5655">
        <v>0</v>
      </c>
      <c r="J5655">
        <v>7.6747676357626915E-3</v>
      </c>
      <c r="K5655">
        <v>7.6747676357626915E-3</v>
      </c>
      <c r="L5655">
        <v>0</v>
      </c>
      <c r="M5655">
        <v>5.6000001495704055E-4</v>
      </c>
      <c r="N5655">
        <v>2035</v>
      </c>
      <c r="R5655" t="s">
        <v>241</v>
      </c>
      <c r="S5655">
        <v>0</v>
      </c>
      <c r="T5655">
        <v>0</v>
      </c>
      <c r="U5655" t="s">
        <v>242</v>
      </c>
      <c r="V5655" t="s">
        <v>338</v>
      </c>
    </row>
    <row r="5656" spans="1:22" x14ac:dyDescent="0.35">
      <c r="A5656">
        <v>23087</v>
      </c>
      <c r="B5656" t="s">
        <v>338</v>
      </c>
      <c r="C5656" t="s">
        <v>245</v>
      </c>
      <c r="D5656" t="s">
        <v>238</v>
      </c>
      <c r="E5656" t="s">
        <v>401</v>
      </c>
      <c r="F5656" t="s">
        <v>240</v>
      </c>
      <c r="G5656">
        <v>1.806938648223877</v>
      </c>
      <c r="H5656">
        <v>1.806938648223877</v>
      </c>
      <c r="I5656">
        <v>0</v>
      </c>
      <c r="J5656">
        <v>6.4868312329053879E-3</v>
      </c>
      <c r="K5656">
        <v>6.4868312329053879E-3</v>
      </c>
      <c r="L5656">
        <v>0</v>
      </c>
      <c r="M5656">
        <v>7.519999984651804E-3</v>
      </c>
      <c r="N5656">
        <v>2035</v>
      </c>
      <c r="R5656" t="s">
        <v>241</v>
      </c>
      <c r="S5656">
        <v>0</v>
      </c>
      <c r="T5656">
        <v>0</v>
      </c>
      <c r="U5656" t="s">
        <v>242</v>
      </c>
      <c r="V5656" t="s">
        <v>338</v>
      </c>
    </row>
    <row r="5657" spans="1:22" x14ac:dyDescent="0.35">
      <c r="A5657">
        <v>23088</v>
      </c>
      <c r="B5657" t="s">
        <v>339</v>
      </c>
      <c r="C5657" t="s">
        <v>70</v>
      </c>
      <c r="D5657" t="s">
        <v>238</v>
      </c>
      <c r="E5657" t="s">
        <v>401</v>
      </c>
      <c r="F5657" t="s">
        <v>240</v>
      </c>
      <c r="G5657">
        <v>31301.669921875</v>
      </c>
      <c r="H5657">
        <v>31301.669921875</v>
      </c>
      <c r="I5657">
        <v>0</v>
      </c>
      <c r="J5657">
        <v>381.33355712890625</v>
      </c>
      <c r="K5657">
        <v>381.33355712890625</v>
      </c>
      <c r="L5657">
        <v>0</v>
      </c>
      <c r="M5657">
        <v>122</v>
      </c>
      <c r="N5657">
        <v>2035</v>
      </c>
      <c r="R5657" t="s">
        <v>241</v>
      </c>
      <c r="S5657">
        <v>0</v>
      </c>
      <c r="T5657">
        <v>0</v>
      </c>
      <c r="U5657" t="s">
        <v>242</v>
      </c>
      <c r="V5657" t="s">
        <v>339</v>
      </c>
    </row>
    <row r="5658" spans="1:22" x14ac:dyDescent="0.35">
      <c r="A5658">
        <v>23089</v>
      </c>
      <c r="B5658" t="s">
        <v>339</v>
      </c>
      <c r="C5658" t="s">
        <v>244</v>
      </c>
      <c r="D5658" t="s">
        <v>238</v>
      </c>
      <c r="E5658" t="s">
        <v>401</v>
      </c>
      <c r="F5658" t="s">
        <v>240</v>
      </c>
      <c r="G5658">
        <v>0.14367979764938354</v>
      </c>
      <c r="H5658">
        <v>0.14367979764938354</v>
      </c>
      <c r="I5658">
        <v>0</v>
      </c>
      <c r="J5658">
        <v>7.9213986173272133E-3</v>
      </c>
      <c r="K5658">
        <v>7.9213986173272133E-3</v>
      </c>
      <c r="L5658">
        <v>0</v>
      </c>
      <c r="M5658">
        <v>5.6000001495704055E-4</v>
      </c>
      <c r="N5658">
        <v>2035</v>
      </c>
      <c r="R5658" t="s">
        <v>241</v>
      </c>
      <c r="S5658">
        <v>0</v>
      </c>
      <c r="T5658">
        <v>0</v>
      </c>
      <c r="U5658" t="s">
        <v>242</v>
      </c>
      <c r="V5658" t="s">
        <v>339</v>
      </c>
    </row>
    <row r="5659" spans="1:22" x14ac:dyDescent="0.35">
      <c r="A5659">
        <v>23090</v>
      </c>
      <c r="B5659" t="s">
        <v>339</v>
      </c>
      <c r="C5659" t="s">
        <v>245</v>
      </c>
      <c r="D5659" t="s">
        <v>238</v>
      </c>
      <c r="E5659" t="s">
        <v>401</v>
      </c>
      <c r="F5659" t="s">
        <v>240</v>
      </c>
      <c r="G5659">
        <v>1.9294143915176392</v>
      </c>
      <c r="H5659">
        <v>1.9294143915176392</v>
      </c>
      <c r="I5659">
        <v>0</v>
      </c>
      <c r="J5659">
        <v>6.9265137426555157E-3</v>
      </c>
      <c r="K5659">
        <v>6.9265137426555157E-3</v>
      </c>
      <c r="L5659">
        <v>0</v>
      </c>
      <c r="M5659">
        <v>7.519999984651804E-3</v>
      </c>
      <c r="N5659">
        <v>2035</v>
      </c>
      <c r="R5659" t="s">
        <v>241</v>
      </c>
      <c r="S5659">
        <v>0</v>
      </c>
      <c r="T5659">
        <v>0</v>
      </c>
      <c r="U5659" t="s">
        <v>242</v>
      </c>
      <c r="V5659" t="s">
        <v>339</v>
      </c>
    </row>
    <row r="5660" spans="1:22" x14ac:dyDescent="0.35">
      <c r="A5660">
        <v>23091</v>
      </c>
      <c r="B5660" t="s">
        <v>340</v>
      </c>
      <c r="C5660" t="s">
        <v>70</v>
      </c>
      <c r="D5660" t="s">
        <v>238</v>
      </c>
      <c r="E5660" t="s">
        <v>401</v>
      </c>
      <c r="F5660" t="s">
        <v>24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122</v>
      </c>
      <c r="N5660">
        <v>2035</v>
      </c>
      <c r="R5660" t="s">
        <v>241</v>
      </c>
      <c r="S5660">
        <v>0</v>
      </c>
      <c r="T5660">
        <v>0</v>
      </c>
      <c r="U5660" t="s">
        <v>242</v>
      </c>
      <c r="V5660" t="s">
        <v>340</v>
      </c>
    </row>
    <row r="5661" spans="1:22" x14ac:dyDescent="0.35">
      <c r="A5661">
        <v>23092</v>
      </c>
      <c r="B5661" t="s">
        <v>340</v>
      </c>
      <c r="C5661" t="s">
        <v>244</v>
      </c>
      <c r="D5661" t="s">
        <v>238</v>
      </c>
      <c r="E5661" t="s">
        <v>401</v>
      </c>
      <c r="F5661" t="s">
        <v>24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5.6000001495704055E-4</v>
      </c>
      <c r="N5661">
        <v>2035</v>
      </c>
      <c r="R5661" t="s">
        <v>241</v>
      </c>
      <c r="S5661">
        <v>0</v>
      </c>
      <c r="T5661">
        <v>0</v>
      </c>
      <c r="U5661" t="s">
        <v>242</v>
      </c>
      <c r="V5661" t="s">
        <v>340</v>
      </c>
    </row>
    <row r="5662" spans="1:22" x14ac:dyDescent="0.35">
      <c r="A5662">
        <v>23093</v>
      </c>
      <c r="B5662" t="s">
        <v>340</v>
      </c>
      <c r="C5662" t="s">
        <v>245</v>
      </c>
      <c r="D5662" t="s">
        <v>238</v>
      </c>
      <c r="E5662" t="s">
        <v>401</v>
      </c>
      <c r="F5662" t="s">
        <v>24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7.519999984651804E-3</v>
      </c>
      <c r="N5662">
        <v>2035</v>
      </c>
      <c r="R5662" t="s">
        <v>241</v>
      </c>
      <c r="S5662">
        <v>0</v>
      </c>
      <c r="T5662">
        <v>0</v>
      </c>
      <c r="U5662" t="s">
        <v>242</v>
      </c>
      <c r="V5662" t="s">
        <v>340</v>
      </c>
    </row>
    <row r="5663" spans="1:22" x14ac:dyDescent="0.35">
      <c r="A5663">
        <v>23094</v>
      </c>
      <c r="B5663" t="s">
        <v>341</v>
      </c>
      <c r="C5663" t="s">
        <v>70</v>
      </c>
      <c r="D5663" t="s">
        <v>238</v>
      </c>
      <c r="E5663" t="s">
        <v>401</v>
      </c>
      <c r="F5663" t="s">
        <v>24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122</v>
      </c>
      <c r="N5663">
        <v>2035</v>
      </c>
      <c r="R5663" t="s">
        <v>241</v>
      </c>
      <c r="S5663">
        <v>0</v>
      </c>
      <c r="T5663">
        <v>0</v>
      </c>
      <c r="U5663" t="s">
        <v>242</v>
      </c>
      <c r="V5663" t="s">
        <v>341</v>
      </c>
    </row>
    <row r="5664" spans="1:22" x14ac:dyDescent="0.35">
      <c r="A5664">
        <v>23095</v>
      </c>
      <c r="B5664" t="s">
        <v>341</v>
      </c>
      <c r="C5664" t="s">
        <v>244</v>
      </c>
      <c r="D5664" t="s">
        <v>238</v>
      </c>
      <c r="E5664" t="s">
        <v>401</v>
      </c>
      <c r="F5664" t="s">
        <v>24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5.6000001495704055E-4</v>
      </c>
      <c r="N5664">
        <v>2035</v>
      </c>
      <c r="R5664" t="s">
        <v>241</v>
      </c>
      <c r="S5664">
        <v>0</v>
      </c>
      <c r="T5664">
        <v>0</v>
      </c>
      <c r="U5664" t="s">
        <v>242</v>
      </c>
      <c r="V5664" t="s">
        <v>341</v>
      </c>
    </row>
    <row r="5665" spans="1:22" x14ac:dyDescent="0.35">
      <c r="A5665">
        <v>23096</v>
      </c>
      <c r="B5665" t="s">
        <v>341</v>
      </c>
      <c r="C5665" t="s">
        <v>245</v>
      </c>
      <c r="D5665" t="s">
        <v>238</v>
      </c>
      <c r="E5665" t="s">
        <v>401</v>
      </c>
      <c r="F5665" t="s">
        <v>24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7.519999984651804E-3</v>
      </c>
      <c r="N5665">
        <v>2035</v>
      </c>
      <c r="R5665" t="s">
        <v>241</v>
      </c>
      <c r="S5665">
        <v>0</v>
      </c>
      <c r="T5665">
        <v>0</v>
      </c>
      <c r="U5665" t="s">
        <v>242</v>
      </c>
      <c r="V5665" t="s">
        <v>341</v>
      </c>
    </row>
    <row r="5666" spans="1:22" x14ac:dyDescent="0.35">
      <c r="A5666">
        <v>23097</v>
      </c>
      <c r="B5666" t="s">
        <v>342</v>
      </c>
      <c r="C5666" t="s">
        <v>70</v>
      </c>
      <c r="D5666" t="s">
        <v>238</v>
      </c>
      <c r="E5666" t="s">
        <v>401</v>
      </c>
      <c r="F5666" t="s">
        <v>24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122</v>
      </c>
      <c r="N5666">
        <v>2035</v>
      </c>
      <c r="R5666" t="s">
        <v>241</v>
      </c>
      <c r="S5666">
        <v>0</v>
      </c>
      <c r="T5666">
        <v>0</v>
      </c>
      <c r="U5666" t="s">
        <v>242</v>
      </c>
      <c r="V5666" t="s">
        <v>342</v>
      </c>
    </row>
    <row r="5667" spans="1:22" x14ac:dyDescent="0.35">
      <c r="A5667">
        <v>23098</v>
      </c>
      <c r="B5667" t="s">
        <v>342</v>
      </c>
      <c r="C5667" t="s">
        <v>244</v>
      </c>
      <c r="D5667" t="s">
        <v>238</v>
      </c>
      <c r="E5667" t="s">
        <v>401</v>
      </c>
      <c r="F5667" t="s">
        <v>24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5.6000001495704055E-4</v>
      </c>
      <c r="N5667">
        <v>2035</v>
      </c>
      <c r="R5667" t="s">
        <v>241</v>
      </c>
      <c r="S5667">
        <v>0</v>
      </c>
      <c r="T5667">
        <v>0</v>
      </c>
      <c r="U5667" t="s">
        <v>242</v>
      </c>
      <c r="V5667" t="s">
        <v>342</v>
      </c>
    </row>
    <row r="5668" spans="1:22" x14ac:dyDescent="0.35">
      <c r="A5668">
        <v>23099</v>
      </c>
      <c r="B5668" t="s">
        <v>342</v>
      </c>
      <c r="C5668" t="s">
        <v>245</v>
      </c>
      <c r="D5668" t="s">
        <v>238</v>
      </c>
      <c r="E5668" t="s">
        <v>401</v>
      </c>
      <c r="F5668" t="s">
        <v>24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7.519999984651804E-3</v>
      </c>
      <c r="N5668">
        <v>2035</v>
      </c>
      <c r="R5668" t="s">
        <v>241</v>
      </c>
      <c r="S5668">
        <v>0</v>
      </c>
      <c r="T5668">
        <v>0</v>
      </c>
      <c r="U5668" t="s">
        <v>242</v>
      </c>
      <c r="V5668" t="s">
        <v>342</v>
      </c>
    </row>
    <row r="5669" spans="1:22" x14ac:dyDescent="0.35">
      <c r="A5669">
        <v>23100</v>
      </c>
      <c r="B5669" t="s">
        <v>343</v>
      </c>
      <c r="C5669" t="s">
        <v>70</v>
      </c>
      <c r="D5669" t="s">
        <v>238</v>
      </c>
      <c r="E5669" t="s">
        <v>401</v>
      </c>
      <c r="F5669" t="s">
        <v>24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122</v>
      </c>
      <c r="N5669">
        <v>2035</v>
      </c>
      <c r="R5669" t="s">
        <v>241</v>
      </c>
      <c r="S5669">
        <v>0</v>
      </c>
      <c r="T5669">
        <v>0</v>
      </c>
      <c r="U5669" t="s">
        <v>242</v>
      </c>
      <c r="V5669" t="s">
        <v>343</v>
      </c>
    </row>
    <row r="5670" spans="1:22" x14ac:dyDescent="0.35">
      <c r="A5670">
        <v>23101</v>
      </c>
      <c r="B5670" t="s">
        <v>343</v>
      </c>
      <c r="C5670" t="s">
        <v>244</v>
      </c>
      <c r="D5670" t="s">
        <v>238</v>
      </c>
      <c r="E5670" t="s">
        <v>401</v>
      </c>
      <c r="F5670" t="s">
        <v>24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5.6000001495704055E-4</v>
      </c>
      <c r="N5670">
        <v>2035</v>
      </c>
      <c r="R5670" t="s">
        <v>241</v>
      </c>
      <c r="S5670">
        <v>0</v>
      </c>
      <c r="T5670">
        <v>0</v>
      </c>
      <c r="U5670" t="s">
        <v>242</v>
      </c>
      <c r="V5670" t="s">
        <v>343</v>
      </c>
    </row>
    <row r="5671" spans="1:22" x14ac:dyDescent="0.35">
      <c r="A5671">
        <v>23102</v>
      </c>
      <c r="B5671" t="s">
        <v>343</v>
      </c>
      <c r="C5671" t="s">
        <v>245</v>
      </c>
      <c r="D5671" t="s">
        <v>238</v>
      </c>
      <c r="E5671" t="s">
        <v>401</v>
      </c>
      <c r="F5671" t="s">
        <v>24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7.519999984651804E-3</v>
      </c>
      <c r="N5671">
        <v>2035</v>
      </c>
      <c r="R5671" t="s">
        <v>241</v>
      </c>
      <c r="S5671">
        <v>0</v>
      </c>
      <c r="T5671">
        <v>0</v>
      </c>
      <c r="U5671" t="s">
        <v>242</v>
      </c>
      <c r="V5671" t="s">
        <v>343</v>
      </c>
    </row>
    <row r="5672" spans="1:22" x14ac:dyDescent="0.35">
      <c r="A5672">
        <v>23103</v>
      </c>
      <c r="B5672" t="s">
        <v>344</v>
      </c>
      <c r="C5672" t="s">
        <v>70</v>
      </c>
      <c r="D5672" t="s">
        <v>238</v>
      </c>
      <c r="E5672" t="s">
        <v>401</v>
      </c>
      <c r="F5672" t="s">
        <v>24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122</v>
      </c>
      <c r="N5672">
        <v>2035</v>
      </c>
      <c r="R5672" t="s">
        <v>241</v>
      </c>
      <c r="S5672">
        <v>0</v>
      </c>
      <c r="T5672">
        <v>0</v>
      </c>
      <c r="U5672" t="s">
        <v>242</v>
      </c>
      <c r="V5672" t="s">
        <v>344</v>
      </c>
    </row>
    <row r="5673" spans="1:22" x14ac:dyDescent="0.35">
      <c r="A5673">
        <v>23104</v>
      </c>
      <c r="B5673" t="s">
        <v>344</v>
      </c>
      <c r="C5673" t="s">
        <v>244</v>
      </c>
      <c r="D5673" t="s">
        <v>238</v>
      </c>
      <c r="E5673" t="s">
        <v>401</v>
      </c>
      <c r="F5673" t="s">
        <v>24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5.6000001495704055E-4</v>
      </c>
      <c r="N5673">
        <v>2035</v>
      </c>
      <c r="R5673" t="s">
        <v>241</v>
      </c>
      <c r="S5673">
        <v>0</v>
      </c>
      <c r="T5673">
        <v>0</v>
      </c>
      <c r="U5673" t="s">
        <v>242</v>
      </c>
      <c r="V5673" t="s">
        <v>344</v>
      </c>
    </row>
    <row r="5674" spans="1:22" x14ac:dyDescent="0.35">
      <c r="A5674">
        <v>23105</v>
      </c>
      <c r="B5674" t="s">
        <v>344</v>
      </c>
      <c r="C5674" t="s">
        <v>245</v>
      </c>
      <c r="D5674" t="s">
        <v>238</v>
      </c>
      <c r="E5674" t="s">
        <v>401</v>
      </c>
      <c r="F5674" t="s">
        <v>24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7.519999984651804E-3</v>
      </c>
      <c r="N5674">
        <v>2035</v>
      </c>
      <c r="R5674" t="s">
        <v>241</v>
      </c>
      <c r="S5674">
        <v>0</v>
      </c>
      <c r="T5674">
        <v>0</v>
      </c>
      <c r="U5674" t="s">
        <v>242</v>
      </c>
      <c r="V5674" t="s">
        <v>344</v>
      </c>
    </row>
    <row r="5675" spans="1:22" x14ac:dyDescent="0.35">
      <c r="A5675">
        <v>23106</v>
      </c>
      <c r="B5675" t="s">
        <v>345</v>
      </c>
      <c r="C5675" t="s">
        <v>70</v>
      </c>
      <c r="D5675" t="s">
        <v>238</v>
      </c>
      <c r="E5675" t="s">
        <v>401</v>
      </c>
      <c r="F5675" t="s">
        <v>24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122</v>
      </c>
      <c r="N5675">
        <v>2035</v>
      </c>
      <c r="R5675" t="s">
        <v>241</v>
      </c>
      <c r="S5675">
        <v>0</v>
      </c>
      <c r="T5675">
        <v>0</v>
      </c>
      <c r="U5675" t="s">
        <v>242</v>
      </c>
      <c r="V5675" t="s">
        <v>345</v>
      </c>
    </row>
    <row r="5676" spans="1:22" x14ac:dyDescent="0.35">
      <c r="A5676">
        <v>23107</v>
      </c>
      <c r="B5676" t="s">
        <v>345</v>
      </c>
      <c r="C5676" t="s">
        <v>244</v>
      </c>
      <c r="D5676" t="s">
        <v>238</v>
      </c>
      <c r="E5676" t="s">
        <v>401</v>
      </c>
      <c r="F5676" t="s">
        <v>24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5.6000001495704055E-4</v>
      </c>
      <c r="N5676">
        <v>2035</v>
      </c>
      <c r="R5676" t="s">
        <v>241</v>
      </c>
      <c r="S5676">
        <v>0</v>
      </c>
      <c r="T5676">
        <v>0</v>
      </c>
      <c r="U5676" t="s">
        <v>242</v>
      </c>
      <c r="V5676" t="s">
        <v>345</v>
      </c>
    </row>
    <row r="5677" spans="1:22" x14ac:dyDescent="0.35">
      <c r="A5677">
        <v>23108</v>
      </c>
      <c r="B5677" t="s">
        <v>345</v>
      </c>
      <c r="C5677" t="s">
        <v>245</v>
      </c>
      <c r="D5677" t="s">
        <v>238</v>
      </c>
      <c r="E5677" t="s">
        <v>401</v>
      </c>
      <c r="F5677" t="s">
        <v>24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7.519999984651804E-3</v>
      </c>
      <c r="N5677">
        <v>2035</v>
      </c>
      <c r="R5677" t="s">
        <v>241</v>
      </c>
      <c r="S5677">
        <v>0</v>
      </c>
      <c r="T5677">
        <v>0</v>
      </c>
      <c r="U5677" t="s">
        <v>242</v>
      </c>
      <c r="V5677" t="s">
        <v>345</v>
      </c>
    </row>
    <row r="5678" spans="1:22" x14ac:dyDescent="0.35">
      <c r="A5678">
        <v>23109</v>
      </c>
      <c r="B5678" t="s">
        <v>346</v>
      </c>
      <c r="C5678" t="s">
        <v>70</v>
      </c>
      <c r="D5678" t="s">
        <v>238</v>
      </c>
      <c r="E5678" t="s">
        <v>401</v>
      </c>
      <c r="F5678" t="s">
        <v>24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122</v>
      </c>
      <c r="N5678">
        <v>2035</v>
      </c>
      <c r="R5678" t="s">
        <v>241</v>
      </c>
      <c r="S5678">
        <v>0</v>
      </c>
      <c r="T5678">
        <v>0</v>
      </c>
      <c r="U5678" t="s">
        <v>242</v>
      </c>
      <c r="V5678" t="s">
        <v>346</v>
      </c>
    </row>
    <row r="5679" spans="1:22" x14ac:dyDescent="0.35">
      <c r="A5679">
        <v>23110</v>
      </c>
      <c r="B5679" t="s">
        <v>346</v>
      </c>
      <c r="C5679" t="s">
        <v>244</v>
      </c>
      <c r="D5679" t="s">
        <v>238</v>
      </c>
      <c r="E5679" t="s">
        <v>401</v>
      </c>
      <c r="F5679" t="s">
        <v>24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5.6000001495704055E-4</v>
      </c>
      <c r="N5679">
        <v>2035</v>
      </c>
      <c r="R5679" t="s">
        <v>241</v>
      </c>
      <c r="S5679">
        <v>0</v>
      </c>
      <c r="T5679">
        <v>0</v>
      </c>
      <c r="U5679" t="s">
        <v>242</v>
      </c>
      <c r="V5679" t="s">
        <v>346</v>
      </c>
    </row>
    <row r="5680" spans="1:22" x14ac:dyDescent="0.35">
      <c r="A5680">
        <v>23111</v>
      </c>
      <c r="B5680" t="s">
        <v>346</v>
      </c>
      <c r="C5680" t="s">
        <v>245</v>
      </c>
      <c r="D5680" t="s">
        <v>238</v>
      </c>
      <c r="E5680" t="s">
        <v>401</v>
      </c>
      <c r="F5680" t="s">
        <v>24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7.519999984651804E-3</v>
      </c>
      <c r="N5680">
        <v>2035</v>
      </c>
      <c r="R5680" t="s">
        <v>241</v>
      </c>
      <c r="S5680">
        <v>0</v>
      </c>
      <c r="T5680">
        <v>0</v>
      </c>
      <c r="U5680" t="s">
        <v>242</v>
      </c>
      <c r="V5680" t="s">
        <v>346</v>
      </c>
    </row>
    <row r="5681" spans="1:22" x14ac:dyDescent="0.35">
      <c r="A5681">
        <v>23112</v>
      </c>
      <c r="B5681" t="s">
        <v>347</v>
      </c>
      <c r="C5681" t="s">
        <v>70</v>
      </c>
      <c r="D5681" t="s">
        <v>238</v>
      </c>
      <c r="E5681" t="s">
        <v>401</v>
      </c>
      <c r="F5681" t="s">
        <v>24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122</v>
      </c>
      <c r="N5681">
        <v>2035</v>
      </c>
      <c r="R5681" t="s">
        <v>241</v>
      </c>
      <c r="S5681">
        <v>0</v>
      </c>
      <c r="T5681">
        <v>0</v>
      </c>
      <c r="U5681" t="s">
        <v>242</v>
      </c>
      <c r="V5681" t="s">
        <v>347</v>
      </c>
    </row>
    <row r="5682" spans="1:22" x14ac:dyDescent="0.35">
      <c r="A5682">
        <v>23113</v>
      </c>
      <c r="B5682" t="s">
        <v>347</v>
      </c>
      <c r="C5682" t="s">
        <v>244</v>
      </c>
      <c r="D5682" t="s">
        <v>238</v>
      </c>
      <c r="E5682" t="s">
        <v>401</v>
      </c>
      <c r="F5682" t="s">
        <v>24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5.6000001495704055E-4</v>
      </c>
      <c r="N5682">
        <v>2035</v>
      </c>
      <c r="R5682" t="s">
        <v>241</v>
      </c>
      <c r="S5682">
        <v>0</v>
      </c>
      <c r="T5682">
        <v>0</v>
      </c>
      <c r="U5682" t="s">
        <v>242</v>
      </c>
      <c r="V5682" t="s">
        <v>347</v>
      </c>
    </row>
    <row r="5683" spans="1:22" x14ac:dyDescent="0.35">
      <c r="A5683">
        <v>23114</v>
      </c>
      <c r="B5683" t="s">
        <v>347</v>
      </c>
      <c r="C5683" t="s">
        <v>245</v>
      </c>
      <c r="D5683" t="s">
        <v>238</v>
      </c>
      <c r="E5683" t="s">
        <v>401</v>
      </c>
      <c r="F5683" t="s">
        <v>24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7.519999984651804E-3</v>
      </c>
      <c r="N5683">
        <v>2035</v>
      </c>
      <c r="R5683" t="s">
        <v>241</v>
      </c>
      <c r="S5683">
        <v>0</v>
      </c>
      <c r="T5683">
        <v>0</v>
      </c>
      <c r="U5683" t="s">
        <v>242</v>
      </c>
      <c r="V5683" t="s">
        <v>347</v>
      </c>
    </row>
    <row r="5684" spans="1:22" x14ac:dyDescent="0.35">
      <c r="A5684">
        <v>23115</v>
      </c>
      <c r="B5684" t="s">
        <v>348</v>
      </c>
      <c r="C5684" t="s">
        <v>70</v>
      </c>
      <c r="D5684" t="s">
        <v>238</v>
      </c>
      <c r="E5684" t="s">
        <v>401</v>
      </c>
      <c r="F5684" t="s">
        <v>240</v>
      </c>
      <c r="G5684">
        <v>124817.6796875</v>
      </c>
      <c r="H5684">
        <v>124817.6796875</v>
      </c>
      <c r="I5684">
        <v>0</v>
      </c>
      <c r="J5684">
        <v>-80613.953125</v>
      </c>
      <c r="K5684">
        <v>-80613.953125</v>
      </c>
      <c r="L5684">
        <v>0</v>
      </c>
      <c r="M5684">
        <v>11.699999809265137</v>
      </c>
      <c r="N5684">
        <v>2035</v>
      </c>
      <c r="R5684" t="s">
        <v>241</v>
      </c>
      <c r="S5684">
        <v>0</v>
      </c>
      <c r="T5684">
        <v>0</v>
      </c>
      <c r="U5684" t="s">
        <v>242</v>
      </c>
      <c r="V5684" t="s">
        <v>348</v>
      </c>
    </row>
    <row r="5685" spans="1:22" x14ac:dyDescent="0.35">
      <c r="A5685">
        <v>23116</v>
      </c>
      <c r="B5685" t="s">
        <v>348</v>
      </c>
      <c r="C5685" t="s">
        <v>244</v>
      </c>
      <c r="D5685" t="s">
        <v>238</v>
      </c>
      <c r="E5685" t="s">
        <v>401</v>
      </c>
      <c r="F5685" t="s">
        <v>240</v>
      </c>
      <c r="G5685">
        <v>149.3544921875</v>
      </c>
      <c r="H5685">
        <v>149.3544921875</v>
      </c>
      <c r="I5685">
        <v>0</v>
      </c>
      <c r="J5685">
        <v>7.6139121055603027</v>
      </c>
      <c r="K5685">
        <v>7.6139121055603027</v>
      </c>
      <c r="L5685">
        <v>0</v>
      </c>
      <c r="M5685">
        <v>1.4000000432133675E-2</v>
      </c>
      <c r="N5685">
        <v>2035</v>
      </c>
      <c r="R5685" t="s">
        <v>241</v>
      </c>
      <c r="S5685">
        <v>0</v>
      </c>
      <c r="T5685">
        <v>0</v>
      </c>
      <c r="U5685" t="s">
        <v>242</v>
      </c>
      <c r="V5685" t="s">
        <v>348</v>
      </c>
    </row>
    <row r="5686" spans="1:22" x14ac:dyDescent="0.35">
      <c r="A5686">
        <v>23117</v>
      </c>
      <c r="B5686" t="s">
        <v>348</v>
      </c>
      <c r="C5686" t="s">
        <v>245</v>
      </c>
      <c r="D5686" t="s">
        <v>238</v>
      </c>
      <c r="E5686" t="s">
        <v>401</v>
      </c>
      <c r="F5686" t="s">
        <v>240</v>
      </c>
      <c r="G5686">
        <v>54.941116333007813</v>
      </c>
      <c r="H5686">
        <v>54.941116333007813</v>
      </c>
      <c r="I5686">
        <v>0</v>
      </c>
      <c r="J5686">
        <v>0.19723621010780334</v>
      </c>
      <c r="K5686">
        <v>0.19723621010780334</v>
      </c>
      <c r="L5686">
        <v>0</v>
      </c>
      <c r="M5686">
        <v>5.1500000990927219E-3</v>
      </c>
      <c r="N5686">
        <v>2035</v>
      </c>
      <c r="R5686" t="s">
        <v>241</v>
      </c>
      <c r="S5686">
        <v>0</v>
      </c>
      <c r="T5686">
        <v>0</v>
      </c>
      <c r="U5686" t="s">
        <v>242</v>
      </c>
      <c r="V5686" t="s">
        <v>348</v>
      </c>
    </row>
    <row r="5687" spans="1:22" x14ac:dyDescent="0.35">
      <c r="A5687">
        <v>23118</v>
      </c>
      <c r="B5687" t="s">
        <v>349</v>
      </c>
      <c r="C5687" t="s">
        <v>70</v>
      </c>
      <c r="D5687" t="s">
        <v>238</v>
      </c>
      <c r="E5687" t="s">
        <v>401</v>
      </c>
      <c r="F5687" t="s">
        <v>240</v>
      </c>
      <c r="G5687">
        <v>124817.6796875</v>
      </c>
      <c r="H5687">
        <v>124817.6796875</v>
      </c>
      <c r="I5687">
        <v>0</v>
      </c>
      <c r="J5687">
        <v>-80613.953125</v>
      </c>
      <c r="K5687">
        <v>-80613.953125</v>
      </c>
      <c r="L5687">
        <v>0</v>
      </c>
      <c r="M5687">
        <v>11.699999809265137</v>
      </c>
      <c r="N5687">
        <v>2035</v>
      </c>
      <c r="R5687" t="s">
        <v>241</v>
      </c>
      <c r="S5687">
        <v>0</v>
      </c>
      <c r="T5687">
        <v>0</v>
      </c>
      <c r="U5687" t="s">
        <v>242</v>
      </c>
      <c r="V5687" t="s">
        <v>349</v>
      </c>
    </row>
    <row r="5688" spans="1:22" x14ac:dyDescent="0.35">
      <c r="A5688">
        <v>23119</v>
      </c>
      <c r="B5688" t="s">
        <v>349</v>
      </c>
      <c r="C5688" t="s">
        <v>244</v>
      </c>
      <c r="D5688" t="s">
        <v>238</v>
      </c>
      <c r="E5688" t="s">
        <v>401</v>
      </c>
      <c r="F5688" t="s">
        <v>240</v>
      </c>
      <c r="G5688">
        <v>149.3544921875</v>
      </c>
      <c r="H5688">
        <v>149.3544921875</v>
      </c>
      <c r="I5688">
        <v>0</v>
      </c>
      <c r="J5688">
        <v>7.6139121055603027</v>
      </c>
      <c r="K5688">
        <v>7.6139121055603027</v>
      </c>
      <c r="L5688">
        <v>0</v>
      </c>
      <c r="M5688">
        <v>1.4000000432133675E-2</v>
      </c>
      <c r="N5688">
        <v>2035</v>
      </c>
      <c r="R5688" t="s">
        <v>241</v>
      </c>
      <c r="S5688">
        <v>0</v>
      </c>
      <c r="T5688">
        <v>0</v>
      </c>
      <c r="U5688" t="s">
        <v>242</v>
      </c>
      <c r="V5688" t="s">
        <v>349</v>
      </c>
    </row>
    <row r="5689" spans="1:22" x14ac:dyDescent="0.35">
      <c r="A5689">
        <v>23120</v>
      </c>
      <c r="B5689" t="s">
        <v>349</v>
      </c>
      <c r="C5689" t="s">
        <v>245</v>
      </c>
      <c r="D5689" t="s">
        <v>238</v>
      </c>
      <c r="E5689" t="s">
        <v>401</v>
      </c>
      <c r="F5689" t="s">
        <v>240</v>
      </c>
      <c r="G5689">
        <v>54.941116333007813</v>
      </c>
      <c r="H5689">
        <v>54.941116333007813</v>
      </c>
      <c r="I5689">
        <v>0</v>
      </c>
      <c r="J5689">
        <v>0.19723621010780334</v>
      </c>
      <c r="K5689">
        <v>0.19723621010780334</v>
      </c>
      <c r="L5689">
        <v>0</v>
      </c>
      <c r="M5689">
        <v>5.1500000990927219E-3</v>
      </c>
      <c r="N5689">
        <v>2035</v>
      </c>
      <c r="R5689" t="s">
        <v>241</v>
      </c>
      <c r="S5689">
        <v>0</v>
      </c>
      <c r="T5689">
        <v>0</v>
      </c>
      <c r="U5689" t="s">
        <v>242</v>
      </c>
      <c r="V5689" t="s">
        <v>349</v>
      </c>
    </row>
    <row r="5690" spans="1:22" x14ac:dyDescent="0.35">
      <c r="A5690">
        <v>23121</v>
      </c>
      <c r="B5690" t="s">
        <v>350</v>
      </c>
      <c r="C5690" t="s">
        <v>70</v>
      </c>
      <c r="D5690" t="s">
        <v>238</v>
      </c>
      <c r="E5690" t="s">
        <v>401</v>
      </c>
      <c r="F5690" t="s">
        <v>240</v>
      </c>
      <c r="G5690">
        <v>123591.2265625</v>
      </c>
      <c r="H5690">
        <v>123591.2265625</v>
      </c>
      <c r="I5690">
        <v>0</v>
      </c>
      <c r="J5690">
        <v>-79821.84375</v>
      </c>
      <c r="K5690">
        <v>-79821.84375</v>
      </c>
      <c r="L5690">
        <v>0</v>
      </c>
      <c r="M5690">
        <v>11.699999809265137</v>
      </c>
      <c r="N5690">
        <v>2035</v>
      </c>
      <c r="R5690" t="s">
        <v>241</v>
      </c>
      <c r="S5690">
        <v>0</v>
      </c>
      <c r="T5690">
        <v>0</v>
      </c>
      <c r="U5690" t="s">
        <v>242</v>
      </c>
      <c r="V5690" t="s">
        <v>350</v>
      </c>
    </row>
    <row r="5691" spans="1:22" x14ac:dyDescent="0.35">
      <c r="A5691">
        <v>23122</v>
      </c>
      <c r="B5691" t="s">
        <v>350</v>
      </c>
      <c r="C5691" t="s">
        <v>244</v>
      </c>
      <c r="D5691" t="s">
        <v>238</v>
      </c>
      <c r="E5691" t="s">
        <v>401</v>
      </c>
      <c r="F5691" t="s">
        <v>240</v>
      </c>
      <c r="G5691">
        <v>147.88694763183594</v>
      </c>
      <c r="H5691">
        <v>147.88694763183594</v>
      </c>
      <c r="I5691">
        <v>0</v>
      </c>
      <c r="J5691">
        <v>7.5390982627868652</v>
      </c>
      <c r="K5691">
        <v>7.5390982627868652</v>
      </c>
      <c r="L5691">
        <v>0</v>
      </c>
      <c r="M5691">
        <v>1.4000000432133675E-2</v>
      </c>
      <c r="N5691">
        <v>2035</v>
      </c>
      <c r="R5691" t="s">
        <v>241</v>
      </c>
      <c r="S5691">
        <v>0</v>
      </c>
      <c r="T5691">
        <v>0</v>
      </c>
      <c r="U5691" t="s">
        <v>242</v>
      </c>
      <c r="V5691" t="s">
        <v>350</v>
      </c>
    </row>
    <row r="5692" spans="1:22" x14ac:dyDescent="0.35">
      <c r="A5692">
        <v>23123</v>
      </c>
      <c r="B5692" t="s">
        <v>350</v>
      </c>
      <c r="C5692" t="s">
        <v>245</v>
      </c>
      <c r="D5692" t="s">
        <v>238</v>
      </c>
      <c r="E5692" t="s">
        <v>401</v>
      </c>
      <c r="F5692" t="s">
        <v>240</v>
      </c>
      <c r="G5692">
        <v>54.401268005371094</v>
      </c>
      <c r="H5692">
        <v>54.401268005371094</v>
      </c>
      <c r="I5692">
        <v>0</v>
      </c>
      <c r="J5692">
        <v>0.19529817998409271</v>
      </c>
      <c r="K5692">
        <v>0.19529817998409271</v>
      </c>
      <c r="L5692">
        <v>0</v>
      </c>
      <c r="M5692">
        <v>5.1500000990927219E-3</v>
      </c>
      <c r="N5692">
        <v>2035</v>
      </c>
      <c r="R5692" t="s">
        <v>241</v>
      </c>
      <c r="S5692">
        <v>0</v>
      </c>
      <c r="T5692">
        <v>0</v>
      </c>
      <c r="U5692" t="s">
        <v>242</v>
      </c>
      <c r="V5692" t="s">
        <v>350</v>
      </c>
    </row>
    <row r="5693" spans="1:22" x14ac:dyDescent="0.35">
      <c r="A5693">
        <v>23124</v>
      </c>
      <c r="B5693" t="s">
        <v>351</v>
      </c>
      <c r="C5693" t="s">
        <v>70</v>
      </c>
      <c r="D5693" t="s">
        <v>238</v>
      </c>
      <c r="E5693" t="s">
        <v>401</v>
      </c>
      <c r="F5693" t="s">
        <v>240</v>
      </c>
      <c r="G5693">
        <v>122382.296875</v>
      </c>
      <c r="H5693">
        <v>122382.296875</v>
      </c>
      <c r="I5693">
        <v>0</v>
      </c>
      <c r="J5693">
        <v>-79041.0546875</v>
      </c>
      <c r="K5693">
        <v>-79041.0546875</v>
      </c>
      <c r="L5693">
        <v>0</v>
      </c>
      <c r="M5693">
        <v>11.699999809265137</v>
      </c>
      <c r="N5693">
        <v>2035</v>
      </c>
      <c r="R5693" t="s">
        <v>241</v>
      </c>
      <c r="S5693">
        <v>0</v>
      </c>
      <c r="T5693">
        <v>0</v>
      </c>
      <c r="U5693" t="s">
        <v>242</v>
      </c>
      <c r="V5693" t="s">
        <v>351</v>
      </c>
    </row>
    <row r="5694" spans="1:22" x14ac:dyDescent="0.35">
      <c r="A5694">
        <v>23125</v>
      </c>
      <c r="B5694" t="s">
        <v>351</v>
      </c>
      <c r="C5694" t="s">
        <v>244</v>
      </c>
      <c r="D5694" t="s">
        <v>238</v>
      </c>
      <c r="E5694" t="s">
        <v>401</v>
      </c>
      <c r="F5694" t="s">
        <v>240</v>
      </c>
      <c r="G5694">
        <v>146.44035339355469</v>
      </c>
      <c r="H5694">
        <v>146.44035339355469</v>
      </c>
      <c r="I5694">
        <v>0</v>
      </c>
      <c r="J5694">
        <v>7.4653530120849609</v>
      </c>
      <c r="K5694">
        <v>7.4653530120849609</v>
      </c>
      <c r="L5694">
        <v>0</v>
      </c>
      <c r="M5694">
        <v>1.4000000432133675E-2</v>
      </c>
      <c r="N5694">
        <v>2035</v>
      </c>
      <c r="R5694" t="s">
        <v>241</v>
      </c>
      <c r="S5694">
        <v>0</v>
      </c>
      <c r="T5694">
        <v>0</v>
      </c>
      <c r="U5694" t="s">
        <v>242</v>
      </c>
      <c r="V5694" t="s">
        <v>351</v>
      </c>
    </row>
    <row r="5695" spans="1:22" x14ac:dyDescent="0.35">
      <c r="A5695">
        <v>23126</v>
      </c>
      <c r="B5695" t="s">
        <v>351</v>
      </c>
      <c r="C5695" t="s">
        <v>245</v>
      </c>
      <c r="D5695" t="s">
        <v>238</v>
      </c>
      <c r="E5695" t="s">
        <v>401</v>
      </c>
      <c r="F5695" t="s">
        <v>240</v>
      </c>
      <c r="G5695">
        <v>53.869132995605469</v>
      </c>
      <c r="H5695">
        <v>53.869132995605469</v>
      </c>
      <c r="I5695">
        <v>0</v>
      </c>
      <c r="J5695">
        <v>0.19338783621788025</v>
      </c>
      <c r="K5695">
        <v>0.19338783621788025</v>
      </c>
      <c r="L5695">
        <v>0</v>
      </c>
      <c r="M5695">
        <v>5.1500000990927219E-3</v>
      </c>
      <c r="N5695">
        <v>2035</v>
      </c>
      <c r="R5695" t="s">
        <v>241</v>
      </c>
      <c r="S5695">
        <v>0</v>
      </c>
      <c r="T5695">
        <v>0</v>
      </c>
      <c r="U5695" t="s">
        <v>242</v>
      </c>
      <c r="V5695" t="s">
        <v>351</v>
      </c>
    </row>
    <row r="5696" spans="1:22" x14ac:dyDescent="0.35">
      <c r="A5696">
        <v>23127</v>
      </c>
      <c r="B5696" t="s">
        <v>352</v>
      </c>
      <c r="C5696" t="s">
        <v>70</v>
      </c>
      <c r="D5696" t="s">
        <v>238</v>
      </c>
      <c r="E5696" t="s">
        <v>401</v>
      </c>
      <c r="F5696" t="s">
        <v>240</v>
      </c>
      <c r="G5696">
        <v>120980.640625</v>
      </c>
      <c r="H5696">
        <v>120980.640625</v>
      </c>
      <c r="I5696">
        <v>0</v>
      </c>
      <c r="J5696">
        <v>-78135.78125</v>
      </c>
      <c r="K5696">
        <v>-78135.78125</v>
      </c>
      <c r="L5696">
        <v>0</v>
      </c>
      <c r="M5696">
        <v>11.699999809265137</v>
      </c>
      <c r="N5696">
        <v>2035</v>
      </c>
      <c r="R5696" t="s">
        <v>241</v>
      </c>
      <c r="S5696">
        <v>0</v>
      </c>
      <c r="T5696">
        <v>0</v>
      </c>
      <c r="U5696" t="s">
        <v>242</v>
      </c>
      <c r="V5696" t="s">
        <v>352</v>
      </c>
    </row>
    <row r="5697" spans="1:22" x14ac:dyDescent="0.35">
      <c r="A5697">
        <v>23128</v>
      </c>
      <c r="B5697" t="s">
        <v>352</v>
      </c>
      <c r="C5697" t="s">
        <v>244</v>
      </c>
      <c r="D5697" t="s">
        <v>238</v>
      </c>
      <c r="E5697" t="s">
        <v>401</v>
      </c>
      <c r="F5697" t="s">
        <v>240</v>
      </c>
      <c r="G5697">
        <v>144.76315307617188</v>
      </c>
      <c r="H5697">
        <v>144.76315307617188</v>
      </c>
      <c r="I5697">
        <v>0</v>
      </c>
      <c r="J5697">
        <v>7.3798513412475586</v>
      </c>
      <c r="K5697">
        <v>7.3798513412475586</v>
      </c>
      <c r="L5697">
        <v>0</v>
      </c>
      <c r="M5697">
        <v>1.4000000432133675E-2</v>
      </c>
      <c r="N5697">
        <v>2035</v>
      </c>
      <c r="R5697" t="s">
        <v>241</v>
      </c>
      <c r="S5697">
        <v>0</v>
      </c>
      <c r="T5697">
        <v>0</v>
      </c>
      <c r="U5697" t="s">
        <v>242</v>
      </c>
      <c r="V5697" t="s">
        <v>352</v>
      </c>
    </row>
    <row r="5698" spans="1:22" x14ac:dyDescent="0.35">
      <c r="A5698">
        <v>23129</v>
      </c>
      <c r="B5698" t="s">
        <v>352</v>
      </c>
      <c r="C5698" t="s">
        <v>245</v>
      </c>
      <c r="D5698" t="s">
        <v>238</v>
      </c>
      <c r="E5698" t="s">
        <v>401</v>
      </c>
      <c r="F5698" t="s">
        <v>240</v>
      </c>
      <c r="G5698">
        <v>53.252162933349609</v>
      </c>
      <c r="H5698">
        <v>53.252162933349609</v>
      </c>
      <c r="I5698">
        <v>0</v>
      </c>
      <c r="J5698">
        <v>0.19117294251918793</v>
      </c>
      <c r="K5698">
        <v>0.19117294251918793</v>
      </c>
      <c r="L5698">
        <v>0</v>
      </c>
      <c r="M5698">
        <v>5.1500000990927219E-3</v>
      </c>
      <c r="N5698">
        <v>2035</v>
      </c>
      <c r="R5698" t="s">
        <v>241</v>
      </c>
      <c r="S5698">
        <v>0</v>
      </c>
      <c r="T5698">
        <v>0</v>
      </c>
      <c r="U5698" t="s">
        <v>242</v>
      </c>
      <c r="V5698" t="s">
        <v>352</v>
      </c>
    </row>
    <row r="5699" spans="1:22" x14ac:dyDescent="0.35">
      <c r="A5699">
        <v>23130</v>
      </c>
      <c r="B5699" t="s">
        <v>10</v>
      </c>
      <c r="C5699" t="s">
        <v>70</v>
      </c>
      <c r="D5699" t="s">
        <v>238</v>
      </c>
      <c r="E5699" t="s">
        <v>401</v>
      </c>
      <c r="F5699" t="s">
        <v>240</v>
      </c>
      <c r="G5699">
        <v>119754.1875</v>
      </c>
      <c r="H5699">
        <v>119754.1875</v>
      </c>
      <c r="I5699">
        <v>0</v>
      </c>
      <c r="J5699">
        <v>-77343.6796875</v>
      </c>
      <c r="K5699">
        <v>-77343.6796875</v>
      </c>
      <c r="L5699">
        <v>0</v>
      </c>
      <c r="M5699">
        <v>11.699999809265137</v>
      </c>
      <c r="N5699">
        <v>2035</v>
      </c>
      <c r="R5699" t="s">
        <v>241</v>
      </c>
      <c r="S5699">
        <v>0</v>
      </c>
      <c r="T5699">
        <v>0</v>
      </c>
      <c r="U5699" t="s">
        <v>242</v>
      </c>
      <c r="V5699" t="s">
        <v>10</v>
      </c>
    </row>
    <row r="5700" spans="1:22" x14ac:dyDescent="0.35">
      <c r="A5700">
        <v>23131</v>
      </c>
      <c r="B5700" t="s">
        <v>10</v>
      </c>
      <c r="C5700" t="s">
        <v>244</v>
      </c>
      <c r="D5700" t="s">
        <v>238</v>
      </c>
      <c r="E5700" t="s">
        <v>401</v>
      </c>
      <c r="F5700" t="s">
        <v>240</v>
      </c>
      <c r="G5700">
        <v>143.29560852050781</v>
      </c>
      <c r="H5700">
        <v>143.29560852050781</v>
      </c>
      <c r="I5700">
        <v>0</v>
      </c>
      <c r="J5700">
        <v>7.3050374984741211</v>
      </c>
      <c r="K5700">
        <v>7.3050374984741211</v>
      </c>
      <c r="L5700">
        <v>0</v>
      </c>
      <c r="M5700">
        <v>1.4000000432133675E-2</v>
      </c>
      <c r="N5700">
        <v>2035</v>
      </c>
      <c r="R5700" t="s">
        <v>241</v>
      </c>
      <c r="S5700">
        <v>0</v>
      </c>
      <c r="T5700">
        <v>0</v>
      </c>
      <c r="U5700" t="s">
        <v>242</v>
      </c>
      <c r="V5700" t="s">
        <v>10</v>
      </c>
    </row>
    <row r="5701" spans="1:22" x14ac:dyDescent="0.35">
      <c r="A5701">
        <v>23132</v>
      </c>
      <c r="B5701" t="s">
        <v>10</v>
      </c>
      <c r="C5701" t="s">
        <v>245</v>
      </c>
      <c r="D5701" t="s">
        <v>238</v>
      </c>
      <c r="E5701" t="s">
        <v>401</v>
      </c>
      <c r="F5701" t="s">
        <v>240</v>
      </c>
      <c r="G5701">
        <v>52.712314605712891</v>
      </c>
      <c r="H5701">
        <v>52.712314605712891</v>
      </c>
      <c r="I5701">
        <v>0</v>
      </c>
      <c r="J5701">
        <v>0.18923491239547729</v>
      </c>
      <c r="K5701">
        <v>0.18923491239547729</v>
      </c>
      <c r="L5701">
        <v>0</v>
      </c>
      <c r="M5701">
        <v>5.1500000990927219E-3</v>
      </c>
      <c r="N5701">
        <v>2035</v>
      </c>
      <c r="R5701" t="s">
        <v>241</v>
      </c>
      <c r="S5701">
        <v>0</v>
      </c>
      <c r="T5701">
        <v>0</v>
      </c>
      <c r="U5701" t="s">
        <v>242</v>
      </c>
      <c r="V5701" t="s">
        <v>10</v>
      </c>
    </row>
    <row r="5702" spans="1:22" x14ac:dyDescent="0.35">
      <c r="A5702">
        <v>23133</v>
      </c>
      <c r="B5702" t="s">
        <v>353</v>
      </c>
      <c r="C5702" t="s">
        <v>70</v>
      </c>
      <c r="D5702" t="s">
        <v>238</v>
      </c>
      <c r="E5702" t="s">
        <v>401</v>
      </c>
      <c r="F5702" t="s">
        <v>240</v>
      </c>
      <c r="G5702">
        <v>118545.2578125</v>
      </c>
      <c r="H5702">
        <v>118545.2578125</v>
      </c>
      <c r="I5702">
        <v>0</v>
      </c>
      <c r="J5702">
        <v>-76562.8828125</v>
      </c>
      <c r="K5702">
        <v>-76562.8828125</v>
      </c>
      <c r="L5702">
        <v>0</v>
      </c>
      <c r="M5702">
        <v>11.699999809265137</v>
      </c>
      <c r="N5702">
        <v>2035</v>
      </c>
      <c r="R5702" t="s">
        <v>241</v>
      </c>
      <c r="S5702">
        <v>0</v>
      </c>
      <c r="T5702">
        <v>0</v>
      </c>
      <c r="U5702" t="s">
        <v>242</v>
      </c>
      <c r="V5702" t="s">
        <v>353</v>
      </c>
    </row>
    <row r="5703" spans="1:22" x14ac:dyDescent="0.35">
      <c r="A5703">
        <v>23134</v>
      </c>
      <c r="B5703" t="s">
        <v>353</v>
      </c>
      <c r="C5703" t="s">
        <v>244</v>
      </c>
      <c r="D5703" t="s">
        <v>238</v>
      </c>
      <c r="E5703" t="s">
        <v>401</v>
      </c>
      <c r="F5703" t="s">
        <v>240</v>
      </c>
      <c r="G5703">
        <v>141.84902954101563</v>
      </c>
      <c r="H5703">
        <v>141.84902954101563</v>
      </c>
      <c r="I5703">
        <v>0</v>
      </c>
      <c r="J5703">
        <v>7.231292724609375</v>
      </c>
      <c r="K5703">
        <v>7.231292724609375</v>
      </c>
      <c r="L5703">
        <v>0</v>
      </c>
      <c r="M5703">
        <v>1.4000000432133675E-2</v>
      </c>
      <c r="N5703">
        <v>2035</v>
      </c>
      <c r="R5703" t="s">
        <v>241</v>
      </c>
      <c r="S5703">
        <v>0</v>
      </c>
      <c r="T5703">
        <v>0</v>
      </c>
      <c r="U5703" t="s">
        <v>242</v>
      </c>
      <c r="V5703" t="s">
        <v>353</v>
      </c>
    </row>
    <row r="5704" spans="1:22" x14ac:dyDescent="0.35">
      <c r="A5704">
        <v>23135</v>
      </c>
      <c r="B5704" t="s">
        <v>353</v>
      </c>
      <c r="C5704" t="s">
        <v>245</v>
      </c>
      <c r="D5704" t="s">
        <v>238</v>
      </c>
      <c r="E5704" t="s">
        <v>401</v>
      </c>
      <c r="F5704" t="s">
        <v>240</v>
      </c>
      <c r="G5704">
        <v>52.180179595947266</v>
      </c>
      <c r="H5704">
        <v>52.180179595947266</v>
      </c>
      <c r="I5704">
        <v>0</v>
      </c>
      <c r="J5704">
        <v>0.18732456862926483</v>
      </c>
      <c r="K5704">
        <v>0.18732456862926483</v>
      </c>
      <c r="L5704">
        <v>0</v>
      </c>
      <c r="M5704">
        <v>5.1500000990927219E-3</v>
      </c>
      <c r="N5704">
        <v>2035</v>
      </c>
      <c r="R5704" t="s">
        <v>241</v>
      </c>
      <c r="S5704">
        <v>0</v>
      </c>
      <c r="T5704">
        <v>0</v>
      </c>
      <c r="U5704" t="s">
        <v>242</v>
      </c>
      <c r="V5704" t="s">
        <v>353</v>
      </c>
    </row>
    <row r="5705" spans="1:22" x14ac:dyDescent="0.35">
      <c r="A5705">
        <v>23136</v>
      </c>
      <c r="B5705" t="s">
        <v>354</v>
      </c>
      <c r="C5705" t="s">
        <v>70</v>
      </c>
      <c r="D5705" t="s">
        <v>238</v>
      </c>
      <c r="E5705" t="s">
        <v>401</v>
      </c>
      <c r="F5705" t="s">
        <v>240</v>
      </c>
      <c r="G5705">
        <v>117318.8046875</v>
      </c>
      <c r="H5705">
        <v>117318.8046875</v>
      </c>
      <c r="I5705">
        <v>0</v>
      </c>
      <c r="J5705">
        <v>-75770.7734375</v>
      </c>
      <c r="K5705">
        <v>-75770.7734375</v>
      </c>
      <c r="L5705">
        <v>0</v>
      </c>
      <c r="M5705">
        <v>11.699999809265137</v>
      </c>
      <c r="N5705">
        <v>2035</v>
      </c>
      <c r="R5705" t="s">
        <v>241</v>
      </c>
      <c r="S5705">
        <v>0</v>
      </c>
      <c r="T5705">
        <v>0</v>
      </c>
      <c r="U5705" t="s">
        <v>242</v>
      </c>
      <c r="V5705" t="s">
        <v>354</v>
      </c>
    </row>
    <row r="5706" spans="1:22" x14ac:dyDescent="0.35">
      <c r="A5706">
        <v>23137</v>
      </c>
      <c r="B5706" t="s">
        <v>354</v>
      </c>
      <c r="C5706" t="s">
        <v>244</v>
      </c>
      <c r="D5706" t="s">
        <v>238</v>
      </c>
      <c r="E5706" t="s">
        <v>401</v>
      </c>
      <c r="F5706" t="s">
        <v>240</v>
      </c>
      <c r="G5706">
        <v>140.38148498535156</v>
      </c>
      <c r="H5706">
        <v>140.38148498535156</v>
      </c>
      <c r="I5706">
        <v>0</v>
      </c>
      <c r="J5706">
        <v>7.1564788818359375</v>
      </c>
      <c r="K5706">
        <v>7.1564788818359375</v>
      </c>
      <c r="L5706">
        <v>0</v>
      </c>
      <c r="M5706">
        <v>1.4000000432133675E-2</v>
      </c>
      <c r="N5706">
        <v>2035</v>
      </c>
      <c r="R5706" t="s">
        <v>241</v>
      </c>
      <c r="S5706">
        <v>0</v>
      </c>
      <c r="T5706">
        <v>0</v>
      </c>
      <c r="U5706" t="s">
        <v>242</v>
      </c>
      <c r="V5706" t="s">
        <v>354</v>
      </c>
    </row>
    <row r="5707" spans="1:22" x14ac:dyDescent="0.35">
      <c r="A5707">
        <v>23138</v>
      </c>
      <c r="B5707" t="s">
        <v>354</v>
      </c>
      <c r="C5707" t="s">
        <v>245</v>
      </c>
      <c r="D5707" t="s">
        <v>238</v>
      </c>
      <c r="E5707" t="s">
        <v>401</v>
      </c>
      <c r="F5707" t="s">
        <v>240</v>
      </c>
      <c r="G5707">
        <v>51.640331268310547</v>
      </c>
      <c r="H5707">
        <v>51.640331268310547</v>
      </c>
      <c r="I5707">
        <v>0</v>
      </c>
      <c r="J5707">
        <v>0.1853865385055542</v>
      </c>
      <c r="K5707">
        <v>0.1853865385055542</v>
      </c>
      <c r="L5707">
        <v>0</v>
      </c>
      <c r="M5707">
        <v>5.1500000990927219E-3</v>
      </c>
      <c r="N5707">
        <v>2035</v>
      </c>
      <c r="R5707" t="s">
        <v>241</v>
      </c>
      <c r="S5707">
        <v>0</v>
      </c>
      <c r="T5707">
        <v>0</v>
      </c>
      <c r="U5707" t="s">
        <v>242</v>
      </c>
      <c r="V5707" t="s">
        <v>354</v>
      </c>
    </row>
    <row r="5708" spans="1:22" x14ac:dyDescent="0.35">
      <c r="A5708">
        <v>23139</v>
      </c>
      <c r="B5708" t="s">
        <v>355</v>
      </c>
      <c r="C5708" t="s">
        <v>70</v>
      </c>
      <c r="D5708" t="s">
        <v>238</v>
      </c>
      <c r="E5708" t="s">
        <v>401</v>
      </c>
      <c r="F5708" t="s">
        <v>240</v>
      </c>
      <c r="G5708">
        <v>115934.671875</v>
      </c>
      <c r="H5708">
        <v>115934.671875</v>
      </c>
      <c r="I5708">
        <v>0</v>
      </c>
      <c r="J5708">
        <v>-74876.828125</v>
      </c>
      <c r="K5708">
        <v>-74876.828125</v>
      </c>
      <c r="L5708">
        <v>0</v>
      </c>
      <c r="M5708">
        <v>11.699999809265137</v>
      </c>
      <c r="N5708">
        <v>2035</v>
      </c>
      <c r="R5708" t="s">
        <v>241</v>
      </c>
      <c r="S5708">
        <v>0</v>
      </c>
      <c r="T5708">
        <v>0</v>
      </c>
      <c r="U5708" t="s">
        <v>242</v>
      </c>
      <c r="V5708" t="s">
        <v>355</v>
      </c>
    </row>
    <row r="5709" spans="1:22" x14ac:dyDescent="0.35">
      <c r="A5709">
        <v>23140</v>
      </c>
      <c r="B5709" t="s">
        <v>355</v>
      </c>
      <c r="C5709" t="s">
        <v>244</v>
      </c>
      <c r="D5709" t="s">
        <v>238</v>
      </c>
      <c r="E5709" t="s">
        <v>401</v>
      </c>
      <c r="F5709" t="s">
        <v>240</v>
      </c>
      <c r="G5709">
        <v>138.72525024414063</v>
      </c>
      <c r="H5709">
        <v>138.72525024414063</v>
      </c>
      <c r="I5709">
        <v>0</v>
      </c>
      <c r="J5709">
        <v>7.0720458030700684</v>
      </c>
      <c r="K5709">
        <v>7.0720458030700684</v>
      </c>
      <c r="L5709">
        <v>0</v>
      </c>
      <c r="M5709">
        <v>1.4000000432133675E-2</v>
      </c>
      <c r="N5709">
        <v>2035</v>
      </c>
      <c r="R5709" t="s">
        <v>241</v>
      </c>
      <c r="S5709">
        <v>0</v>
      </c>
      <c r="T5709">
        <v>0</v>
      </c>
      <c r="U5709" t="s">
        <v>242</v>
      </c>
      <c r="V5709" t="s">
        <v>355</v>
      </c>
    </row>
    <row r="5710" spans="1:22" x14ac:dyDescent="0.35">
      <c r="A5710">
        <v>23141</v>
      </c>
      <c r="B5710" t="s">
        <v>355</v>
      </c>
      <c r="C5710" t="s">
        <v>245</v>
      </c>
      <c r="D5710" t="s">
        <v>238</v>
      </c>
      <c r="E5710" t="s">
        <v>401</v>
      </c>
      <c r="F5710" t="s">
        <v>240</v>
      </c>
      <c r="G5710">
        <v>51.031074523925781</v>
      </c>
      <c r="H5710">
        <v>51.031074523925781</v>
      </c>
      <c r="I5710">
        <v>0</v>
      </c>
      <c r="J5710">
        <v>0.18319933116436005</v>
      </c>
      <c r="K5710">
        <v>0.18319933116436005</v>
      </c>
      <c r="L5710">
        <v>0</v>
      </c>
      <c r="M5710">
        <v>5.1500000990927219E-3</v>
      </c>
      <c r="N5710">
        <v>2035</v>
      </c>
      <c r="R5710" t="s">
        <v>241</v>
      </c>
      <c r="S5710">
        <v>0</v>
      </c>
      <c r="T5710">
        <v>0</v>
      </c>
      <c r="U5710" t="s">
        <v>242</v>
      </c>
      <c r="V5710" t="s">
        <v>355</v>
      </c>
    </row>
    <row r="5711" spans="1:22" x14ac:dyDescent="0.35">
      <c r="A5711">
        <v>23142</v>
      </c>
      <c r="B5711" t="s">
        <v>356</v>
      </c>
      <c r="C5711" t="s">
        <v>70</v>
      </c>
      <c r="D5711" t="s">
        <v>238</v>
      </c>
      <c r="E5711" t="s">
        <v>401</v>
      </c>
      <c r="F5711" t="s">
        <v>240</v>
      </c>
      <c r="G5711">
        <v>21440.498046875</v>
      </c>
      <c r="H5711">
        <v>21440.498046875</v>
      </c>
      <c r="I5711">
        <v>0</v>
      </c>
      <c r="J5711">
        <v>10199.9091796875</v>
      </c>
      <c r="K5711">
        <v>10199.9091796875</v>
      </c>
      <c r="L5711">
        <v>0</v>
      </c>
      <c r="M5711">
        <v>11.699999809265137</v>
      </c>
      <c r="N5711">
        <v>2035</v>
      </c>
      <c r="R5711" t="s">
        <v>241</v>
      </c>
      <c r="S5711">
        <v>0</v>
      </c>
      <c r="T5711">
        <v>0</v>
      </c>
      <c r="U5711" t="s">
        <v>242</v>
      </c>
      <c r="V5711" t="s">
        <v>356</v>
      </c>
    </row>
    <row r="5712" spans="1:22" x14ac:dyDescent="0.35">
      <c r="A5712">
        <v>23143</v>
      </c>
      <c r="B5712" t="s">
        <v>356</v>
      </c>
      <c r="C5712" t="s">
        <v>244</v>
      </c>
      <c r="D5712" t="s">
        <v>238</v>
      </c>
      <c r="E5712" t="s">
        <v>401</v>
      </c>
      <c r="F5712" t="s">
        <v>240</v>
      </c>
      <c r="G5712">
        <v>25.655296325683594</v>
      </c>
      <c r="H5712">
        <v>25.655296325683594</v>
      </c>
      <c r="I5712">
        <v>0</v>
      </c>
      <c r="J5712">
        <v>1.6634821891784668</v>
      </c>
      <c r="K5712">
        <v>1.6634821891784668</v>
      </c>
      <c r="L5712">
        <v>0</v>
      </c>
      <c r="M5712">
        <v>1.4000000432133675E-2</v>
      </c>
      <c r="N5712">
        <v>2035</v>
      </c>
      <c r="R5712" t="s">
        <v>241</v>
      </c>
      <c r="S5712">
        <v>0</v>
      </c>
      <c r="T5712">
        <v>0</v>
      </c>
      <c r="U5712" t="s">
        <v>242</v>
      </c>
      <c r="V5712" t="s">
        <v>356</v>
      </c>
    </row>
    <row r="5713" spans="1:22" x14ac:dyDescent="0.35">
      <c r="A5713">
        <v>23144</v>
      </c>
      <c r="B5713" t="s">
        <v>356</v>
      </c>
      <c r="C5713" t="s">
        <v>245</v>
      </c>
      <c r="D5713" t="s">
        <v>238</v>
      </c>
      <c r="E5713" t="s">
        <v>401</v>
      </c>
      <c r="F5713" t="s">
        <v>240</v>
      </c>
      <c r="G5713">
        <v>9.4374837875366211</v>
      </c>
      <c r="H5713">
        <v>9.4374837875366211</v>
      </c>
      <c r="I5713">
        <v>0</v>
      </c>
      <c r="J5713">
        <v>3.388015553355217E-2</v>
      </c>
      <c r="K5713">
        <v>3.388015553355217E-2</v>
      </c>
      <c r="L5713">
        <v>0</v>
      </c>
      <c r="M5713">
        <v>5.1500000990927219E-3</v>
      </c>
      <c r="N5713">
        <v>2035</v>
      </c>
      <c r="R5713" t="s">
        <v>241</v>
      </c>
      <c r="S5713">
        <v>0</v>
      </c>
      <c r="T5713">
        <v>0</v>
      </c>
      <c r="U5713" t="s">
        <v>242</v>
      </c>
      <c r="V5713" t="s">
        <v>356</v>
      </c>
    </row>
    <row r="5714" spans="1:22" x14ac:dyDescent="0.35">
      <c r="A5714">
        <v>23145</v>
      </c>
      <c r="B5714" t="s">
        <v>357</v>
      </c>
      <c r="C5714" t="s">
        <v>70</v>
      </c>
      <c r="D5714" t="s">
        <v>238</v>
      </c>
      <c r="E5714" t="s">
        <v>401</v>
      </c>
      <c r="F5714" t="s">
        <v>240</v>
      </c>
      <c r="G5714">
        <v>22333.826171875</v>
      </c>
      <c r="H5714">
        <v>22333.826171875</v>
      </c>
      <c r="I5714">
        <v>0</v>
      </c>
      <c r="J5714">
        <v>10624.89453125</v>
      </c>
      <c r="K5714">
        <v>10624.89453125</v>
      </c>
      <c r="L5714">
        <v>0</v>
      </c>
      <c r="M5714">
        <v>11.699999809265137</v>
      </c>
      <c r="N5714">
        <v>2035</v>
      </c>
      <c r="R5714" t="s">
        <v>241</v>
      </c>
      <c r="S5714">
        <v>0</v>
      </c>
      <c r="T5714">
        <v>0</v>
      </c>
      <c r="U5714" t="s">
        <v>242</v>
      </c>
      <c r="V5714" t="s">
        <v>357</v>
      </c>
    </row>
    <row r="5715" spans="1:22" x14ac:dyDescent="0.35">
      <c r="A5715">
        <v>23146</v>
      </c>
      <c r="B5715" t="s">
        <v>357</v>
      </c>
      <c r="C5715" t="s">
        <v>244</v>
      </c>
      <c r="D5715" t="s">
        <v>238</v>
      </c>
      <c r="E5715" t="s">
        <v>401</v>
      </c>
      <c r="F5715" t="s">
        <v>240</v>
      </c>
      <c r="G5715">
        <v>26.724237442016602</v>
      </c>
      <c r="H5715">
        <v>26.724237442016602</v>
      </c>
      <c r="I5715">
        <v>0</v>
      </c>
      <c r="J5715">
        <v>1.7271105051040649</v>
      </c>
      <c r="K5715">
        <v>1.7271105051040649</v>
      </c>
      <c r="L5715">
        <v>0</v>
      </c>
      <c r="M5715">
        <v>1.4000000432133675E-2</v>
      </c>
      <c r="N5715">
        <v>2035</v>
      </c>
      <c r="R5715" t="s">
        <v>241</v>
      </c>
      <c r="S5715">
        <v>0</v>
      </c>
      <c r="T5715">
        <v>0</v>
      </c>
      <c r="U5715" t="s">
        <v>242</v>
      </c>
      <c r="V5715" t="s">
        <v>357</v>
      </c>
    </row>
    <row r="5716" spans="1:22" x14ac:dyDescent="0.35">
      <c r="A5716">
        <v>23147</v>
      </c>
      <c r="B5716" t="s">
        <v>357</v>
      </c>
      <c r="C5716" t="s">
        <v>245</v>
      </c>
      <c r="D5716" t="s">
        <v>238</v>
      </c>
      <c r="E5716" t="s">
        <v>401</v>
      </c>
      <c r="F5716" t="s">
        <v>240</v>
      </c>
      <c r="G5716">
        <v>9.8307018280029297</v>
      </c>
      <c r="H5716">
        <v>9.8307018280029297</v>
      </c>
      <c r="I5716">
        <v>0</v>
      </c>
      <c r="J5716">
        <v>3.5291790962219238E-2</v>
      </c>
      <c r="K5716">
        <v>3.5291790962219238E-2</v>
      </c>
      <c r="L5716">
        <v>0</v>
      </c>
      <c r="M5716">
        <v>5.1500000990927219E-3</v>
      </c>
      <c r="N5716">
        <v>2035</v>
      </c>
      <c r="R5716" t="s">
        <v>241</v>
      </c>
      <c r="S5716">
        <v>0</v>
      </c>
      <c r="T5716">
        <v>0</v>
      </c>
      <c r="U5716" t="s">
        <v>242</v>
      </c>
      <c r="V5716" t="s">
        <v>357</v>
      </c>
    </row>
    <row r="5717" spans="1:22" x14ac:dyDescent="0.35">
      <c r="A5717">
        <v>23148</v>
      </c>
      <c r="B5717" t="s">
        <v>358</v>
      </c>
      <c r="C5717" t="s">
        <v>70</v>
      </c>
      <c r="D5717" t="s">
        <v>238</v>
      </c>
      <c r="E5717" t="s">
        <v>401</v>
      </c>
      <c r="F5717" t="s">
        <v>240</v>
      </c>
      <c r="G5717">
        <v>22935.98046875</v>
      </c>
      <c r="H5717">
        <v>22935.98046875</v>
      </c>
      <c r="I5717">
        <v>0</v>
      </c>
      <c r="J5717">
        <v>10911.357421875</v>
      </c>
      <c r="K5717">
        <v>10911.357421875</v>
      </c>
      <c r="L5717">
        <v>0</v>
      </c>
      <c r="M5717">
        <v>11.699999809265137</v>
      </c>
      <c r="N5717">
        <v>2035</v>
      </c>
      <c r="R5717" t="s">
        <v>241</v>
      </c>
      <c r="S5717">
        <v>0</v>
      </c>
      <c r="T5717">
        <v>0</v>
      </c>
      <c r="U5717" t="s">
        <v>242</v>
      </c>
      <c r="V5717" t="s">
        <v>358</v>
      </c>
    </row>
    <row r="5718" spans="1:22" x14ac:dyDescent="0.35">
      <c r="A5718">
        <v>23149</v>
      </c>
      <c r="B5718" t="s">
        <v>358</v>
      </c>
      <c r="C5718" t="s">
        <v>244</v>
      </c>
      <c r="D5718" t="s">
        <v>238</v>
      </c>
      <c r="E5718" t="s">
        <v>401</v>
      </c>
      <c r="F5718" t="s">
        <v>240</v>
      </c>
      <c r="G5718">
        <v>27.44476318359375</v>
      </c>
      <c r="H5718">
        <v>27.44476318359375</v>
      </c>
      <c r="I5718">
        <v>0</v>
      </c>
      <c r="J5718">
        <v>1.7558227777481079</v>
      </c>
      <c r="K5718">
        <v>1.7558227777481079</v>
      </c>
      <c r="L5718">
        <v>0</v>
      </c>
      <c r="M5718">
        <v>1.4000000432133675E-2</v>
      </c>
      <c r="N5718">
        <v>2035</v>
      </c>
      <c r="R5718" t="s">
        <v>241</v>
      </c>
      <c r="S5718">
        <v>0</v>
      </c>
      <c r="T5718">
        <v>0</v>
      </c>
      <c r="U5718" t="s">
        <v>242</v>
      </c>
      <c r="V5718" t="s">
        <v>358</v>
      </c>
    </row>
    <row r="5719" spans="1:22" x14ac:dyDescent="0.35">
      <c r="A5719">
        <v>23150</v>
      </c>
      <c r="B5719" t="s">
        <v>358</v>
      </c>
      <c r="C5719" t="s">
        <v>245</v>
      </c>
      <c r="D5719" t="s">
        <v>238</v>
      </c>
      <c r="E5719" t="s">
        <v>401</v>
      </c>
      <c r="F5719" t="s">
        <v>240</v>
      </c>
      <c r="G5719">
        <v>10.095752716064453</v>
      </c>
      <c r="H5719">
        <v>10.095752716064453</v>
      </c>
      <c r="I5719">
        <v>0</v>
      </c>
      <c r="J5719">
        <v>3.6243312060832977E-2</v>
      </c>
      <c r="K5719">
        <v>3.6243312060832977E-2</v>
      </c>
      <c r="L5719">
        <v>0</v>
      </c>
      <c r="M5719">
        <v>5.1500000990927219E-3</v>
      </c>
      <c r="N5719">
        <v>2035</v>
      </c>
      <c r="R5719" t="s">
        <v>241</v>
      </c>
      <c r="S5719">
        <v>0</v>
      </c>
      <c r="T5719">
        <v>0</v>
      </c>
      <c r="U5719" t="s">
        <v>242</v>
      </c>
      <c r="V5719" t="s">
        <v>358</v>
      </c>
    </row>
    <row r="5720" spans="1:22" x14ac:dyDescent="0.35">
      <c r="A5720">
        <v>23151</v>
      </c>
      <c r="B5720" t="s">
        <v>359</v>
      </c>
      <c r="C5720" t="s">
        <v>70</v>
      </c>
      <c r="D5720" t="s">
        <v>238</v>
      </c>
      <c r="E5720" t="s">
        <v>401</v>
      </c>
      <c r="F5720" t="s">
        <v>24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11.699999809265137</v>
      </c>
      <c r="N5720">
        <v>2035</v>
      </c>
      <c r="R5720" t="s">
        <v>241</v>
      </c>
      <c r="S5720">
        <v>0</v>
      </c>
      <c r="T5720">
        <v>0</v>
      </c>
      <c r="U5720" t="s">
        <v>242</v>
      </c>
      <c r="V5720" t="s">
        <v>359</v>
      </c>
    </row>
    <row r="5721" spans="1:22" x14ac:dyDescent="0.35">
      <c r="A5721">
        <v>23152</v>
      </c>
      <c r="B5721" t="s">
        <v>359</v>
      </c>
      <c r="C5721" t="s">
        <v>244</v>
      </c>
      <c r="D5721" t="s">
        <v>238</v>
      </c>
      <c r="E5721" t="s">
        <v>401</v>
      </c>
      <c r="F5721" t="s">
        <v>24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1.4000000432133675E-2</v>
      </c>
      <c r="N5721">
        <v>2035</v>
      </c>
      <c r="R5721" t="s">
        <v>241</v>
      </c>
      <c r="S5721">
        <v>0</v>
      </c>
      <c r="T5721">
        <v>0</v>
      </c>
      <c r="U5721" t="s">
        <v>242</v>
      </c>
      <c r="V5721" t="s">
        <v>359</v>
      </c>
    </row>
    <row r="5722" spans="1:22" x14ac:dyDescent="0.35">
      <c r="A5722">
        <v>23153</v>
      </c>
      <c r="B5722" t="s">
        <v>359</v>
      </c>
      <c r="C5722" t="s">
        <v>245</v>
      </c>
      <c r="D5722" t="s">
        <v>238</v>
      </c>
      <c r="E5722" t="s">
        <v>401</v>
      </c>
      <c r="F5722" t="s">
        <v>24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5.1500000990927219E-3</v>
      </c>
      <c r="N5722">
        <v>2035</v>
      </c>
      <c r="R5722" t="s">
        <v>241</v>
      </c>
      <c r="S5722">
        <v>0</v>
      </c>
      <c r="T5722">
        <v>0</v>
      </c>
      <c r="U5722" t="s">
        <v>242</v>
      </c>
      <c r="V5722" t="s">
        <v>359</v>
      </c>
    </row>
    <row r="5723" spans="1:22" x14ac:dyDescent="0.35">
      <c r="A5723">
        <v>23154</v>
      </c>
      <c r="B5723" t="s">
        <v>360</v>
      </c>
      <c r="C5723" t="s">
        <v>70</v>
      </c>
      <c r="D5723" t="s">
        <v>238</v>
      </c>
      <c r="E5723" t="s">
        <v>401</v>
      </c>
      <c r="F5723" t="s">
        <v>24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11.699999809265137</v>
      </c>
      <c r="N5723">
        <v>2035</v>
      </c>
      <c r="R5723" t="s">
        <v>241</v>
      </c>
      <c r="S5723">
        <v>0</v>
      </c>
      <c r="T5723">
        <v>0</v>
      </c>
      <c r="U5723" t="s">
        <v>242</v>
      </c>
      <c r="V5723" t="s">
        <v>360</v>
      </c>
    </row>
    <row r="5724" spans="1:22" x14ac:dyDescent="0.35">
      <c r="A5724">
        <v>23155</v>
      </c>
      <c r="B5724" t="s">
        <v>360</v>
      </c>
      <c r="C5724" t="s">
        <v>244</v>
      </c>
      <c r="D5724" t="s">
        <v>238</v>
      </c>
      <c r="E5724" t="s">
        <v>401</v>
      </c>
      <c r="F5724" t="s">
        <v>24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1.4000000432133675E-2</v>
      </c>
      <c r="N5724">
        <v>2035</v>
      </c>
      <c r="R5724" t="s">
        <v>241</v>
      </c>
      <c r="S5724">
        <v>0</v>
      </c>
      <c r="T5724">
        <v>0</v>
      </c>
      <c r="U5724" t="s">
        <v>242</v>
      </c>
      <c r="V5724" t="s">
        <v>360</v>
      </c>
    </row>
    <row r="5725" spans="1:22" x14ac:dyDescent="0.35">
      <c r="A5725">
        <v>23156</v>
      </c>
      <c r="B5725" t="s">
        <v>360</v>
      </c>
      <c r="C5725" t="s">
        <v>245</v>
      </c>
      <c r="D5725" t="s">
        <v>238</v>
      </c>
      <c r="E5725" t="s">
        <v>401</v>
      </c>
      <c r="F5725" t="s">
        <v>24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5.1500000990927219E-3</v>
      </c>
      <c r="N5725">
        <v>2035</v>
      </c>
      <c r="R5725" t="s">
        <v>241</v>
      </c>
      <c r="S5725">
        <v>0</v>
      </c>
      <c r="T5725">
        <v>0</v>
      </c>
      <c r="U5725" t="s">
        <v>242</v>
      </c>
      <c r="V5725" t="s">
        <v>360</v>
      </c>
    </row>
    <row r="5726" spans="1:22" x14ac:dyDescent="0.35">
      <c r="A5726">
        <v>23157</v>
      </c>
      <c r="B5726" t="s">
        <v>361</v>
      </c>
      <c r="C5726" t="s">
        <v>70</v>
      </c>
      <c r="D5726" t="s">
        <v>238</v>
      </c>
      <c r="E5726" t="s">
        <v>401</v>
      </c>
      <c r="F5726" t="s">
        <v>24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11.699999809265137</v>
      </c>
      <c r="N5726">
        <v>2035</v>
      </c>
      <c r="R5726" t="s">
        <v>241</v>
      </c>
      <c r="S5726">
        <v>0</v>
      </c>
      <c r="T5726">
        <v>0</v>
      </c>
      <c r="U5726" t="s">
        <v>242</v>
      </c>
      <c r="V5726" t="s">
        <v>361</v>
      </c>
    </row>
    <row r="5727" spans="1:22" x14ac:dyDescent="0.35">
      <c r="A5727">
        <v>23158</v>
      </c>
      <c r="B5727" t="s">
        <v>361</v>
      </c>
      <c r="C5727" t="s">
        <v>244</v>
      </c>
      <c r="D5727" t="s">
        <v>238</v>
      </c>
      <c r="E5727" t="s">
        <v>401</v>
      </c>
      <c r="F5727" t="s">
        <v>24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1.4000000432133675E-2</v>
      </c>
      <c r="N5727">
        <v>2035</v>
      </c>
      <c r="R5727" t="s">
        <v>241</v>
      </c>
      <c r="S5727">
        <v>0</v>
      </c>
      <c r="T5727">
        <v>0</v>
      </c>
      <c r="U5727" t="s">
        <v>242</v>
      </c>
      <c r="V5727" t="s">
        <v>361</v>
      </c>
    </row>
    <row r="5728" spans="1:22" x14ac:dyDescent="0.35">
      <c r="A5728">
        <v>23159</v>
      </c>
      <c r="B5728" t="s">
        <v>361</v>
      </c>
      <c r="C5728" t="s">
        <v>245</v>
      </c>
      <c r="D5728" t="s">
        <v>238</v>
      </c>
      <c r="E5728" t="s">
        <v>401</v>
      </c>
      <c r="F5728" t="s">
        <v>24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5.1500000990927219E-3</v>
      </c>
      <c r="N5728">
        <v>2035</v>
      </c>
      <c r="R5728" t="s">
        <v>241</v>
      </c>
      <c r="S5728">
        <v>0</v>
      </c>
      <c r="T5728">
        <v>0</v>
      </c>
      <c r="U5728" t="s">
        <v>242</v>
      </c>
      <c r="V5728" t="s">
        <v>361</v>
      </c>
    </row>
    <row r="5729" spans="1:22" x14ac:dyDescent="0.35">
      <c r="A5729">
        <v>23160</v>
      </c>
      <c r="B5729" t="s">
        <v>362</v>
      </c>
      <c r="C5729" t="s">
        <v>70</v>
      </c>
      <c r="D5729" t="s">
        <v>238</v>
      </c>
      <c r="E5729" t="s">
        <v>401</v>
      </c>
      <c r="F5729" t="s">
        <v>24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11.699999809265137</v>
      </c>
      <c r="N5729">
        <v>2035</v>
      </c>
      <c r="R5729" t="s">
        <v>241</v>
      </c>
      <c r="S5729">
        <v>0</v>
      </c>
      <c r="T5729">
        <v>0</v>
      </c>
      <c r="U5729" t="s">
        <v>242</v>
      </c>
      <c r="V5729" t="s">
        <v>362</v>
      </c>
    </row>
    <row r="5730" spans="1:22" x14ac:dyDescent="0.35">
      <c r="A5730">
        <v>23161</v>
      </c>
      <c r="B5730" t="s">
        <v>362</v>
      </c>
      <c r="C5730" t="s">
        <v>244</v>
      </c>
      <c r="D5730" t="s">
        <v>238</v>
      </c>
      <c r="E5730" t="s">
        <v>401</v>
      </c>
      <c r="F5730" t="s">
        <v>24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1.4000000432133675E-2</v>
      </c>
      <c r="N5730">
        <v>2035</v>
      </c>
      <c r="R5730" t="s">
        <v>241</v>
      </c>
      <c r="S5730">
        <v>0</v>
      </c>
      <c r="T5730">
        <v>0</v>
      </c>
      <c r="U5730" t="s">
        <v>242</v>
      </c>
      <c r="V5730" t="s">
        <v>362</v>
      </c>
    </row>
    <row r="5731" spans="1:22" x14ac:dyDescent="0.35">
      <c r="A5731">
        <v>23162</v>
      </c>
      <c r="B5731" t="s">
        <v>362</v>
      </c>
      <c r="C5731" t="s">
        <v>245</v>
      </c>
      <c r="D5731" t="s">
        <v>238</v>
      </c>
      <c r="E5731" t="s">
        <v>401</v>
      </c>
      <c r="F5731" t="s">
        <v>24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5.1500000990927219E-3</v>
      </c>
      <c r="N5731">
        <v>2035</v>
      </c>
      <c r="R5731" t="s">
        <v>241</v>
      </c>
      <c r="S5731">
        <v>0</v>
      </c>
      <c r="T5731">
        <v>0</v>
      </c>
      <c r="U5731" t="s">
        <v>242</v>
      </c>
      <c r="V5731" t="s">
        <v>362</v>
      </c>
    </row>
    <row r="5732" spans="1:22" x14ac:dyDescent="0.35">
      <c r="A5732">
        <v>23163</v>
      </c>
      <c r="B5732" t="s">
        <v>363</v>
      </c>
      <c r="C5732" t="s">
        <v>70</v>
      </c>
      <c r="D5732" t="s">
        <v>238</v>
      </c>
      <c r="E5732" t="s">
        <v>401</v>
      </c>
      <c r="F5732" t="s">
        <v>24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11.699999809265137</v>
      </c>
      <c r="N5732">
        <v>2035</v>
      </c>
      <c r="R5732" t="s">
        <v>241</v>
      </c>
      <c r="S5732">
        <v>0</v>
      </c>
      <c r="T5732">
        <v>0</v>
      </c>
      <c r="U5732" t="s">
        <v>242</v>
      </c>
      <c r="V5732" t="s">
        <v>363</v>
      </c>
    </row>
    <row r="5733" spans="1:22" x14ac:dyDescent="0.35">
      <c r="A5733">
        <v>23164</v>
      </c>
      <c r="B5733" t="s">
        <v>363</v>
      </c>
      <c r="C5733" t="s">
        <v>244</v>
      </c>
      <c r="D5733" t="s">
        <v>238</v>
      </c>
      <c r="E5733" t="s">
        <v>401</v>
      </c>
      <c r="F5733" t="s">
        <v>24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1.4000000432133675E-2</v>
      </c>
      <c r="N5733">
        <v>2035</v>
      </c>
      <c r="R5733" t="s">
        <v>241</v>
      </c>
      <c r="S5733">
        <v>0</v>
      </c>
      <c r="T5733">
        <v>0</v>
      </c>
      <c r="U5733" t="s">
        <v>242</v>
      </c>
      <c r="V5733" t="s">
        <v>363</v>
      </c>
    </row>
    <row r="5734" spans="1:22" x14ac:dyDescent="0.35">
      <c r="A5734">
        <v>23165</v>
      </c>
      <c r="B5734" t="s">
        <v>363</v>
      </c>
      <c r="C5734" t="s">
        <v>245</v>
      </c>
      <c r="D5734" t="s">
        <v>238</v>
      </c>
      <c r="E5734" t="s">
        <v>401</v>
      </c>
      <c r="F5734" t="s">
        <v>24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5.1500000990927219E-3</v>
      </c>
      <c r="N5734">
        <v>2035</v>
      </c>
      <c r="R5734" t="s">
        <v>241</v>
      </c>
      <c r="S5734">
        <v>0</v>
      </c>
      <c r="T5734">
        <v>0</v>
      </c>
      <c r="U5734" t="s">
        <v>242</v>
      </c>
      <c r="V5734" t="s">
        <v>363</v>
      </c>
    </row>
    <row r="5735" spans="1:22" x14ac:dyDescent="0.35">
      <c r="A5735">
        <v>23166</v>
      </c>
      <c r="B5735" t="s">
        <v>364</v>
      </c>
      <c r="C5735" t="s">
        <v>70</v>
      </c>
      <c r="D5735" t="s">
        <v>238</v>
      </c>
      <c r="E5735" t="s">
        <v>401</v>
      </c>
      <c r="F5735" t="s">
        <v>24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11.699999809265137</v>
      </c>
      <c r="N5735">
        <v>2035</v>
      </c>
      <c r="R5735" t="s">
        <v>241</v>
      </c>
      <c r="S5735">
        <v>0</v>
      </c>
      <c r="T5735">
        <v>0</v>
      </c>
      <c r="U5735" t="s">
        <v>242</v>
      </c>
      <c r="V5735" t="s">
        <v>364</v>
      </c>
    </row>
    <row r="5736" spans="1:22" x14ac:dyDescent="0.35">
      <c r="A5736">
        <v>23167</v>
      </c>
      <c r="B5736" t="s">
        <v>364</v>
      </c>
      <c r="C5736" t="s">
        <v>244</v>
      </c>
      <c r="D5736" t="s">
        <v>238</v>
      </c>
      <c r="E5736" t="s">
        <v>401</v>
      </c>
      <c r="F5736" t="s">
        <v>24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1.4000000432133675E-2</v>
      </c>
      <c r="N5736">
        <v>2035</v>
      </c>
      <c r="R5736" t="s">
        <v>241</v>
      </c>
      <c r="S5736">
        <v>0</v>
      </c>
      <c r="T5736">
        <v>0</v>
      </c>
      <c r="U5736" t="s">
        <v>242</v>
      </c>
      <c r="V5736" t="s">
        <v>364</v>
      </c>
    </row>
    <row r="5737" spans="1:22" x14ac:dyDescent="0.35">
      <c r="A5737">
        <v>23168</v>
      </c>
      <c r="B5737" t="s">
        <v>364</v>
      </c>
      <c r="C5737" t="s">
        <v>245</v>
      </c>
      <c r="D5737" t="s">
        <v>238</v>
      </c>
      <c r="E5737" t="s">
        <v>401</v>
      </c>
      <c r="F5737" t="s">
        <v>24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5.1500000990927219E-3</v>
      </c>
      <c r="N5737">
        <v>2035</v>
      </c>
      <c r="R5737" t="s">
        <v>241</v>
      </c>
      <c r="S5737">
        <v>0</v>
      </c>
      <c r="T5737">
        <v>0</v>
      </c>
      <c r="U5737" t="s">
        <v>242</v>
      </c>
      <c r="V5737" t="s">
        <v>364</v>
      </c>
    </row>
    <row r="5738" spans="1:22" x14ac:dyDescent="0.35">
      <c r="A5738">
        <v>23169</v>
      </c>
      <c r="B5738" t="s">
        <v>365</v>
      </c>
      <c r="C5738" t="s">
        <v>70</v>
      </c>
      <c r="D5738" t="s">
        <v>238</v>
      </c>
      <c r="E5738" t="s">
        <v>401</v>
      </c>
      <c r="F5738" t="s">
        <v>24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11.699999809265137</v>
      </c>
      <c r="N5738">
        <v>2035</v>
      </c>
      <c r="R5738" t="s">
        <v>241</v>
      </c>
      <c r="S5738">
        <v>0</v>
      </c>
      <c r="T5738">
        <v>0</v>
      </c>
      <c r="U5738" t="s">
        <v>242</v>
      </c>
      <c r="V5738" t="s">
        <v>365</v>
      </c>
    </row>
    <row r="5739" spans="1:22" x14ac:dyDescent="0.35">
      <c r="A5739">
        <v>23170</v>
      </c>
      <c r="B5739" t="s">
        <v>365</v>
      </c>
      <c r="C5739" t="s">
        <v>244</v>
      </c>
      <c r="D5739" t="s">
        <v>238</v>
      </c>
      <c r="E5739" t="s">
        <v>401</v>
      </c>
      <c r="F5739" t="s">
        <v>24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1.4000000432133675E-2</v>
      </c>
      <c r="N5739">
        <v>2035</v>
      </c>
      <c r="R5739" t="s">
        <v>241</v>
      </c>
      <c r="S5739">
        <v>0</v>
      </c>
      <c r="T5739">
        <v>0</v>
      </c>
      <c r="U5739" t="s">
        <v>242</v>
      </c>
      <c r="V5739" t="s">
        <v>365</v>
      </c>
    </row>
    <row r="5740" spans="1:22" x14ac:dyDescent="0.35">
      <c r="A5740">
        <v>23171</v>
      </c>
      <c r="B5740" t="s">
        <v>365</v>
      </c>
      <c r="C5740" t="s">
        <v>245</v>
      </c>
      <c r="D5740" t="s">
        <v>238</v>
      </c>
      <c r="E5740" t="s">
        <v>401</v>
      </c>
      <c r="F5740" t="s">
        <v>24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5.1500000990927219E-3</v>
      </c>
      <c r="N5740">
        <v>2035</v>
      </c>
      <c r="R5740" t="s">
        <v>241</v>
      </c>
      <c r="S5740">
        <v>0</v>
      </c>
      <c r="T5740">
        <v>0</v>
      </c>
      <c r="U5740" t="s">
        <v>242</v>
      </c>
      <c r="V5740" t="s">
        <v>365</v>
      </c>
    </row>
    <row r="5741" spans="1:22" x14ac:dyDescent="0.35">
      <c r="A5741">
        <v>23172</v>
      </c>
      <c r="B5741" t="s">
        <v>366</v>
      </c>
      <c r="C5741" t="s">
        <v>70</v>
      </c>
      <c r="D5741" t="s">
        <v>238</v>
      </c>
      <c r="E5741" t="s">
        <v>401</v>
      </c>
      <c r="F5741" t="s">
        <v>24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11.699999809265137</v>
      </c>
      <c r="N5741">
        <v>2035</v>
      </c>
      <c r="R5741" t="s">
        <v>241</v>
      </c>
      <c r="S5741">
        <v>0</v>
      </c>
      <c r="T5741">
        <v>0</v>
      </c>
      <c r="U5741" t="s">
        <v>242</v>
      </c>
      <c r="V5741" t="s">
        <v>366</v>
      </c>
    </row>
    <row r="5742" spans="1:22" x14ac:dyDescent="0.35">
      <c r="A5742">
        <v>23173</v>
      </c>
      <c r="B5742" t="s">
        <v>366</v>
      </c>
      <c r="C5742" t="s">
        <v>244</v>
      </c>
      <c r="D5742" t="s">
        <v>238</v>
      </c>
      <c r="E5742" t="s">
        <v>401</v>
      </c>
      <c r="F5742" t="s">
        <v>24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1.4000000432133675E-2</v>
      </c>
      <c r="N5742">
        <v>2035</v>
      </c>
      <c r="R5742" t="s">
        <v>241</v>
      </c>
      <c r="S5742">
        <v>0</v>
      </c>
      <c r="T5742">
        <v>0</v>
      </c>
      <c r="U5742" t="s">
        <v>242</v>
      </c>
      <c r="V5742" t="s">
        <v>366</v>
      </c>
    </row>
    <row r="5743" spans="1:22" x14ac:dyDescent="0.35">
      <c r="A5743">
        <v>23174</v>
      </c>
      <c r="B5743" t="s">
        <v>366</v>
      </c>
      <c r="C5743" t="s">
        <v>245</v>
      </c>
      <c r="D5743" t="s">
        <v>238</v>
      </c>
      <c r="E5743" t="s">
        <v>401</v>
      </c>
      <c r="F5743" t="s">
        <v>24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5.1500000990927219E-3</v>
      </c>
      <c r="N5743">
        <v>2035</v>
      </c>
      <c r="R5743" t="s">
        <v>241</v>
      </c>
      <c r="S5743">
        <v>0</v>
      </c>
      <c r="T5743">
        <v>0</v>
      </c>
      <c r="U5743" t="s">
        <v>242</v>
      </c>
      <c r="V5743" t="s">
        <v>366</v>
      </c>
    </row>
    <row r="5744" spans="1:22" x14ac:dyDescent="0.35">
      <c r="A5744">
        <v>23175</v>
      </c>
      <c r="B5744" t="s">
        <v>367</v>
      </c>
      <c r="C5744" t="s">
        <v>70</v>
      </c>
      <c r="D5744" t="s">
        <v>238</v>
      </c>
      <c r="E5744" t="s">
        <v>401</v>
      </c>
      <c r="F5744" t="s">
        <v>240</v>
      </c>
      <c r="G5744">
        <v>677461.3125</v>
      </c>
      <c r="H5744">
        <v>677461.3125</v>
      </c>
      <c r="I5744">
        <v>0</v>
      </c>
      <c r="J5744">
        <v>-437540.8125</v>
      </c>
      <c r="K5744">
        <v>-437540.8125</v>
      </c>
      <c r="L5744">
        <v>0</v>
      </c>
      <c r="M5744">
        <v>20.569999694824219</v>
      </c>
      <c r="N5744">
        <v>2035</v>
      </c>
      <c r="R5744" t="s">
        <v>241</v>
      </c>
      <c r="S5744">
        <v>0</v>
      </c>
      <c r="T5744">
        <v>0</v>
      </c>
      <c r="U5744" t="s">
        <v>242</v>
      </c>
      <c r="V5744" t="s">
        <v>367</v>
      </c>
    </row>
    <row r="5745" spans="1:22" x14ac:dyDescent="0.35">
      <c r="A5745">
        <v>23176</v>
      </c>
      <c r="B5745" t="s">
        <v>367</v>
      </c>
      <c r="C5745" t="s">
        <v>244</v>
      </c>
      <c r="D5745" t="s">
        <v>238</v>
      </c>
      <c r="E5745" t="s">
        <v>401</v>
      </c>
      <c r="F5745" t="s">
        <v>240</v>
      </c>
      <c r="G5745">
        <v>240.42135620117188</v>
      </c>
      <c r="H5745">
        <v>240.42135620117188</v>
      </c>
      <c r="I5745">
        <v>0</v>
      </c>
      <c r="J5745">
        <v>12.42520809173584</v>
      </c>
      <c r="K5745">
        <v>12.42520809173584</v>
      </c>
      <c r="L5745">
        <v>0</v>
      </c>
      <c r="M5745">
        <v>7.3000001721084118E-3</v>
      </c>
      <c r="N5745">
        <v>2035</v>
      </c>
      <c r="R5745" t="s">
        <v>241</v>
      </c>
      <c r="S5745">
        <v>0</v>
      </c>
      <c r="T5745">
        <v>0</v>
      </c>
      <c r="U5745" t="s">
        <v>242</v>
      </c>
      <c r="V5745" t="s">
        <v>367</v>
      </c>
    </row>
    <row r="5746" spans="1:22" x14ac:dyDescent="0.35">
      <c r="A5746">
        <v>23177</v>
      </c>
      <c r="B5746" t="s">
        <v>367</v>
      </c>
      <c r="C5746" t="s">
        <v>245</v>
      </c>
      <c r="D5746" t="s">
        <v>238</v>
      </c>
      <c r="E5746" t="s">
        <v>401</v>
      </c>
      <c r="F5746" t="s">
        <v>240</v>
      </c>
      <c r="G5746">
        <v>14063.0029296875</v>
      </c>
      <c r="H5746">
        <v>14063.0029296875</v>
      </c>
      <c r="I5746">
        <v>0</v>
      </c>
      <c r="J5746">
        <v>50.485569000244141</v>
      </c>
      <c r="K5746">
        <v>50.485569000244141</v>
      </c>
      <c r="L5746">
        <v>0</v>
      </c>
      <c r="M5746">
        <v>0.42699998617172241</v>
      </c>
      <c r="N5746">
        <v>2035</v>
      </c>
      <c r="R5746" t="s">
        <v>241</v>
      </c>
      <c r="S5746">
        <v>0</v>
      </c>
      <c r="T5746">
        <v>0</v>
      </c>
      <c r="U5746" t="s">
        <v>242</v>
      </c>
      <c r="V5746" t="s">
        <v>367</v>
      </c>
    </row>
    <row r="5747" spans="1:22" x14ac:dyDescent="0.35">
      <c r="A5747">
        <v>23178</v>
      </c>
      <c r="B5747" t="s">
        <v>368</v>
      </c>
      <c r="C5747" t="s">
        <v>70</v>
      </c>
      <c r="D5747" t="s">
        <v>238</v>
      </c>
      <c r="E5747" t="s">
        <v>401</v>
      </c>
      <c r="F5747" t="s">
        <v>240</v>
      </c>
      <c r="G5747">
        <v>669932.125</v>
      </c>
      <c r="H5747">
        <v>669932.125</v>
      </c>
      <c r="I5747">
        <v>0</v>
      </c>
      <c r="J5747">
        <v>-432678.09375</v>
      </c>
      <c r="K5747">
        <v>-432678.09375</v>
      </c>
      <c r="L5747">
        <v>0</v>
      </c>
      <c r="M5747">
        <v>20.569999694824219</v>
      </c>
      <c r="N5747">
        <v>2035</v>
      </c>
      <c r="R5747" t="s">
        <v>241</v>
      </c>
      <c r="S5747">
        <v>0</v>
      </c>
      <c r="T5747">
        <v>0</v>
      </c>
      <c r="U5747" t="s">
        <v>242</v>
      </c>
      <c r="V5747" t="s">
        <v>368</v>
      </c>
    </row>
    <row r="5748" spans="1:22" x14ac:dyDescent="0.35">
      <c r="A5748">
        <v>23179</v>
      </c>
      <c r="B5748" t="s">
        <v>368</v>
      </c>
      <c r="C5748" t="s">
        <v>244</v>
      </c>
      <c r="D5748" t="s">
        <v>238</v>
      </c>
      <c r="E5748" t="s">
        <v>401</v>
      </c>
      <c r="F5748" t="s">
        <v>240</v>
      </c>
      <c r="G5748">
        <v>237.74937438964844</v>
      </c>
      <c r="H5748">
        <v>237.74937438964844</v>
      </c>
      <c r="I5748">
        <v>0</v>
      </c>
      <c r="J5748">
        <v>12.287117004394531</v>
      </c>
      <c r="K5748">
        <v>12.287117004394531</v>
      </c>
      <c r="L5748">
        <v>0</v>
      </c>
      <c r="M5748">
        <v>7.3000001721084118E-3</v>
      </c>
      <c r="N5748">
        <v>2035</v>
      </c>
      <c r="R5748" t="s">
        <v>241</v>
      </c>
      <c r="S5748">
        <v>0</v>
      </c>
      <c r="T5748">
        <v>0</v>
      </c>
      <c r="U5748" t="s">
        <v>242</v>
      </c>
      <c r="V5748" t="s">
        <v>368</v>
      </c>
    </row>
    <row r="5749" spans="1:22" x14ac:dyDescent="0.35">
      <c r="A5749">
        <v>23180</v>
      </c>
      <c r="B5749" t="s">
        <v>368</v>
      </c>
      <c r="C5749" t="s">
        <v>245</v>
      </c>
      <c r="D5749" t="s">
        <v>238</v>
      </c>
      <c r="E5749" t="s">
        <v>401</v>
      </c>
      <c r="F5749" t="s">
        <v>240</v>
      </c>
      <c r="G5749">
        <v>13906.7099609375</v>
      </c>
      <c r="H5749">
        <v>13906.7099609375</v>
      </c>
      <c r="I5749">
        <v>0</v>
      </c>
      <c r="J5749">
        <v>49.924484252929688</v>
      </c>
      <c r="K5749">
        <v>49.924484252929688</v>
      </c>
      <c r="L5749">
        <v>0</v>
      </c>
      <c r="M5749">
        <v>0.42699998617172241</v>
      </c>
      <c r="N5749">
        <v>2035</v>
      </c>
      <c r="R5749" t="s">
        <v>241</v>
      </c>
      <c r="S5749">
        <v>0</v>
      </c>
      <c r="T5749">
        <v>0</v>
      </c>
      <c r="U5749" t="s">
        <v>242</v>
      </c>
      <c r="V5749" t="s">
        <v>368</v>
      </c>
    </row>
    <row r="5750" spans="1:22" x14ac:dyDescent="0.35">
      <c r="A5750">
        <v>23181</v>
      </c>
      <c r="B5750" t="s">
        <v>369</v>
      </c>
      <c r="C5750" t="s">
        <v>70</v>
      </c>
      <c r="D5750" t="s">
        <v>238</v>
      </c>
      <c r="E5750" t="s">
        <v>401</v>
      </c>
      <c r="F5750" t="s">
        <v>240</v>
      </c>
      <c r="G5750">
        <v>661807.125</v>
      </c>
      <c r="H5750">
        <v>661807.125</v>
      </c>
      <c r="I5750">
        <v>0</v>
      </c>
      <c r="J5750">
        <v>-427430.53125</v>
      </c>
      <c r="K5750">
        <v>-427430.53125</v>
      </c>
      <c r="L5750">
        <v>0</v>
      </c>
      <c r="M5750">
        <v>20.569999694824219</v>
      </c>
      <c r="N5750">
        <v>2035</v>
      </c>
      <c r="R5750" t="s">
        <v>241</v>
      </c>
      <c r="S5750">
        <v>0</v>
      </c>
      <c r="T5750">
        <v>0</v>
      </c>
      <c r="U5750" t="s">
        <v>242</v>
      </c>
      <c r="V5750" t="s">
        <v>369</v>
      </c>
    </row>
    <row r="5751" spans="1:22" x14ac:dyDescent="0.35">
      <c r="A5751">
        <v>23182</v>
      </c>
      <c r="B5751" t="s">
        <v>369</v>
      </c>
      <c r="C5751" t="s">
        <v>244</v>
      </c>
      <c r="D5751" t="s">
        <v>238</v>
      </c>
      <c r="E5751" t="s">
        <v>401</v>
      </c>
      <c r="F5751" t="s">
        <v>240</v>
      </c>
      <c r="G5751">
        <v>234.86593627929688</v>
      </c>
      <c r="H5751">
        <v>234.86593627929688</v>
      </c>
      <c r="I5751">
        <v>0</v>
      </c>
      <c r="J5751">
        <v>12.13809871673584</v>
      </c>
      <c r="K5751">
        <v>12.13809871673584</v>
      </c>
      <c r="L5751">
        <v>0</v>
      </c>
      <c r="M5751">
        <v>7.3000001721084118E-3</v>
      </c>
      <c r="N5751">
        <v>2035</v>
      </c>
      <c r="R5751" t="s">
        <v>241</v>
      </c>
      <c r="S5751">
        <v>0</v>
      </c>
      <c r="T5751">
        <v>0</v>
      </c>
      <c r="U5751" t="s">
        <v>242</v>
      </c>
      <c r="V5751" t="s">
        <v>369</v>
      </c>
    </row>
    <row r="5752" spans="1:22" x14ac:dyDescent="0.35">
      <c r="A5752">
        <v>23183</v>
      </c>
      <c r="B5752" t="s">
        <v>369</v>
      </c>
      <c r="C5752" t="s">
        <v>245</v>
      </c>
      <c r="D5752" t="s">
        <v>238</v>
      </c>
      <c r="E5752" t="s">
        <v>401</v>
      </c>
      <c r="F5752" t="s">
        <v>240</v>
      </c>
      <c r="G5752">
        <v>13738.0478515625</v>
      </c>
      <c r="H5752">
        <v>13738.0478515625</v>
      </c>
      <c r="I5752">
        <v>0</v>
      </c>
      <c r="J5752">
        <v>49.318996429443359</v>
      </c>
      <c r="K5752">
        <v>49.318996429443359</v>
      </c>
      <c r="L5752">
        <v>0</v>
      </c>
      <c r="M5752">
        <v>0.42699998617172241</v>
      </c>
      <c r="N5752">
        <v>2035</v>
      </c>
      <c r="R5752" t="s">
        <v>241</v>
      </c>
      <c r="S5752">
        <v>0</v>
      </c>
      <c r="T5752">
        <v>0</v>
      </c>
      <c r="U5752" t="s">
        <v>242</v>
      </c>
      <c r="V5752" t="s">
        <v>369</v>
      </c>
    </row>
    <row r="5753" spans="1:22" x14ac:dyDescent="0.35">
      <c r="A5753">
        <v>23184</v>
      </c>
      <c r="B5753" t="s">
        <v>370</v>
      </c>
      <c r="C5753" t="s">
        <v>70</v>
      </c>
      <c r="D5753" t="s">
        <v>238</v>
      </c>
      <c r="E5753" t="s">
        <v>401</v>
      </c>
      <c r="F5753" t="s">
        <v>240</v>
      </c>
      <c r="G5753">
        <v>653682.1875</v>
      </c>
      <c r="H5753">
        <v>653682.1875</v>
      </c>
      <c r="I5753">
        <v>0</v>
      </c>
      <c r="J5753">
        <v>-422183</v>
      </c>
      <c r="K5753">
        <v>-422183</v>
      </c>
      <c r="L5753">
        <v>0</v>
      </c>
      <c r="M5753">
        <v>20.569999694824219</v>
      </c>
      <c r="N5753">
        <v>2035</v>
      </c>
      <c r="R5753" t="s">
        <v>241</v>
      </c>
      <c r="S5753">
        <v>0</v>
      </c>
      <c r="T5753">
        <v>0</v>
      </c>
      <c r="U5753" t="s">
        <v>242</v>
      </c>
      <c r="V5753" t="s">
        <v>370</v>
      </c>
    </row>
    <row r="5754" spans="1:22" x14ac:dyDescent="0.35">
      <c r="A5754">
        <v>23185</v>
      </c>
      <c r="B5754" t="s">
        <v>370</v>
      </c>
      <c r="C5754" t="s">
        <v>244</v>
      </c>
      <c r="D5754" t="s">
        <v>238</v>
      </c>
      <c r="E5754" t="s">
        <v>401</v>
      </c>
      <c r="F5754" t="s">
        <v>240</v>
      </c>
      <c r="G5754">
        <v>231.98248291015625</v>
      </c>
      <c r="H5754">
        <v>231.98248291015625</v>
      </c>
      <c r="I5754">
        <v>0</v>
      </c>
      <c r="J5754">
        <v>11.989079475402832</v>
      </c>
      <c r="K5754">
        <v>11.989079475402832</v>
      </c>
      <c r="L5754">
        <v>0</v>
      </c>
      <c r="M5754">
        <v>7.3000001721084118E-3</v>
      </c>
      <c r="N5754">
        <v>2035</v>
      </c>
      <c r="R5754" t="s">
        <v>241</v>
      </c>
      <c r="S5754">
        <v>0</v>
      </c>
      <c r="T5754">
        <v>0</v>
      </c>
      <c r="U5754" t="s">
        <v>242</v>
      </c>
      <c r="V5754" t="s">
        <v>370</v>
      </c>
    </row>
    <row r="5755" spans="1:22" x14ac:dyDescent="0.35">
      <c r="A5755">
        <v>23186</v>
      </c>
      <c r="B5755" t="s">
        <v>370</v>
      </c>
      <c r="C5755" t="s">
        <v>245</v>
      </c>
      <c r="D5755" t="s">
        <v>238</v>
      </c>
      <c r="E5755" t="s">
        <v>401</v>
      </c>
      <c r="F5755" t="s">
        <v>240</v>
      </c>
      <c r="G5755">
        <v>13569.38671875</v>
      </c>
      <c r="H5755">
        <v>13569.38671875</v>
      </c>
      <c r="I5755">
        <v>0</v>
      </c>
      <c r="J5755">
        <v>48.713508605957031</v>
      </c>
      <c r="K5755">
        <v>48.713508605957031</v>
      </c>
      <c r="L5755">
        <v>0</v>
      </c>
      <c r="M5755">
        <v>0.42699998617172241</v>
      </c>
      <c r="N5755">
        <v>2035</v>
      </c>
      <c r="R5755" t="s">
        <v>241</v>
      </c>
      <c r="S5755">
        <v>0</v>
      </c>
      <c r="T5755">
        <v>0</v>
      </c>
      <c r="U5755" t="s">
        <v>242</v>
      </c>
      <c r="V5755" t="s">
        <v>370</v>
      </c>
    </row>
    <row r="5756" spans="1:22" x14ac:dyDescent="0.35">
      <c r="A5756">
        <v>23187</v>
      </c>
      <c r="B5756" t="s">
        <v>8</v>
      </c>
      <c r="C5756" t="s">
        <v>70</v>
      </c>
      <c r="D5756" t="s">
        <v>238</v>
      </c>
      <c r="E5756" t="s">
        <v>401</v>
      </c>
      <c r="F5756" t="s">
        <v>240</v>
      </c>
      <c r="G5756">
        <v>646207.1875</v>
      </c>
      <c r="H5756">
        <v>646207.1875</v>
      </c>
      <c r="I5756">
        <v>0</v>
      </c>
      <c r="J5756">
        <v>-417355.25</v>
      </c>
      <c r="K5756">
        <v>-417355.25</v>
      </c>
      <c r="L5756">
        <v>0</v>
      </c>
      <c r="M5756">
        <v>20.569999694824219</v>
      </c>
      <c r="N5756">
        <v>2035</v>
      </c>
      <c r="R5756" t="s">
        <v>241</v>
      </c>
      <c r="S5756">
        <v>0</v>
      </c>
      <c r="T5756">
        <v>0</v>
      </c>
      <c r="U5756" t="s">
        <v>242</v>
      </c>
      <c r="V5756" t="s">
        <v>8</v>
      </c>
    </row>
    <row r="5757" spans="1:22" x14ac:dyDescent="0.35">
      <c r="A5757">
        <v>23188</v>
      </c>
      <c r="B5757" t="s">
        <v>8</v>
      </c>
      <c r="C5757" t="s">
        <v>244</v>
      </c>
      <c r="D5757" t="s">
        <v>238</v>
      </c>
      <c r="E5757" t="s">
        <v>401</v>
      </c>
      <c r="F5757" t="s">
        <v>240</v>
      </c>
      <c r="G5757">
        <v>229.32972717285156</v>
      </c>
      <c r="H5757">
        <v>229.32972717285156</v>
      </c>
      <c r="I5757">
        <v>0</v>
      </c>
      <c r="J5757">
        <v>11.851982116699219</v>
      </c>
      <c r="K5757">
        <v>11.851982116699219</v>
      </c>
      <c r="L5757">
        <v>0</v>
      </c>
      <c r="M5757">
        <v>7.3000001721084118E-3</v>
      </c>
      <c r="N5757">
        <v>2035</v>
      </c>
      <c r="R5757" t="s">
        <v>241</v>
      </c>
      <c r="S5757">
        <v>0</v>
      </c>
      <c r="T5757">
        <v>0</v>
      </c>
      <c r="U5757" t="s">
        <v>242</v>
      </c>
      <c r="V5757" t="s">
        <v>8</v>
      </c>
    </row>
    <row r="5758" spans="1:22" x14ac:dyDescent="0.35">
      <c r="A5758">
        <v>23189</v>
      </c>
      <c r="B5758" t="s">
        <v>8</v>
      </c>
      <c r="C5758" t="s">
        <v>245</v>
      </c>
      <c r="D5758" t="s">
        <v>238</v>
      </c>
      <c r="E5758" t="s">
        <v>401</v>
      </c>
      <c r="F5758" t="s">
        <v>240</v>
      </c>
      <c r="G5758">
        <v>13414.2177734375</v>
      </c>
      <c r="H5758">
        <v>13414.2177734375</v>
      </c>
      <c r="I5758">
        <v>0</v>
      </c>
      <c r="J5758">
        <v>48.156459808349609</v>
      </c>
      <c r="K5758">
        <v>48.156459808349609</v>
      </c>
      <c r="L5758">
        <v>0</v>
      </c>
      <c r="M5758">
        <v>0.42699998617172241</v>
      </c>
      <c r="N5758">
        <v>2035</v>
      </c>
      <c r="R5758" t="s">
        <v>241</v>
      </c>
      <c r="S5758">
        <v>0</v>
      </c>
      <c r="T5758">
        <v>0</v>
      </c>
      <c r="U5758" t="s">
        <v>242</v>
      </c>
      <c r="V5758" t="s">
        <v>8</v>
      </c>
    </row>
    <row r="5759" spans="1:22" x14ac:dyDescent="0.35">
      <c r="A5759">
        <v>23190</v>
      </c>
      <c r="B5759" t="s">
        <v>371</v>
      </c>
      <c r="C5759" t="s">
        <v>70</v>
      </c>
      <c r="D5759" t="s">
        <v>238</v>
      </c>
      <c r="E5759" t="s">
        <v>401</v>
      </c>
      <c r="F5759" t="s">
        <v>240</v>
      </c>
      <c r="G5759">
        <v>638028</v>
      </c>
      <c r="H5759">
        <v>638028</v>
      </c>
      <c r="I5759">
        <v>0</v>
      </c>
      <c r="J5759">
        <v>-412072.71875</v>
      </c>
      <c r="K5759">
        <v>-412072.71875</v>
      </c>
      <c r="L5759">
        <v>0</v>
      </c>
      <c r="M5759">
        <v>20.569999694824219</v>
      </c>
      <c r="N5759">
        <v>2035</v>
      </c>
      <c r="R5759" t="s">
        <v>241</v>
      </c>
      <c r="S5759">
        <v>0</v>
      </c>
      <c r="T5759">
        <v>0</v>
      </c>
      <c r="U5759" t="s">
        <v>242</v>
      </c>
      <c r="V5759" t="s">
        <v>371</v>
      </c>
    </row>
    <row r="5760" spans="1:22" x14ac:dyDescent="0.35">
      <c r="A5760">
        <v>23191</v>
      </c>
      <c r="B5760" t="s">
        <v>371</v>
      </c>
      <c r="C5760" t="s">
        <v>244</v>
      </c>
      <c r="D5760" t="s">
        <v>238</v>
      </c>
      <c r="E5760" t="s">
        <v>401</v>
      </c>
      <c r="F5760" t="s">
        <v>240</v>
      </c>
      <c r="G5760">
        <v>226.42706298828125</v>
      </c>
      <c r="H5760">
        <v>226.42706298828125</v>
      </c>
      <c r="I5760">
        <v>0</v>
      </c>
      <c r="J5760">
        <v>11.701969146728516</v>
      </c>
      <c r="K5760">
        <v>11.701969146728516</v>
      </c>
      <c r="L5760">
        <v>0</v>
      </c>
      <c r="M5760">
        <v>7.3000001721084118E-3</v>
      </c>
      <c r="N5760">
        <v>2035</v>
      </c>
      <c r="R5760" t="s">
        <v>241</v>
      </c>
      <c r="S5760">
        <v>0</v>
      </c>
      <c r="T5760">
        <v>0</v>
      </c>
      <c r="U5760" t="s">
        <v>242</v>
      </c>
      <c r="V5760" t="s">
        <v>371</v>
      </c>
    </row>
    <row r="5761" spans="1:22" x14ac:dyDescent="0.35">
      <c r="A5761">
        <v>23192</v>
      </c>
      <c r="B5761" t="s">
        <v>371</v>
      </c>
      <c r="C5761" t="s">
        <v>245</v>
      </c>
      <c r="D5761" t="s">
        <v>238</v>
      </c>
      <c r="E5761" t="s">
        <v>401</v>
      </c>
      <c r="F5761" t="s">
        <v>240</v>
      </c>
      <c r="G5761">
        <v>13244.431640625</v>
      </c>
      <c r="H5761">
        <v>13244.431640625</v>
      </c>
      <c r="I5761">
        <v>0</v>
      </c>
      <c r="J5761">
        <v>47.54693603515625</v>
      </c>
      <c r="K5761">
        <v>47.54693603515625</v>
      </c>
      <c r="L5761">
        <v>0</v>
      </c>
      <c r="M5761">
        <v>0.42699998617172241</v>
      </c>
      <c r="N5761">
        <v>2035</v>
      </c>
      <c r="R5761" t="s">
        <v>241</v>
      </c>
      <c r="S5761">
        <v>0</v>
      </c>
      <c r="T5761">
        <v>0</v>
      </c>
      <c r="U5761" t="s">
        <v>242</v>
      </c>
      <c r="V5761" t="s">
        <v>371</v>
      </c>
    </row>
    <row r="5762" spans="1:22" x14ac:dyDescent="0.35">
      <c r="A5762">
        <v>23193</v>
      </c>
      <c r="B5762" t="s">
        <v>372</v>
      </c>
      <c r="C5762" t="s">
        <v>70</v>
      </c>
      <c r="D5762" t="s">
        <v>238</v>
      </c>
      <c r="E5762" t="s">
        <v>401</v>
      </c>
      <c r="F5762" t="s">
        <v>240</v>
      </c>
      <c r="G5762">
        <v>629903.0625</v>
      </c>
      <c r="H5762">
        <v>629903.0625</v>
      </c>
      <c r="I5762">
        <v>0</v>
      </c>
      <c r="J5762">
        <v>-406825.15625</v>
      </c>
      <c r="K5762">
        <v>-406825.15625</v>
      </c>
      <c r="L5762">
        <v>0</v>
      </c>
      <c r="M5762">
        <v>20.569999694824219</v>
      </c>
      <c r="N5762">
        <v>2035</v>
      </c>
      <c r="R5762" t="s">
        <v>241</v>
      </c>
      <c r="S5762">
        <v>0</v>
      </c>
      <c r="T5762">
        <v>0</v>
      </c>
      <c r="U5762" t="s">
        <v>242</v>
      </c>
      <c r="V5762" t="s">
        <v>372</v>
      </c>
    </row>
    <row r="5763" spans="1:22" x14ac:dyDescent="0.35">
      <c r="A5763">
        <v>23194</v>
      </c>
      <c r="B5763" t="s">
        <v>372</v>
      </c>
      <c r="C5763" t="s">
        <v>244</v>
      </c>
      <c r="D5763" t="s">
        <v>238</v>
      </c>
      <c r="E5763" t="s">
        <v>401</v>
      </c>
      <c r="F5763" t="s">
        <v>240</v>
      </c>
      <c r="G5763">
        <v>223.54360961914063</v>
      </c>
      <c r="H5763">
        <v>223.54360961914063</v>
      </c>
      <c r="I5763">
        <v>0</v>
      </c>
      <c r="J5763">
        <v>11.552949905395508</v>
      </c>
      <c r="K5763">
        <v>11.552949905395508</v>
      </c>
      <c r="L5763">
        <v>0</v>
      </c>
      <c r="M5763">
        <v>7.3000001721084118E-3</v>
      </c>
      <c r="N5763">
        <v>2035</v>
      </c>
      <c r="R5763" t="s">
        <v>241</v>
      </c>
      <c r="S5763">
        <v>0</v>
      </c>
      <c r="T5763">
        <v>0</v>
      </c>
      <c r="U5763" t="s">
        <v>242</v>
      </c>
      <c r="V5763" t="s">
        <v>372</v>
      </c>
    </row>
    <row r="5764" spans="1:22" x14ac:dyDescent="0.35">
      <c r="A5764">
        <v>23195</v>
      </c>
      <c r="B5764" t="s">
        <v>372</v>
      </c>
      <c r="C5764" t="s">
        <v>245</v>
      </c>
      <c r="D5764" t="s">
        <v>238</v>
      </c>
      <c r="E5764" t="s">
        <v>401</v>
      </c>
      <c r="F5764" t="s">
        <v>240</v>
      </c>
      <c r="G5764">
        <v>13075.7705078125</v>
      </c>
      <c r="H5764">
        <v>13075.7705078125</v>
      </c>
      <c r="I5764">
        <v>0</v>
      </c>
      <c r="J5764">
        <v>46.941448211669922</v>
      </c>
      <c r="K5764">
        <v>46.941448211669922</v>
      </c>
      <c r="L5764">
        <v>0</v>
      </c>
      <c r="M5764">
        <v>0.42699998617172241</v>
      </c>
      <c r="N5764">
        <v>2035</v>
      </c>
      <c r="R5764" t="s">
        <v>241</v>
      </c>
      <c r="S5764">
        <v>0</v>
      </c>
      <c r="T5764">
        <v>0</v>
      </c>
      <c r="U5764" t="s">
        <v>242</v>
      </c>
      <c r="V5764" t="s">
        <v>372</v>
      </c>
    </row>
    <row r="5765" spans="1:22" x14ac:dyDescent="0.35">
      <c r="A5765">
        <v>23196</v>
      </c>
      <c r="B5765" t="s">
        <v>373</v>
      </c>
      <c r="C5765" t="s">
        <v>70</v>
      </c>
      <c r="D5765" t="s">
        <v>238</v>
      </c>
      <c r="E5765" t="s">
        <v>401</v>
      </c>
      <c r="F5765" t="s">
        <v>240</v>
      </c>
      <c r="G5765">
        <v>621778.0625</v>
      </c>
      <c r="H5765">
        <v>621778.0625</v>
      </c>
      <c r="I5765">
        <v>0</v>
      </c>
      <c r="J5765">
        <v>-401577.59375</v>
      </c>
      <c r="K5765">
        <v>-401577.59375</v>
      </c>
      <c r="L5765">
        <v>0</v>
      </c>
      <c r="M5765">
        <v>20.569999694824219</v>
      </c>
      <c r="N5765">
        <v>2035</v>
      </c>
      <c r="R5765" t="s">
        <v>241</v>
      </c>
      <c r="S5765">
        <v>0</v>
      </c>
      <c r="T5765">
        <v>0</v>
      </c>
      <c r="U5765" t="s">
        <v>242</v>
      </c>
      <c r="V5765" t="s">
        <v>373</v>
      </c>
    </row>
    <row r="5766" spans="1:22" x14ac:dyDescent="0.35">
      <c r="A5766">
        <v>23197</v>
      </c>
      <c r="B5766" t="s">
        <v>373</v>
      </c>
      <c r="C5766" t="s">
        <v>244</v>
      </c>
      <c r="D5766" t="s">
        <v>238</v>
      </c>
      <c r="E5766" t="s">
        <v>401</v>
      </c>
      <c r="F5766" t="s">
        <v>240</v>
      </c>
      <c r="G5766">
        <v>220.66017150878906</v>
      </c>
      <c r="H5766">
        <v>220.66017150878906</v>
      </c>
      <c r="I5766">
        <v>0</v>
      </c>
      <c r="J5766">
        <v>11.403931617736816</v>
      </c>
      <c r="K5766">
        <v>11.403931617736816</v>
      </c>
      <c r="L5766">
        <v>0</v>
      </c>
      <c r="M5766">
        <v>7.3000001721084118E-3</v>
      </c>
      <c r="N5766">
        <v>2035</v>
      </c>
      <c r="R5766" t="s">
        <v>241</v>
      </c>
      <c r="S5766">
        <v>0</v>
      </c>
      <c r="T5766">
        <v>0</v>
      </c>
      <c r="U5766" t="s">
        <v>242</v>
      </c>
      <c r="V5766" t="s">
        <v>373</v>
      </c>
    </row>
    <row r="5767" spans="1:22" x14ac:dyDescent="0.35">
      <c r="A5767">
        <v>23198</v>
      </c>
      <c r="B5767" t="s">
        <v>373</v>
      </c>
      <c r="C5767" t="s">
        <v>245</v>
      </c>
      <c r="D5767" t="s">
        <v>238</v>
      </c>
      <c r="E5767" t="s">
        <v>401</v>
      </c>
      <c r="F5767" t="s">
        <v>240</v>
      </c>
      <c r="G5767">
        <v>12907.1083984375</v>
      </c>
      <c r="H5767">
        <v>12907.1083984375</v>
      </c>
      <c r="I5767">
        <v>0</v>
      </c>
      <c r="J5767">
        <v>46.335960388183594</v>
      </c>
      <c r="K5767">
        <v>46.335960388183594</v>
      </c>
      <c r="L5767">
        <v>0</v>
      </c>
      <c r="M5767">
        <v>0.42699998617172241</v>
      </c>
      <c r="N5767">
        <v>2035</v>
      </c>
      <c r="R5767" t="s">
        <v>241</v>
      </c>
      <c r="S5767">
        <v>0</v>
      </c>
      <c r="T5767">
        <v>0</v>
      </c>
      <c r="U5767" t="s">
        <v>242</v>
      </c>
      <c r="V5767" t="s">
        <v>373</v>
      </c>
    </row>
    <row r="5768" spans="1:22" x14ac:dyDescent="0.35">
      <c r="A5768">
        <v>23199</v>
      </c>
      <c r="B5768" t="s">
        <v>374</v>
      </c>
      <c r="C5768" t="s">
        <v>70</v>
      </c>
      <c r="D5768" t="s">
        <v>238</v>
      </c>
      <c r="E5768" t="s">
        <v>401</v>
      </c>
      <c r="F5768" t="s">
        <v>240</v>
      </c>
      <c r="G5768">
        <v>1516.348388671875</v>
      </c>
      <c r="H5768">
        <v>1516.348388671875</v>
      </c>
      <c r="I5768">
        <v>0</v>
      </c>
      <c r="J5768">
        <v>721.37396240234375</v>
      </c>
      <c r="K5768">
        <v>721.37396240234375</v>
      </c>
      <c r="L5768">
        <v>0</v>
      </c>
      <c r="M5768">
        <v>20.569999694824219</v>
      </c>
      <c r="N5768">
        <v>2035</v>
      </c>
      <c r="R5768" t="s">
        <v>241</v>
      </c>
      <c r="S5768">
        <v>0</v>
      </c>
      <c r="T5768">
        <v>0</v>
      </c>
      <c r="U5768" t="s">
        <v>242</v>
      </c>
      <c r="V5768" t="s">
        <v>374</v>
      </c>
    </row>
    <row r="5769" spans="1:22" x14ac:dyDescent="0.35">
      <c r="A5769">
        <v>23200</v>
      </c>
      <c r="B5769" t="s">
        <v>374</v>
      </c>
      <c r="C5769" t="s">
        <v>244</v>
      </c>
      <c r="D5769" t="s">
        <v>238</v>
      </c>
      <c r="E5769" t="s">
        <v>401</v>
      </c>
      <c r="F5769" t="s">
        <v>240</v>
      </c>
      <c r="G5769">
        <v>0.53813046216964722</v>
      </c>
      <c r="H5769">
        <v>0.53813046216964722</v>
      </c>
      <c r="I5769">
        <v>0</v>
      </c>
      <c r="J5769">
        <v>5.6083831004798412E-3</v>
      </c>
      <c r="K5769">
        <v>5.6083831004798412E-3</v>
      </c>
      <c r="L5769">
        <v>0</v>
      </c>
      <c r="M5769">
        <v>7.3000001721084118E-3</v>
      </c>
      <c r="N5769">
        <v>2035</v>
      </c>
      <c r="R5769" t="s">
        <v>241</v>
      </c>
      <c r="S5769">
        <v>0</v>
      </c>
      <c r="T5769">
        <v>0</v>
      </c>
      <c r="U5769" t="s">
        <v>242</v>
      </c>
      <c r="V5769" t="s">
        <v>374</v>
      </c>
    </row>
    <row r="5770" spans="1:22" x14ac:dyDescent="0.35">
      <c r="A5770">
        <v>23201</v>
      </c>
      <c r="B5770" t="s">
        <v>374</v>
      </c>
      <c r="C5770" t="s">
        <v>245</v>
      </c>
      <c r="D5770" t="s">
        <v>238</v>
      </c>
      <c r="E5770" t="s">
        <v>401</v>
      </c>
      <c r="F5770" t="s">
        <v>240</v>
      </c>
      <c r="G5770">
        <v>31.476945877075195</v>
      </c>
      <c r="H5770">
        <v>31.476945877075195</v>
      </c>
      <c r="I5770">
        <v>0</v>
      </c>
      <c r="J5770">
        <v>0.11300086230039597</v>
      </c>
      <c r="K5770">
        <v>0.11300086230039597</v>
      </c>
      <c r="L5770">
        <v>0</v>
      </c>
      <c r="M5770">
        <v>0.42699998617172241</v>
      </c>
      <c r="N5770">
        <v>2035</v>
      </c>
      <c r="R5770" t="s">
        <v>241</v>
      </c>
      <c r="S5770">
        <v>0</v>
      </c>
      <c r="T5770">
        <v>0</v>
      </c>
      <c r="U5770" t="s">
        <v>242</v>
      </c>
      <c r="V5770" t="s">
        <v>374</v>
      </c>
    </row>
    <row r="5771" spans="1:22" x14ac:dyDescent="0.35">
      <c r="A5771">
        <v>23202</v>
      </c>
      <c r="B5771" t="s">
        <v>375</v>
      </c>
      <c r="C5771" t="s">
        <v>70</v>
      </c>
      <c r="D5771" t="s">
        <v>238</v>
      </c>
      <c r="E5771" t="s">
        <v>401</v>
      </c>
      <c r="F5771" t="s">
        <v>240</v>
      </c>
      <c r="G5771">
        <v>1505.518310546875</v>
      </c>
      <c r="H5771">
        <v>1505.518310546875</v>
      </c>
      <c r="I5771">
        <v>0</v>
      </c>
      <c r="J5771">
        <v>716.22174072265625</v>
      </c>
      <c r="K5771">
        <v>716.22174072265625</v>
      </c>
      <c r="L5771">
        <v>0</v>
      </c>
      <c r="M5771">
        <v>20.569999694824219</v>
      </c>
      <c r="N5771">
        <v>2035</v>
      </c>
      <c r="R5771" t="s">
        <v>241</v>
      </c>
      <c r="S5771">
        <v>0</v>
      </c>
      <c r="T5771">
        <v>0</v>
      </c>
      <c r="U5771" t="s">
        <v>242</v>
      </c>
      <c r="V5771" t="s">
        <v>375</v>
      </c>
    </row>
    <row r="5772" spans="1:22" x14ac:dyDescent="0.35">
      <c r="A5772">
        <v>23203</v>
      </c>
      <c r="B5772" t="s">
        <v>375</v>
      </c>
      <c r="C5772" t="s">
        <v>244</v>
      </c>
      <c r="D5772" t="s">
        <v>238</v>
      </c>
      <c r="E5772" t="s">
        <v>401</v>
      </c>
      <c r="F5772" t="s">
        <v>240</v>
      </c>
      <c r="G5772">
        <v>0.5342869758605957</v>
      </c>
      <c r="H5772">
        <v>0.5342869758605957</v>
      </c>
      <c r="I5772">
        <v>0</v>
      </c>
      <c r="J5772">
        <v>5.5683269165456295E-3</v>
      </c>
      <c r="K5772">
        <v>5.5683269165456295E-3</v>
      </c>
      <c r="L5772">
        <v>0</v>
      </c>
      <c r="M5772">
        <v>7.3000001721084118E-3</v>
      </c>
      <c r="N5772">
        <v>2035</v>
      </c>
      <c r="R5772" t="s">
        <v>241</v>
      </c>
      <c r="S5772">
        <v>0</v>
      </c>
      <c r="T5772">
        <v>0</v>
      </c>
      <c r="U5772" t="s">
        <v>242</v>
      </c>
      <c r="V5772" t="s">
        <v>375</v>
      </c>
    </row>
    <row r="5773" spans="1:22" x14ac:dyDescent="0.35">
      <c r="A5773">
        <v>23204</v>
      </c>
      <c r="B5773" t="s">
        <v>375</v>
      </c>
      <c r="C5773" t="s">
        <v>245</v>
      </c>
      <c r="D5773" t="s">
        <v>238</v>
      </c>
      <c r="E5773" t="s">
        <v>401</v>
      </c>
      <c r="F5773" t="s">
        <v>240</v>
      </c>
      <c r="G5773">
        <v>31.252130508422852</v>
      </c>
      <c r="H5773">
        <v>31.252130508422852</v>
      </c>
      <c r="I5773">
        <v>0</v>
      </c>
      <c r="J5773">
        <v>0.11219378560781479</v>
      </c>
      <c r="K5773">
        <v>0.11219378560781479</v>
      </c>
      <c r="L5773">
        <v>0</v>
      </c>
      <c r="M5773">
        <v>0.42699998617172241</v>
      </c>
      <c r="N5773">
        <v>2035</v>
      </c>
      <c r="R5773" t="s">
        <v>241</v>
      </c>
      <c r="S5773">
        <v>0</v>
      </c>
      <c r="T5773">
        <v>0</v>
      </c>
      <c r="U5773" t="s">
        <v>242</v>
      </c>
      <c r="V5773" t="s">
        <v>375</v>
      </c>
    </row>
    <row r="5774" spans="1:22" x14ac:dyDescent="0.35">
      <c r="A5774">
        <v>23205</v>
      </c>
      <c r="B5774" t="s">
        <v>376</v>
      </c>
      <c r="C5774" t="s">
        <v>70</v>
      </c>
      <c r="D5774" t="s">
        <v>238</v>
      </c>
      <c r="E5774" t="s">
        <v>401</v>
      </c>
      <c r="F5774" t="s">
        <v>240</v>
      </c>
      <c r="G5774">
        <v>1569.422607421875</v>
      </c>
      <c r="H5774">
        <v>1569.422607421875</v>
      </c>
      <c r="I5774">
        <v>0</v>
      </c>
      <c r="J5774">
        <v>746.62298583984375</v>
      </c>
      <c r="K5774">
        <v>746.62298583984375</v>
      </c>
      <c r="L5774">
        <v>0</v>
      </c>
      <c r="M5774">
        <v>20.569999694824219</v>
      </c>
      <c r="N5774">
        <v>2035</v>
      </c>
      <c r="R5774" t="s">
        <v>241</v>
      </c>
      <c r="S5774">
        <v>0</v>
      </c>
      <c r="T5774">
        <v>0</v>
      </c>
      <c r="U5774" t="s">
        <v>242</v>
      </c>
      <c r="V5774" t="s">
        <v>376</v>
      </c>
    </row>
    <row r="5775" spans="1:22" x14ac:dyDescent="0.35">
      <c r="A5775">
        <v>23206</v>
      </c>
      <c r="B5775" t="s">
        <v>376</v>
      </c>
      <c r="C5775" t="s">
        <v>244</v>
      </c>
      <c r="D5775" t="s">
        <v>238</v>
      </c>
      <c r="E5775" t="s">
        <v>401</v>
      </c>
      <c r="F5775" t="s">
        <v>240</v>
      </c>
      <c r="G5775">
        <v>0.55696570873260498</v>
      </c>
      <c r="H5775">
        <v>0.55696570873260498</v>
      </c>
      <c r="I5775">
        <v>0</v>
      </c>
      <c r="J5775">
        <v>5.659148097038269E-3</v>
      </c>
      <c r="K5775">
        <v>5.659148097038269E-3</v>
      </c>
      <c r="L5775">
        <v>0</v>
      </c>
      <c r="M5775">
        <v>7.3000001721084118E-3</v>
      </c>
      <c r="N5775">
        <v>2035</v>
      </c>
      <c r="R5775" t="s">
        <v>241</v>
      </c>
      <c r="S5775">
        <v>0</v>
      </c>
      <c r="T5775">
        <v>0</v>
      </c>
      <c r="U5775" t="s">
        <v>242</v>
      </c>
      <c r="V5775" t="s">
        <v>376</v>
      </c>
    </row>
    <row r="5776" spans="1:22" x14ac:dyDescent="0.35">
      <c r="A5776">
        <v>23207</v>
      </c>
      <c r="B5776" t="s">
        <v>376</v>
      </c>
      <c r="C5776" t="s">
        <v>245</v>
      </c>
      <c r="D5776" t="s">
        <v>238</v>
      </c>
      <c r="E5776" t="s">
        <v>401</v>
      </c>
      <c r="F5776" t="s">
        <v>240</v>
      </c>
      <c r="G5776">
        <v>32.578681945800781</v>
      </c>
      <c r="H5776">
        <v>32.578681945800781</v>
      </c>
      <c r="I5776">
        <v>0</v>
      </c>
      <c r="J5776">
        <v>0.11695604771375656</v>
      </c>
      <c r="K5776">
        <v>0.11695604771375656</v>
      </c>
      <c r="L5776">
        <v>0</v>
      </c>
      <c r="M5776">
        <v>0.42699998617172241</v>
      </c>
      <c r="N5776">
        <v>2035</v>
      </c>
      <c r="R5776" t="s">
        <v>241</v>
      </c>
      <c r="S5776">
        <v>0</v>
      </c>
      <c r="T5776">
        <v>0</v>
      </c>
      <c r="U5776" t="s">
        <v>242</v>
      </c>
      <c r="V5776" t="s">
        <v>376</v>
      </c>
    </row>
    <row r="5777" spans="1:22" x14ac:dyDescent="0.35">
      <c r="A5777">
        <v>23208</v>
      </c>
      <c r="B5777" t="s">
        <v>377</v>
      </c>
      <c r="C5777" t="s">
        <v>70</v>
      </c>
      <c r="D5777" t="s">
        <v>238</v>
      </c>
      <c r="E5777" t="s">
        <v>401</v>
      </c>
      <c r="F5777" t="s">
        <v>24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20.569999694824219</v>
      </c>
      <c r="N5777">
        <v>2035</v>
      </c>
      <c r="R5777" t="s">
        <v>241</v>
      </c>
      <c r="S5777">
        <v>0</v>
      </c>
      <c r="T5777">
        <v>0</v>
      </c>
      <c r="U5777" t="s">
        <v>242</v>
      </c>
      <c r="V5777" t="s">
        <v>377</v>
      </c>
    </row>
    <row r="5778" spans="1:22" x14ac:dyDescent="0.35">
      <c r="A5778">
        <v>23209</v>
      </c>
      <c r="B5778" t="s">
        <v>377</v>
      </c>
      <c r="C5778" t="s">
        <v>244</v>
      </c>
      <c r="D5778" t="s">
        <v>238</v>
      </c>
      <c r="E5778" t="s">
        <v>401</v>
      </c>
      <c r="F5778" t="s">
        <v>24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7.3000001721084118E-3</v>
      </c>
      <c r="N5778">
        <v>2035</v>
      </c>
      <c r="R5778" t="s">
        <v>241</v>
      </c>
      <c r="S5778">
        <v>0</v>
      </c>
      <c r="T5778">
        <v>0</v>
      </c>
      <c r="U5778" t="s">
        <v>242</v>
      </c>
      <c r="V5778" t="s">
        <v>377</v>
      </c>
    </row>
    <row r="5779" spans="1:22" x14ac:dyDescent="0.35">
      <c r="A5779">
        <v>23210</v>
      </c>
      <c r="B5779" t="s">
        <v>377</v>
      </c>
      <c r="C5779" t="s">
        <v>245</v>
      </c>
      <c r="D5779" t="s">
        <v>238</v>
      </c>
      <c r="E5779" t="s">
        <v>401</v>
      </c>
      <c r="F5779" t="s">
        <v>24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.42699998617172241</v>
      </c>
      <c r="N5779">
        <v>2035</v>
      </c>
      <c r="R5779" t="s">
        <v>241</v>
      </c>
      <c r="S5779">
        <v>0</v>
      </c>
      <c r="T5779">
        <v>0</v>
      </c>
      <c r="U5779" t="s">
        <v>242</v>
      </c>
      <c r="V5779" t="s">
        <v>377</v>
      </c>
    </row>
    <row r="5780" spans="1:22" x14ac:dyDescent="0.35">
      <c r="A5780">
        <v>23211</v>
      </c>
      <c r="B5780" t="s">
        <v>378</v>
      </c>
      <c r="C5780" t="s">
        <v>70</v>
      </c>
      <c r="D5780" t="s">
        <v>238</v>
      </c>
      <c r="E5780" t="s">
        <v>401</v>
      </c>
      <c r="F5780" t="s">
        <v>24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20.569999694824219</v>
      </c>
      <c r="N5780">
        <v>2035</v>
      </c>
      <c r="R5780" t="s">
        <v>241</v>
      </c>
      <c r="S5780">
        <v>0</v>
      </c>
      <c r="T5780">
        <v>0</v>
      </c>
      <c r="U5780" t="s">
        <v>242</v>
      </c>
      <c r="V5780" t="s">
        <v>378</v>
      </c>
    </row>
    <row r="5781" spans="1:22" x14ac:dyDescent="0.35">
      <c r="A5781">
        <v>23212</v>
      </c>
      <c r="B5781" t="s">
        <v>378</v>
      </c>
      <c r="C5781" t="s">
        <v>244</v>
      </c>
      <c r="D5781" t="s">
        <v>238</v>
      </c>
      <c r="E5781" t="s">
        <v>401</v>
      </c>
      <c r="F5781" t="s">
        <v>24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7.3000001721084118E-3</v>
      </c>
      <c r="N5781">
        <v>2035</v>
      </c>
      <c r="R5781" t="s">
        <v>241</v>
      </c>
      <c r="S5781">
        <v>0</v>
      </c>
      <c r="T5781">
        <v>0</v>
      </c>
      <c r="U5781" t="s">
        <v>242</v>
      </c>
      <c r="V5781" t="s">
        <v>378</v>
      </c>
    </row>
    <row r="5782" spans="1:22" x14ac:dyDescent="0.35">
      <c r="A5782">
        <v>23213</v>
      </c>
      <c r="B5782" t="s">
        <v>378</v>
      </c>
      <c r="C5782" t="s">
        <v>245</v>
      </c>
      <c r="D5782" t="s">
        <v>238</v>
      </c>
      <c r="E5782" t="s">
        <v>401</v>
      </c>
      <c r="F5782" t="s">
        <v>24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.42699998617172241</v>
      </c>
      <c r="N5782">
        <v>2035</v>
      </c>
      <c r="R5782" t="s">
        <v>241</v>
      </c>
      <c r="S5782">
        <v>0</v>
      </c>
      <c r="T5782">
        <v>0</v>
      </c>
      <c r="U5782" t="s">
        <v>242</v>
      </c>
      <c r="V5782" t="s">
        <v>378</v>
      </c>
    </row>
    <row r="5783" spans="1:22" x14ac:dyDescent="0.35">
      <c r="A5783">
        <v>23214</v>
      </c>
      <c r="B5783" t="s">
        <v>379</v>
      </c>
      <c r="C5783" t="s">
        <v>70</v>
      </c>
      <c r="D5783" t="s">
        <v>238</v>
      </c>
      <c r="E5783" t="s">
        <v>401</v>
      </c>
      <c r="F5783" t="s">
        <v>24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20.569999694824219</v>
      </c>
      <c r="N5783">
        <v>2035</v>
      </c>
      <c r="R5783" t="s">
        <v>241</v>
      </c>
      <c r="S5783">
        <v>0</v>
      </c>
      <c r="T5783">
        <v>0</v>
      </c>
      <c r="U5783" t="s">
        <v>242</v>
      </c>
      <c r="V5783" t="s">
        <v>379</v>
      </c>
    </row>
    <row r="5784" spans="1:22" x14ac:dyDescent="0.35">
      <c r="A5784">
        <v>23215</v>
      </c>
      <c r="B5784" t="s">
        <v>379</v>
      </c>
      <c r="C5784" t="s">
        <v>244</v>
      </c>
      <c r="D5784" t="s">
        <v>238</v>
      </c>
      <c r="E5784" t="s">
        <v>401</v>
      </c>
      <c r="F5784" t="s">
        <v>24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7.3000001721084118E-3</v>
      </c>
      <c r="N5784">
        <v>2035</v>
      </c>
      <c r="R5784" t="s">
        <v>241</v>
      </c>
      <c r="S5784">
        <v>0</v>
      </c>
      <c r="T5784">
        <v>0</v>
      </c>
      <c r="U5784" t="s">
        <v>242</v>
      </c>
      <c r="V5784" t="s">
        <v>379</v>
      </c>
    </row>
    <row r="5785" spans="1:22" x14ac:dyDescent="0.35">
      <c r="A5785">
        <v>23216</v>
      </c>
      <c r="B5785" t="s">
        <v>379</v>
      </c>
      <c r="C5785" t="s">
        <v>245</v>
      </c>
      <c r="D5785" t="s">
        <v>238</v>
      </c>
      <c r="E5785" t="s">
        <v>401</v>
      </c>
      <c r="F5785" t="s">
        <v>24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.42699998617172241</v>
      </c>
      <c r="N5785">
        <v>2035</v>
      </c>
      <c r="R5785" t="s">
        <v>241</v>
      </c>
      <c r="S5785">
        <v>0</v>
      </c>
      <c r="T5785">
        <v>0</v>
      </c>
      <c r="U5785" t="s">
        <v>242</v>
      </c>
      <c r="V5785" t="s">
        <v>379</v>
      </c>
    </row>
    <row r="5786" spans="1:22" x14ac:dyDescent="0.35">
      <c r="A5786">
        <v>23217</v>
      </c>
      <c r="B5786" t="s">
        <v>380</v>
      </c>
      <c r="C5786" t="s">
        <v>70</v>
      </c>
      <c r="D5786" t="s">
        <v>238</v>
      </c>
      <c r="E5786" t="s">
        <v>401</v>
      </c>
      <c r="F5786" t="s">
        <v>24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20.569999694824219</v>
      </c>
      <c r="N5786">
        <v>2035</v>
      </c>
      <c r="R5786" t="s">
        <v>241</v>
      </c>
      <c r="S5786">
        <v>0</v>
      </c>
      <c r="T5786">
        <v>0</v>
      </c>
      <c r="U5786" t="s">
        <v>242</v>
      </c>
      <c r="V5786" t="s">
        <v>380</v>
      </c>
    </row>
    <row r="5787" spans="1:22" x14ac:dyDescent="0.35">
      <c r="A5787">
        <v>23218</v>
      </c>
      <c r="B5787" t="s">
        <v>380</v>
      </c>
      <c r="C5787" t="s">
        <v>244</v>
      </c>
      <c r="D5787" t="s">
        <v>238</v>
      </c>
      <c r="E5787" t="s">
        <v>401</v>
      </c>
      <c r="F5787" t="s">
        <v>24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7.3000001721084118E-3</v>
      </c>
      <c r="N5787">
        <v>2035</v>
      </c>
      <c r="R5787" t="s">
        <v>241</v>
      </c>
      <c r="S5787">
        <v>0</v>
      </c>
      <c r="T5787">
        <v>0</v>
      </c>
      <c r="U5787" t="s">
        <v>242</v>
      </c>
      <c r="V5787" t="s">
        <v>380</v>
      </c>
    </row>
    <row r="5788" spans="1:22" x14ac:dyDescent="0.35">
      <c r="A5788">
        <v>23219</v>
      </c>
      <c r="B5788" t="s">
        <v>380</v>
      </c>
      <c r="C5788" t="s">
        <v>245</v>
      </c>
      <c r="D5788" t="s">
        <v>238</v>
      </c>
      <c r="E5788" t="s">
        <v>401</v>
      </c>
      <c r="F5788" t="s">
        <v>24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.42699998617172241</v>
      </c>
      <c r="N5788">
        <v>2035</v>
      </c>
      <c r="R5788" t="s">
        <v>241</v>
      </c>
      <c r="S5788">
        <v>0</v>
      </c>
      <c r="T5788">
        <v>0</v>
      </c>
      <c r="U5788" t="s">
        <v>242</v>
      </c>
      <c r="V5788" t="s">
        <v>380</v>
      </c>
    </row>
    <row r="5789" spans="1:22" x14ac:dyDescent="0.35">
      <c r="A5789">
        <v>23220</v>
      </c>
      <c r="B5789" t="s">
        <v>381</v>
      </c>
      <c r="C5789" t="s">
        <v>70</v>
      </c>
      <c r="D5789" t="s">
        <v>238</v>
      </c>
      <c r="E5789" t="s">
        <v>401</v>
      </c>
      <c r="F5789" t="s">
        <v>24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20.569999694824219</v>
      </c>
      <c r="N5789">
        <v>2035</v>
      </c>
      <c r="R5789" t="s">
        <v>241</v>
      </c>
      <c r="S5789">
        <v>0</v>
      </c>
      <c r="T5789">
        <v>0</v>
      </c>
      <c r="U5789" t="s">
        <v>242</v>
      </c>
      <c r="V5789" t="s">
        <v>381</v>
      </c>
    </row>
    <row r="5790" spans="1:22" x14ac:dyDescent="0.35">
      <c r="A5790">
        <v>23221</v>
      </c>
      <c r="B5790" t="s">
        <v>381</v>
      </c>
      <c r="C5790" t="s">
        <v>244</v>
      </c>
      <c r="D5790" t="s">
        <v>238</v>
      </c>
      <c r="E5790" t="s">
        <v>401</v>
      </c>
      <c r="F5790" t="s">
        <v>24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7.3000001721084118E-3</v>
      </c>
      <c r="N5790">
        <v>2035</v>
      </c>
      <c r="R5790" t="s">
        <v>241</v>
      </c>
      <c r="S5790">
        <v>0</v>
      </c>
      <c r="T5790">
        <v>0</v>
      </c>
      <c r="U5790" t="s">
        <v>242</v>
      </c>
      <c r="V5790" t="s">
        <v>381</v>
      </c>
    </row>
    <row r="5791" spans="1:22" x14ac:dyDescent="0.35">
      <c r="A5791">
        <v>23222</v>
      </c>
      <c r="B5791" t="s">
        <v>381</v>
      </c>
      <c r="C5791" t="s">
        <v>245</v>
      </c>
      <c r="D5791" t="s">
        <v>238</v>
      </c>
      <c r="E5791" t="s">
        <v>401</v>
      </c>
      <c r="F5791" t="s">
        <v>24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.42699998617172241</v>
      </c>
      <c r="N5791">
        <v>2035</v>
      </c>
      <c r="R5791" t="s">
        <v>241</v>
      </c>
      <c r="S5791">
        <v>0</v>
      </c>
      <c r="T5791">
        <v>0</v>
      </c>
      <c r="U5791" t="s">
        <v>242</v>
      </c>
      <c r="V5791" t="s">
        <v>381</v>
      </c>
    </row>
    <row r="5792" spans="1:22" x14ac:dyDescent="0.35">
      <c r="A5792">
        <v>23223</v>
      </c>
      <c r="B5792" t="s">
        <v>382</v>
      </c>
      <c r="C5792" t="s">
        <v>70</v>
      </c>
      <c r="D5792" t="s">
        <v>238</v>
      </c>
      <c r="E5792" t="s">
        <v>401</v>
      </c>
      <c r="F5792" t="s">
        <v>24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20.569999694824219</v>
      </c>
      <c r="N5792">
        <v>2035</v>
      </c>
      <c r="R5792" t="s">
        <v>241</v>
      </c>
      <c r="S5792">
        <v>0</v>
      </c>
      <c r="T5792">
        <v>0</v>
      </c>
      <c r="U5792" t="s">
        <v>242</v>
      </c>
      <c r="V5792" t="s">
        <v>382</v>
      </c>
    </row>
    <row r="5793" spans="1:22" x14ac:dyDescent="0.35">
      <c r="A5793">
        <v>23224</v>
      </c>
      <c r="B5793" t="s">
        <v>382</v>
      </c>
      <c r="C5793" t="s">
        <v>244</v>
      </c>
      <c r="D5793" t="s">
        <v>238</v>
      </c>
      <c r="E5793" t="s">
        <v>401</v>
      </c>
      <c r="F5793" t="s">
        <v>24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7.3000001721084118E-3</v>
      </c>
      <c r="N5793">
        <v>2035</v>
      </c>
      <c r="R5793" t="s">
        <v>241</v>
      </c>
      <c r="S5793">
        <v>0</v>
      </c>
      <c r="T5793">
        <v>0</v>
      </c>
      <c r="U5793" t="s">
        <v>242</v>
      </c>
      <c r="V5793" t="s">
        <v>382</v>
      </c>
    </row>
    <row r="5794" spans="1:22" x14ac:dyDescent="0.35">
      <c r="A5794">
        <v>23225</v>
      </c>
      <c r="B5794" t="s">
        <v>382</v>
      </c>
      <c r="C5794" t="s">
        <v>245</v>
      </c>
      <c r="D5794" t="s">
        <v>238</v>
      </c>
      <c r="E5794" t="s">
        <v>401</v>
      </c>
      <c r="F5794" t="s">
        <v>24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.42699998617172241</v>
      </c>
      <c r="N5794">
        <v>2035</v>
      </c>
      <c r="R5794" t="s">
        <v>241</v>
      </c>
      <c r="S5794">
        <v>0</v>
      </c>
      <c r="T5794">
        <v>0</v>
      </c>
      <c r="U5794" t="s">
        <v>242</v>
      </c>
      <c r="V5794" t="s">
        <v>382</v>
      </c>
    </row>
    <row r="5795" spans="1:22" x14ac:dyDescent="0.35">
      <c r="A5795">
        <v>23226</v>
      </c>
      <c r="B5795" t="s">
        <v>383</v>
      </c>
      <c r="C5795" t="s">
        <v>70</v>
      </c>
      <c r="D5795" t="s">
        <v>238</v>
      </c>
      <c r="E5795" t="s">
        <v>401</v>
      </c>
      <c r="F5795" t="s">
        <v>24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20.569999694824219</v>
      </c>
      <c r="N5795">
        <v>2035</v>
      </c>
      <c r="R5795" t="s">
        <v>241</v>
      </c>
      <c r="S5795">
        <v>0</v>
      </c>
      <c r="T5795">
        <v>0</v>
      </c>
      <c r="U5795" t="s">
        <v>242</v>
      </c>
      <c r="V5795" t="s">
        <v>383</v>
      </c>
    </row>
    <row r="5796" spans="1:22" x14ac:dyDescent="0.35">
      <c r="A5796">
        <v>23227</v>
      </c>
      <c r="B5796" t="s">
        <v>383</v>
      </c>
      <c r="C5796" t="s">
        <v>244</v>
      </c>
      <c r="D5796" t="s">
        <v>238</v>
      </c>
      <c r="E5796" t="s">
        <v>401</v>
      </c>
      <c r="F5796" t="s">
        <v>24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7.3000001721084118E-3</v>
      </c>
      <c r="N5796">
        <v>2035</v>
      </c>
      <c r="R5796" t="s">
        <v>241</v>
      </c>
      <c r="S5796">
        <v>0</v>
      </c>
      <c r="T5796">
        <v>0</v>
      </c>
      <c r="U5796" t="s">
        <v>242</v>
      </c>
      <c r="V5796" t="s">
        <v>383</v>
      </c>
    </row>
    <row r="5797" spans="1:22" x14ac:dyDescent="0.35">
      <c r="A5797">
        <v>23228</v>
      </c>
      <c r="B5797" t="s">
        <v>383</v>
      </c>
      <c r="C5797" t="s">
        <v>245</v>
      </c>
      <c r="D5797" t="s">
        <v>238</v>
      </c>
      <c r="E5797" t="s">
        <v>401</v>
      </c>
      <c r="F5797" t="s">
        <v>24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.42699998617172241</v>
      </c>
      <c r="N5797">
        <v>2035</v>
      </c>
      <c r="R5797" t="s">
        <v>241</v>
      </c>
      <c r="S5797">
        <v>0</v>
      </c>
      <c r="T5797">
        <v>0</v>
      </c>
      <c r="U5797" t="s">
        <v>242</v>
      </c>
      <c r="V5797" t="s">
        <v>383</v>
      </c>
    </row>
    <row r="5798" spans="1:22" x14ac:dyDescent="0.35">
      <c r="A5798">
        <v>23229</v>
      </c>
      <c r="B5798" t="s">
        <v>384</v>
      </c>
      <c r="C5798" t="s">
        <v>70</v>
      </c>
      <c r="D5798" t="s">
        <v>238</v>
      </c>
      <c r="E5798" t="s">
        <v>401</v>
      </c>
      <c r="F5798" t="s">
        <v>24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20.569999694824219</v>
      </c>
      <c r="N5798">
        <v>2035</v>
      </c>
      <c r="R5798" t="s">
        <v>241</v>
      </c>
      <c r="S5798">
        <v>0</v>
      </c>
      <c r="T5798">
        <v>0</v>
      </c>
      <c r="U5798" t="s">
        <v>242</v>
      </c>
      <c r="V5798" t="s">
        <v>384</v>
      </c>
    </row>
    <row r="5799" spans="1:22" x14ac:dyDescent="0.35">
      <c r="A5799">
        <v>23230</v>
      </c>
      <c r="B5799" t="s">
        <v>384</v>
      </c>
      <c r="C5799" t="s">
        <v>244</v>
      </c>
      <c r="D5799" t="s">
        <v>238</v>
      </c>
      <c r="E5799" t="s">
        <v>401</v>
      </c>
      <c r="F5799" t="s">
        <v>24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7.3000001721084118E-3</v>
      </c>
      <c r="N5799">
        <v>2035</v>
      </c>
      <c r="R5799" t="s">
        <v>241</v>
      </c>
      <c r="S5799">
        <v>0</v>
      </c>
      <c r="T5799">
        <v>0</v>
      </c>
      <c r="U5799" t="s">
        <v>242</v>
      </c>
      <c r="V5799" t="s">
        <v>384</v>
      </c>
    </row>
    <row r="5800" spans="1:22" x14ac:dyDescent="0.35">
      <c r="A5800">
        <v>23231</v>
      </c>
      <c r="B5800" t="s">
        <v>384</v>
      </c>
      <c r="C5800" t="s">
        <v>245</v>
      </c>
      <c r="D5800" t="s">
        <v>238</v>
      </c>
      <c r="E5800" t="s">
        <v>401</v>
      </c>
      <c r="F5800" t="s">
        <v>24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.42699998617172241</v>
      </c>
      <c r="N5800">
        <v>2035</v>
      </c>
      <c r="R5800" t="s">
        <v>241</v>
      </c>
      <c r="S5800">
        <v>0</v>
      </c>
      <c r="T5800">
        <v>0</v>
      </c>
      <c r="U5800" t="s">
        <v>242</v>
      </c>
      <c r="V5800" t="s">
        <v>384</v>
      </c>
    </row>
    <row r="5801" spans="1:22" x14ac:dyDescent="0.35">
      <c r="A5801">
        <v>23232</v>
      </c>
      <c r="B5801" t="s">
        <v>385</v>
      </c>
      <c r="C5801" t="s">
        <v>70</v>
      </c>
      <c r="D5801" t="s">
        <v>238</v>
      </c>
      <c r="E5801" t="s">
        <v>401</v>
      </c>
      <c r="F5801" t="s">
        <v>240</v>
      </c>
      <c r="G5801">
        <v>225697.09375</v>
      </c>
      <c r="H5801">
        <v>225697.09375</v>
      </c>
      <c r="I5801">
        <v>0</v>
      </c>
      <c r="J5801">
        <v>2749.56201171875</v>
      </c>
      <c r="K5801">
        <v>2749.56201171875</v>
      </c>
      <c r="L5801">
        <v>0</v>
      </c>
      <c r="M5801">
        <v>117</v>
      </c>
      <c r="N5801">
        <v>2035</v>
      </c>
      <c r="R5801" t="s">
        <v>241</v>
      </c>
      <c r="S5801">
        <v>0</v>
      </c>
      <c r="T5801">
        <v>0</v>
      </c>
      <c r="U5801" t="s">
        <v>242</v>
      </c>
      <c r="V5801" t="s">
        <v>385</v>
      </c>
    </row>
    <row r="5802" spans="1:22" x14ac:dyDescent="0.35">
      <c r="A5802">
        <v>23233</v>
      </c>
      <c r="B5802" t="s">
        <v>385</v>
      </c>
      <c r="C5802" t="s">
        <v>244</v>
      </c>
      <c r="D5802" t="s">
        <v>238</v>
      </c>
      <c r="E5802" t="s">
        <v>401</v>
      </c>
      <c r="F5802" t="s">
        <v>240</v>
      </c>
      <c r="G5802">
        <v>270.06491088867188</v>
      </c>
      <c r="H5802">
        <v>270.06491088867188</v>
      </c>
      <c r="I5802">
        <v>0</v>
      </c>
      <c r="J5802">
        <v>8.8007478713989258</v>
      </c>
      <c r="K5802">
        <v>8.8007478713989258</v>
      </c>
      <c r="L5802">
        <v>0</v>
      </c>
      <c r="M5802">
        <v>0.14000000059604645</v>
      </c>
      <c r="N5802">
        <v>2035</v>
      </c>
      <c r="R5802" t="s">
        <v>241</v>
      </c>
      <c r="S5802">
        <v>0</v>
      </c>
      <c r="T5802">
        <v>0</v>
      </c>
      <c r="U5802" t="s">
        <v>242</v>
      </c>
      <c r="V5802" t="s">
        <v>385</v>
      </c>
    </row>
    <row r="5803" spans="1:22" x14ac:dyDescent="0.35">
      <c r="A5803">
        <v>23234</v>
      </c>
      <c r="B5803" t="s">
        <v>385</v>
      </c>
      <c r="C5803" t="s">
        <v>245</v>
      </c>
      <c r="D5803" t="s">
        <v>238</v>
      </c>
      <c r="E5803" t="s">
        <v>401</v>
      </c>
      <c r="F5803" t="s">
        <v>240</v>
      </c>
      <c r="G5803">
        <v>96.451751708984375</v>
      </c>
      <c r="H5803">
        <v>96.451751708984375</v>
      </c>
      <c r="I5803">
        <v>0</v>
      </c>
      <c r="J5803">
        <v>0.34625759720802307</v>
      </c>
      <c r="K5803">
        <v>0.34625759720802307</v>
      </c>
      <c r="L5803">
        <v>0</v>
      </c>
      <c r="M5803">
        <v>5.000000074505806E-2</v>
      </c>
      <c r="N5803">
        <v>2035</v>
      </c>
      <c r="R5803" t="s">
        <v>241</v>
      </c>
      <c r="S5803">
        <v>0</v>
      </c>
      <c r="T5803">
        <v>0</v>
      </c>
      <c r="U5803" t="s">
        <v>242</v>
      </c>
      <c r="V5803" t="s">
        <v>385</v>
      </c>
    </row>
    <row r="5804" spans="1:22" x14ac:dyDescent="0.35">
      <c r="A5804">
        <v>23235</v>
      </c>
      <c r="B5804" t="s">
        <v>386</v>
      </c>
      <c r="C5804" t="s">
        <v>70</v>
      </c>
      <c r="D5804" t="s">
        <v>238</v>
      </c>
      <c r="E5804" t="s">
        <v>401</v>
      </c>
      <c r="F5804" t="s">
        <v>240</v>
      </c>
      <c r="G5804">
        <v>151850.390625</v>
      </c>
      <c r="H5804">
        <v>151850.390625</v>
      </c>
      <c r="I5804">
        <v>0</v>
      </c>
      <c r="J5804">
        <v>-98073.125</v>
      </c>
      <c r="K5804">
        <v>-98073.125</v>
      </c>
      <c r="L5804">
        <v>0</v>
      </c>
      <c r="M5804">
        <v>11.699999809265137</v>
      </c>
      <c r="N5804">
        <v>2035</v>
      </c>
      <c r="R5804" t="s">
        <v>241</v>
      </c>
      <c r="S5804">
        <v>0</v>
      </c>
      <c r="T5804">
        <v>0</v>
      </c>
      <c r="U5804" t="s">
        <v>242</v>
      </c>
      <c r="V5804" t="s">
        <v>387</v>
      </c>
    </row>
    <row r="5805" spans="1:22" x14ac:dyDescent="0.35">
      <c r="A5805">
        <v>23236</v>
      </c>
      <c r="B5805" t="s">
        <v>386</v>
      </c>
      <c r="C5805" t="s">
        <v>244</v>
      </c>
      <c r="D5805" t="s">
        <v>238</v>
      </c>
      <c r="E5805" t="s">
        <v>401</v>
      </c>
      <c r="F5805" t="s">
        <v>240</v>
      </c>
      <c r="G5805">
        <v>181.70132446289063</v>
      </c>
      <c r="H5805">
        <v>181.70132446289063</v>
      </c>
      <c r="I5805">
        <v>0</v>
      </c>
      <c r="J5805">
        <v>9.2828645706176758</v>
      </c>
      <c r="K5805">
        <v>9.2828645706176758</v>
      </c>
      <c r="L5805">
        <v>0</v>
      </c>
      <c r="M5805">
        <v>1.4000000432133675E-2</v>
      </c>
      <c r="N5805">
        <v>2035</v>
      </c>
      <c r="R5805" t="s">
        <v>241</v>
      </c>
      <c r="S5805">
        <v>0</v>
      </c>
      <c r="T5805">
        <v>0</v>
      </c>
      <c r="U5805" t="s">
        <v>242</v>
      </c>
      <c r="V5805" t="s">
        <v>387</v>
      </c>
    </row>
    <row r="5806" spans="1:22" x14ac:dyDescent="0.35">
      <c r="A5806">
        <v>23237</v>
      </c>
      <c r="B5806" t="s">
        <v>386</v>
      </c>
      <c r="C5806" t="s">
        <v>245</v>
      </c>
      <c r="D5806" t="s">
        <v>238</v>
      </c>
      <c r="E5806" t="s">
        <v>401</v>
      </c>
      <c r="F5806" t="s">
        <v>240</v>
      </c>
      <c r="G5806">
        <v>66.840126037597656</v>
      </c>
      <c r="H5806">
        <v>66.840126037597656</v>
      </c>
      <c r="I5806">
        <v>0</v>
      </c>
      <c r="J5806">
        <v>0.23995314538478851</v>
      </c>
      <c r="K5806">
        <v>0.23995314538478851</v>
      </c>
      <c r="L5806">
        <v>0</v>
      </c>
      <c r="M5806">
        <v>5.1500000990927219E-3</v>
      </c>
      <c r="N5806">
        <v>2035</v>
      </c>
      <c r="R5806" t="s">
        <v>241</v>
      </c>
      <c r="S5806">
        <v>0</v>
      </c>
      <c r="T5806">
        <v>0</v>
      </c>
      <c r="U5806" t="s">
        <v>242</v>
      </c>
      <c r="V5806" t="s">
        <v>387</v>
      </c>
    </row>
    <row r="5807" spans="1:22" x14ac:dyDescent="0.35">
      <c r="A5807">
        <v>23238</v>
      </c>
      <c r="B5807" t="s">
        <v>388</v>
      </c>
      <c r="C5807" t="s">
        <v>70</v>
      </c>
      <c r="D5807" t="s">
        <v>238</v>
      </c>
      <c r="E5807" t="s">
        <v>401</v>
      </c>
      <c r="F5807" t="s">
        <v>240</v>
      </c>
      <c r="G5807">
        <v>229666.203125</v>
      </c>
      <c r="H5807">
        <v>229666.203125</v>
      </c>
      <c r="I5807">
        <v>0</v>
      </c>
      <c r="J5807">
        <v>2797.915771484375</v>
      </c>
      <c r="K5807">
        <v>2797.915771484375</v>
      </c>
      <c r="L5807">
        <v>0</v>
      </c>
      <c r="M5807">
        <v>117</v>
      </c>
      <c r="N5807">
        <v>2035</v>
      </c>
      <c r="R5807" t="s">
        <v>241</v>
      </c>
      <c r="S5807">
        <v>0</v>
      </c>
      <c r="T5807">
        <v>0</v>
      </c>
      <c r="U5807" t="s">
        <v>242</v>
      </c>
      <c r="V5807" t="s">
        <v>388</v>
      </c>
    </row>
    <row r="5808" spans="1:22" x14ac:dyDescent="0.35">
      <c r="A5808">
        <v>23239</v>
      </c>
      <c r="B5808" t="s">
        <v>388</v>
      </c>
      <c r="C5808" t="s">
        <v>244</v>
      </c>
      <c r="D5808" t="s">
        <v>238</v>
      </c>
      <c r="E5808" t="s">
        <v>401</v>
      </c>
      <c r="F5808" t="s">
        <v>240</v>
      </c>
      <c r="G5808">
        <v>274.81427001953125</v>
      </c>
      <c r="H5808">
        <v>274.81427001953125</v>
      </c>
      <c r="I5808">
        <v>0</v>
      </c>
      <c r="J5808">
        <v>8.3621358871459961</v>
      </c>
      <c r="K5808">
        <v>8.3621358871459961</v>
      </c>
      <c r="L5808">
        <v>0</v>
      </c>
      <c r="M5808">
        <v>0.14000000059604645</v>
      </c>
      <c r="N5808">
        <v>2035</v>
      </c>
      <c r="R5808" t="s">
        <v>241</v>
      </c>
      <c r="S5808">
        <v>0</v>
      </c>
      <c r="T5808">
        <v>0</v>
      </c>
      <c r="U5808" t="s">
        <v>242</v>
      </c>
      <c r="V5808" t="s">
        <v>388</v>
      </c>
    </row>
    <row r="5809" spans="1:22" x14ac:dyDescent="0.35">
      <c r="A5809">
        <v>23240</v>
      </c>
      <c r="B5809" t="s">
        <v>388</v>
      </c>
      <c r="C5809" t="s">
        <v>245</v>
      </c>
      <c r="D5809" t="s">
        <v>238</v>
      </c>
      <c r="E5809" t="s">
        <v>401</v>
      </c>
      <c r="F5809" t="s">
        <v>240</v>
      </c>
      <c r="G5809">
        <v>98.14794921875</v>
      </c>
      <c r="H5809">
        <v>98.14794921875</v>
      </c>
      <c r="I5809">
        <v>0</v>
      </c>
      <c r="J5809">
        <v>0.35234686732292175</v>
      </c>
      <c r="K5809">
        <v>0.35234686732292175</v>
      </c>
      <c r="L5809">
        <v>0</v>
      </c>
      <c r="M5809">
        <v>5.000000074505806E-2</v>
      </c>
      <c r="N5809">
        <v>2035</v>
      </c>
      <c r="R5809" t="s">
        <v>241</v>
      </c>
      <c r="S5809">
        <v>0</v>
      </c>
      <c r="T5809">
        <v>0</v>
      </c>
      <c r="U5809" t="s">
        <v>242</v>
      </c>
      <c r="V5809" t="s">
        <v>388</v>
      </c>
    </row>
    <row r="5810" spans="1:22" x14ac:dyDescent="0.35">
      <c r="A5810">
        <v>23241</v>
      </c>
      <c r="B5810" t="s">
        <v>389</v>
      </c>
      <c r="C5810" t="s">
        <v>70</v>
      </c>
      <c r="D5810" t="s">
        <v>238</v>
      </c>
      <c r="E5810" t="s">
        <v>401</v>
      </c>
      <c r="F5810" t="s">
        <v>240</v>
      </c>
      <c r="G5810">
        <v>239690.640625</v>
      </c>
      <c r="H5810">
        <v>239690.640625</v>
      </c>
      <c r="I5810">
        <v>0</v>
      </c>
      <c r="J5810">
        <v>2920.038818359375</v>
      </c>
      <c r="K5810">
        <v>2920.038818359375</v>
      </c>
      <c r="L5810">
        <v>0</v>
      </c>
      <c r="M5810">
        <v>117</v>
      </c>
      <c r="N5810">
        <v>2035</v>
      </c>
      <c r="R5810" t="s">
        <v>241</v>
      </c>
      <c r="S5810">
        <v>0</v>
      </c>
      <c r="T5810">
        <v>0</v>
      </c>
      <c r="U5810" t="s">
        <v>242</v>
      </c>
      <c r="V5810" t="s">
        <v>389</v>
      </c>
    </row>
    <row r="5811" spans="1:22" x14ac:dyDescent="0.35">
      <c r="A5811">
        <v>23242</v>
      </c>
      <c r="B5811" t="s">
        <v>389</v>
      </c>
      <c r="C5811" t="s">
        <v>244</v>
      </c>
      <c r="D5811" t="s">
        <v>238</v>
      </c>
      <c r="E5811" t="s">
        <v>401</v>
      </c>
      <c r="F5811" t="s">
        <v>240</v>
      </c>
      <c r="G5811">
        <v>286.809326171875</v>
      </c>
      <c r="H5811">
        <v>286.809326171875</v>
      </c>
      <c r="I5811">
        <v>0</v>
      </c>
      <c r="J5811">
        <v>8.4213275909423828</v>
      </c>
      <c r="K5811">
        <v>8.4213275909423828</v>
      </c>
      <c r="L5811">
        <v>0</v>
      </c>
      <c r="M5811">
        <v>0.14000000059604645</v>
      </c>
      <c r="N5811">
        <v>2035</v>
      </c>
      <c r="R5811" t="s">
        <v>241</v>
      </c>
      <c r="S5811">
        <v>0</v>
      </c>
      <c r="T5811">
        <v>0</v>
      </c>
      <c r="U5811" t="s">
        <v>242</v>
      </c>
      <c r="V5811" t="s">
        <v>389</v>
      </c>
    </row>
    <row r="5812" spans="1:22" x14ac:dyDescent="0.35">
      <c r="A5812">
        <v>23243</v>
      </c>
      <c r="B5812" t="s">
        <v>389</v>
      </c>
      <c r="C5812" t="s">
        <v>245</v>
      </c>
      <c r="D5812" t="s">
        <v>238</v>
      </c>
      <c r="E5812" t="s">
        <v>401</v>
      </c>
      <c r="F5812" t="s">
        <v>240</v>
      </c>
      <c r="G5812">
        <v>102.43190002441406</v>
      </c>
      <c r="H5812">
        <v>102.43190002441406</v>
      </c>
      <c r="I5812">
        <v>0</v>
      </c>
      <c r="J5812">
        <v>0.36772605776786804</v>
      </c>
      <c r="K5812">
        <v>0.36772605776786804</v>
      </c>
      <c r="L5812">
        <v>0</v>
      </c>
      <c r="M5812">
        <v>5.000000074505806E-2</v>
      </c>
      <c r="N5812">
        <v>2035</v>
      </c>
      <c r="R5812" t="s">
        <v>241</v>
      </c>
      <c r="S5812">
        <v>0</v>
      </c>
      <c r="T5812">
        <v>0</v>
      </c>
      <c r="U5812" t="s">
        <v>242</v>
      </c>
      <c r="V5812" t="s">
        <v>389</v>
      </c>
    </row>
    <row r="5813" spans="1:22" x14ac:dyDescent="0.35">
      <c r="A5813">
        <v>24585</v>
      </c>
      <c r="B5813" t="s">
        <v>237</v>
      </c>
      <c r="C5813" t="s">
        <v>70</v>
      </c>
      <c r="D5813" t="s">
        <v>238</v>
      </c>
      <c r="E5813" t="s">
        <v>402</v>
      </c>
      <c r="F5813" t="s">
        <v>24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117</v>
      </c>
      <c r="N5813">
        <v>2036</v>
      </c>
      <c r="R5813" t="s">
        <v>241</v>
      </c>
      <c r="S5813">
        <v>0</v>
      </c>
      <c r="T5813">
        <v>0</v>
      </c>
      <c r="U5813" t="s">
        <v>242</v>
      </c>
      <c r="V5813" t="s">
        <v>243</v>
      </c>
    </row>
    <row r="5814" spans="1:22" x14ac:dyDescent="0.35">
      <c r="A5814">
        <v>24586</v>
      </c>
      <c r="B5814" t="s">
        <v>237</v>
      </c>
      <c r="C5814" t="s">
        <v>244</v>
      </c>
      <c r="D5814" t="s">
        <v>238</v>
      </c>
      <c r="E5814" t="s">
        <v>402</v>
      </c>
      <c r="F5814" t="s">
        <v>24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.14000000059604645</v>
      </c>
      <c r="N5814">
        <v>2036</v>
      </c>
      <c r="R5814" t="s">
        <v>241</v>
      </c>
      <c r="S5814">
        <v>0</v>
      </c>
      <c r="T5814">
        <v>0</v>
      </c>
      <c r="U5814" t="s">
        <v>242</v>
      </c>
      <c r="V5814" t="s">
        <v>243</v>
      </c>
    </row>
    <row r="5815" spans="1:22" x14ac:dyDescent="0.35">
      <c r="A5815">
        <v>24587</v>
      </c>
      <c r="B5815" t="s">
        <v>237</v>
      </c>
      <c r="C5815" t="s">
        <v>245</v>
      </c>
      <c r="D5815" t="s">
        <v>238</v>
      </c>
      <c r="E5815" t="s">
        <v>402</v>
      </c>
      <c r="F5815" t="s">
        <v>24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5.000000074505806E-2</v>
      </c>
      <c r="N5815">
        <v>2036</v>
      </c>
      <c r="R5815" t="s">
        <v>241</v>
      </c>
      <c r="S5815">
        <v>0</v>
      </c>
      <c r="T5815">
        <v>0</v>
      </c>
      <c r="U5815" t="s">
        <v>242</v>
      </c>
      <c r="V5815" t="s">
        <v>243</v>
      </c>
    </row>
    <row r="5816" spans="1:22" x14ac:dyDescent="0.35">
      <c r="A5816">
        <v>24588</v>
      </c>
      <c r="B5816" t="s">
        <v>246</v>
      </c>
      <c r="C5816" t="s">
        <v>70</v>
      </c>
      <c r="D5816" t="s">
        <v>238</v>
      </c>
      <c r="E5816" t="s">
        <v>402</v>
      </c>
      <c r="F5816" t="s">
        <v>24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205.69999694824219</v>
      </c>
      <c r="N5816">
        <v>2036</v>
      </c>
      <c r="R5816" t="s">
        <v>241</v>
      </c>
      <c r="S5816">
        <v>0</v>
      </c>
      <c r="T5816">
        <v>0</v>
      </c>
      <c r="U5816" t="s">
        <v>242</v>
      </c>
      <c r="V5816" t="s">
        <v>247</v>
      </c>
    </row>
    <row r="5817" spans="1:22" x14ac:dyDescent="0.35">
      <c r="A5817">
        <v>24589</v>
      </c>
      <c r="B5817" t="s">
        <v>246</v>
      </c>
      <c r="C5817" t="s">
        <v>244</v>
      </c>
      <c r="D5817" t="s">
        <v>238</v>
      </c>
      <c r="E5817" t="s">
        <v>402</v>
      </c>
      <c r="F5817" t="s">
        <v>24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7.0000000298023224E-2</v>
      </c>
      <c r="N5817">
        <v>2036</v>
      </c>
      <c r="R5817" t="s">
        <v>241</v>
      </c>
      <c r="S5817">
        <v>0</v>
      </c>
      <c r="T5817">
        <v>0</v>
      </c>
      <c r="U5817" t="s">
        <v>242</v>
      </c>
      <c r="V5817" t="s">
        <v>247</v>
      </c>
    </row>
    <row r="5818" spans="1:22" x14ac:dyDescent="0.35">
      <c r="A5818">
        <v>24590</v>
      </c>
      <c r="B5818" t="s">
        <v>246</v>
      </c>
      <c r="C5818" t="s">
        <v>245</v>
      </c>
      <c r="D5818" t="s">
        <v>238</v>
      </c>
      <c r="E5818" t="s">
        <v>402</v>
      </c>
      <c r="F5818" t="s">
        <v>24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4.2699999809265137</v>
      </c>
      <c r="N5818">
        <v>2036</v>
      </c>
      <c r="R5818" t="s">
        <v>241</v>
      </c>
      <c r="S5818">
        <v>0</v>
      </c>
      <c r="T5818">
        <v>0</v>
      </c>
      <c r="U5818" t="s">
        <v>242</v>
      </c>
      <c r="V5818" t="s">
        <v>247</v>
      </c>
    </row>
    <row r="5819" spans="1:22" x14ac:dyDescent="0.35">
      <c r="A5819">
        <v>24591</v>
      </c>
      <c r="B5819" t="s">
        <v>248</v>
      </c>
      <c r="C5819" t="s">
        <v>70</v>
      </c>
      <c r="D5819" t="s">
        <v>238</v>
      </c>
      <c r="E5819" t="s">
        <v>402</v>
      </c>
      <c r="F5819" t="s">
        <v>24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205.69999694824219</v>
      </c>
      <c r="N5819">
        <v>2036</v>
      </c>
      <c r="R5819" t="s">
        <v>241</v>
      </c>
      <c r="S5819">
        <v>0</v>
      </c>
      <c r="T5819">
        <v>0</v>
      </c>
      <c r="U5819" t="s">
        <v>242</v>
      </c>
      <c r="V5819" t="s">
        <v>249</v>
      </c>
    </row>
    <row r="5820" spans="1:22" x14ac:dyDescent="0.35">
      <c r="A5820">
        <v>24592</v>
      </c>
      <c r="B5820" t="s">
        <v>248</v>
      </c>
      <c r="C5820" t="s">
        <v>244</v>
      </c>
      <c r="D5820" t="s">
        <v>238</v>
      </c>
      <c r="E5820" t="s">
        <v>402</v>
      </c>
      <c r="F5820" t="s">
        <v>24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7.0000000298023224E-2</v>
      </c>
      <c r="N5820">
        <v>2036</v>
      </c>
      <c r="R5820" t="s">
        <v>241</v>
      </c>
      <c r="S5820">
        <v>0</v>
      </c>
      <c r="T5820">
        <v>0</v>
      </c>
      <c r="U5820" t="s">
        <v>242</v>
      </c>
      <c r="V5820" t="s">
        <v>249</v>
      </c>
    </row>
    <row r="5821" spans="1:22" x14ac:dyDescent="0.35">
      <c r="A5821">
        <v>24593</v>
      </c>
      <c r="B5821" t="s">
        <v>248</v>
      </c>
      <c r="C5821" t="s">
        <v>245</v>
      </c>
      <c r="D5821" t="s">
        <v>238</v>
      </c>
      <c r="E5821" t="s">
        <v>402</v>
      </c>
      <c r="F5821" t="s">
        <v>24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4.2699999809265137</v>
      </c>
      <c r="N5821">
        <v>2036</v>
      </c>
      <c r="R5821" t="s">
        <v>241</v>
      </c>
      <c r="S5821">
        <v>0</v>
      </c>
      <c r="T5821">
        <v>0</v>
      </c>
      <c r="U5821" t="s">
        <v>242</v>
      </c>
      <c r="V5821" t="s">
        <v>249</v>
      </c>
    </row>
    <row r="5822" spans="1:22" x14ac:dyDescent="0.35">
      <c r="A5822">
        <v>24594</v>
      </c>
      <c r="B5822" t="s">
        <v>250</v>
      </c>
      <c r="C5822" t="s">
        <v>70</v>
      </c>
      <c r="D5822" t="s">
        <v>238</v>
      </c>
      <c r="E5822" t="s">
        <v>402</v>
      </c>
      <c r="F5822" t="s">
        <v>240</v>
      </c>
      <c r="G5822">
        <v>2743798</v>
      </c>
      <c r="H5822">
        <v>2743798</v>
      </c>
      <c r="I5822">
        <v>0</v>
      </c>
      <c r="J5822">
        <v>33947.78515625</v>
      </c>
      <c r="K5822">
        <v>33947.78515625</v>
      </c>
      <c r="L5822">
        <v>0</v>
      </c>
      <c r="M5822">
        <v>122</v>
      </c>
      <c r="N5822">
        <v>2036</v>
      </c>
      <c r="R5822" t="s">
        <v>241</v>
      </c>
      <c r="S5822">
        <v>0</v>
      </c>
      <c r="T5822">
        <v>0</v>
      </c>
      <c r="U5822" t="s">
        <v>242</v>
      </c>
      <c r="V5822" t="s">
        <v>250</v>
      </c>
    </row>
    <row r="5823" spans="1:22" x14ac:dyDescent="0.35">
      <c r="A5823">
        <v>24595</v>
      </c>
      <c r="B5823" t="s">
        <v>250</v>
      </c>
      <c r="C5823" t="s">
        <v>244</v>
      </c>
      <c r="D5823" t="s">
        <v>238</v>
      </c>
      <c r="E5823" t="s">
        <v>402</v>
      </c>
      <c r="F5823" t="s">
        <v>240</v>
      </c>
      <c r="G5823">
        <v>12.594482421875</v>
      </c>
      <c r="H5823">
        <v>12.594482421875</v>
      </c>
      <c r="I5823">
        <v>0</v>
      </c>
      <c r="J5823">
        <v>0.63121640682220459</v>
      </c>
      <c r="K5823">
        <v>0.63121640682220459</v>
      </c>
      <c r="L5823">
        <v>0</v>
      </c>
      <c r="M5823">
        <v>5.6000001495704055E-4</v>
      </c>
      <c r="N5823">
        <v>2036</v>
      </c>
      <c r="R5823" t="s">
        <v>241</v>
      </c>
      <c r="S5823">
        <v>0</v>
      </c>
      <c r="T5823">
        <v>0</v>
      </c>
      <c r="U5823" t="s">
        <v>242</v>
      </c>
      <c r="V5823" t="s">
        <v>250</v>
      </c>
    </row>
    <row r="5824" spans="1:22" x14ac:dyDescent="0.35">
      <c r="A5824">
        <v>24596</v>
      </c>
      <c r="B5824" t="s">
        <v>250</v>
      </c>
      <c r="C5824" t="s">
        <v>245</v>
      </c>
      <c r="D5824" t="s">
        <v>238</v>
      </c>
      <c r="E5824" t="s">
        <v>402</v>
      </c>
      <c r="F5824" t="s">
        <v>240</v>
      </c>
      <c r="G5824">
        <v>169.12590026855469</v>
      </c>
      <c r="H5824">
        <v>169.12590026855469</v>
      </c>
      <c r="I5824">
        <v>0</v>
      </c>
      <c r="J5824">
        <v>0.61967331171035767</v>
      </c>
      <c r="K5824">
        <v>0.61967331171035767</v>
      </c>
      <c r="L5824">
        <v>0</v>
      </c>
      <c r="M5824">
        <v>7.519999984651804E-3</v>
      </c>
      <c r="N5824">
        <v>2036</v>
      </c>
      <c r="R5824" t="s">
        <v>241</v>
      </c>
      <c r="S5824">
        <v>0</v>
      </c>
      <c r="T5824">
        <v>0</v>
      </c>
      <c r="U5824" t="s">
        <v>242</v>
      </c>
      <c r="V5824" t="s">
        <v>250</v>
      </c>
    </row>
    <row r="5825" spans="1:22" x14ac:dyDescent="0.35">
      <c r="A5825">
        <v>24597</v>
      </c>
      <c r="B5825" t="s">
        <v>251</v>
      </c>
      <c r="C5825" t="s">
        <v>70</v>
      </c>
      <c r="D5825" t="s">
        <v>238</v>
      </c>
      <c r="E5825" t="s">
        <v>402</v>
      </c>
      <c r="F5825" t="s">
        <v>240</v>
      </c>
      <c r="G5825">
        <v>2743798</v>
      </c>
      <c r="H5825">
        <v>2743798</v>
      </c>
      <c r="I5825">
        <v>0</v>
      </c>
      <c r="J5825">
        <v>33947.78515625</v>
      </c>
      <c r="K5825">
        <v>33947.78515625</v>
      </c>
      <c r="L5825">
        <v>0</v>
      </c>
      <c r="M5825">
        <v>122</v>
      </c>
      <c r="N5825">
        <v>2036</v>
      </c>
      <c r="R5825" t="s">
        <v>241</v>
      </c>
      <c r="S5825">
        <v>0</v>
      </c>
      <c r="T5825">
        <v>0</v>
      </c>
      <c r="U5825" t="s">
        <v>242</v>
      </c>
      <c r="V5825" t="s">
        <v>251</v>
      </c>
    </row>
    <row r="5826" spans="1:22" x14ac:dyDescent="0.35">
      <c r="A5826">
        <v>24598</v>
      </c>
      <c r="B5826" t="s">
        <v>251</v>
      </c>
      <c r="C5826" t="s">
        <v>244</v>
      </c>
      <c r="D5826" t="s">
        <v>238</v>
      </c>
      <c r="E5826" t="s">
        <v>402</v>
      </c>
      <c r="F5826" t="s">
        <v>240</v>
      </c>
      <c r="G5826">
        <v>12.594482421875</v>
      </c>
      <c r="H5826">
        <v>12.594482421875</v>
      </c>
      <c r="I5826">
        <v>0</v>
      </c>
      <c r="J5826">
        <v>0.63121640682220459</v>
      </c>
      <c r="K5826">
        <v>0.63121640682220459</v>
      </c>
      <c r="L5826">
        <v>0</v>
      </c>
      <c r="M5826">
        <v>5.6000001495704055E-4</v>
      </c>
      <c r="N5826">
        <v>2036</v>
      </c>
      <c r="R5826" t="s">
        <v>241</v>
      </c>
      <c r="S5826">
        <v>0</v>
      </c>
      <c r="T5826">
        <v>0</v>
      </c>
      <c r="U5826" t="s">
        <v>242</v>
      </c>
      <c r="V5826" t="s">
        <v>251</v>
      </c>
    </row>
    <row r="5827" spans="1:22" x14ac:dyDescent="0.35">
      <c r="A5827">
        <v>24599</v>
      </c>
      <c r="B5827" t="s">
        <v>251</v>
      </c>
      <c r="C5827" t="s">
        <v>245</v>
      </c>
      <c r="D5827" t="s">
        <v>238</v>
      </c>
      <c r="E5827" t="s">
        <v>402</v>
      </c>
      <c r="F5827" t="s">
        <v>240</v>
      </c>
      <c r="G5827">
        <v>169.12590026855469</v>
      </c>
      <c r="H5827">
        <v>169.12590026855469</v>
      </c>
      <c r="I5827">
        <v>0</v>
      </c>
      <c r="J5827">
        <v>0.61967331171035767</v>
      </c>
      <c r="K5827">
        <v>0.61967331171035767</v>
      </c>
      <c r="L5827">
        <v>0</v>
      </c>
      <c r="M5827">
        <v>7.519999984651804E-3</v>
      </c>
      <c r="N5827">
        <v>2036</v>
      </c>
      <c r="R5827" t="s">
        <v>241</v>
      </c>
      <c r="S5827">
        <v>0</v>
      </c>
      <c r="T5827">
        <v>0</v>
      </c>
      <c r="U5827" t="s">
        <v>242</v>
      </c>
      <c r="V5827" t="s">
        <v>251</v>
      </c>
    </row>
    <row r="5828" spans="1:22" x14ac:dyDescent="0.35">
      <c r="A5828">
        <v>24600</v>
      </c>
      <c r="B5828" t="s">
        <v>252</v>
      </c>
      <c r="C5828" t="s">
        <v>70</v>
      </c>
      <c r="D5828" t="s">
        <v>238</v>
      </c>
      <c r="E5828" t="s">
        <v>402</v>
      </c>
      <c r="F5828" t="s">
        <v>240</v>
      </c>
      <c r="G5828">
        <v>2743798</v>
      </c>
      <c r="H5828">
        <v>2743798</v>
      </c>
      <c r="I5828">
        <v>0</v>
      </c>
      <c r="J5828">
        <v>33947.78515625</v>
      </c>
      <c r="K5828">
        <v>33947.78515625</v>
      </c>
      <c r="L5828">
        <v>0</v>
      </c>
      <c r="M5828">
        <v>122</v>
      </c>
      <c r="N5828">
        <v>2036</v>
      </c>
      <c r="R5828" t="s">
        <v>241</v>
      </c>
      <c r="S5828">
        <v>0</v>
      </c>
      <c r="T5828">
        <v>0</v>
      </c>
      <c r="U5828" t="s">
        <v>242</v>
      </c>
      <c r="V5828" t="s">
        <v>252</v>
      </c>
    </row>
    <row r="5829" spans="1:22" x14ac:dyDescent="0.35">
      <c r="A5829">
        <v>24601</v>
      </c>
      <c r="B5829" t="s">
        <v>252</v>
      </c>
      <c r="C5829" t="s">
        <v>244</v>
      </c>
      <c r="D5829" t="s">
        <v>238</v>
      </c>
      <c r="E5829" t="s">
        <v>402</v>
      </c>
      <c r="F5829" t="s">
        <v>240</v>
      </c>
      <c r="G5829">
        <v>12.594482421875</v>
      </c>
      <c r="H5829">
        <v>12.594482421875</v>
      </c>
      <c r="I5829">
        <v>0</v>
      </c>
      <c r="J5829">
        <v>0.63121640682220459</v>
      </c>
      <c r="K5829">
        <v>0.63121640682220459</v>
      </c>
      <c r="L5829">
        <v>0</v>
      </c>
      <c r="M5829">
        <v>5.6000001495704055E-4</v>
      </c>
      <c r="N5829">
        <v>2036</v>
      </c>
      <c r="R5829" t="s">
        <v>241</v>
      </c>
      <c r="S5829">
        <v>0</v>
      </c>
      <c r="T5829">
        <v>0</v>
      </c>
      <c r="U5829" t="s">
        <v>242</v>
      </c>
      <c r="V5829" t="s">
        <v>252</v>
      </c>
    </row>
    <row r="5830" spans="1:22" x14ac:dyDescent="0.35">
      <c r="A5830">
        <v>24602</v>
      </c>
      <c r="B5830" t="s">
        <v>252</v>
      </c>
      <c r="C5830" t="s">
        <v>245</v>
      </c>
      <c r="D5830" t="s">
        <v>238</v>
      </c>
      <c r="E5830" t="s">
        <v>402</v>
      </c>
      <c r="F5830" t="s">
        <v>240</v>
      </c>
      <c r="G5830">
        <v>169.12590026855469</v>
      </c>
      <c r="H5830">
        <v>169.12590026855469</v>
      </c>
      <c r="I5830">
        <v>0</v>
      </c>
      <c r="J5830">
        <v>0.61967331171035767</v>
      </c>
      <c r="K5830">
        <v>0.61967331171035767</v>
      </c>
      <c r="L5830">
        <v>0</v>
      </c>
      <c r="M5830">
        <v>7.519999984651804E-3</v>
      </c>
      <c r="N5830">
        <v>2036</v>
      </c>
      <c r="R5830" t="s">
        <v>241</v>
      </c>
      <c r="S5830">
        <v>0</v>
      </c>
      <c r="T5830">
        <v>0</v>
      </c>
      <c r="U5830" t="s">
        <v>242</v>
      </c>
      <c r="V5830" t="s">
        <v>252</v>
      </c>
    </row>
    <row r="5831" spans="1:22" x14ac:dyDescent="0.35">
      <c r="A5831">
        <v>24603</v>
      </c>
      <c r="B5831" t="s">
        <v>253</v>
      </c>
      <c r="C5831" t="s">
        <v>70</v>
      </c>
      <c r="D5831" t="s">
        <v>238</v>
      </c>
      <c r="E5831" t="s">
        <v>402</v>
      </c>
      <c r="F5831" t="s">
        <v>240</v>
      </c>
      <c r="G5831">
        <v>2743798</v>
      </c>
      <c r="H5831">
        <v>2743798</v>
      </c>
      <c r="I5831">
        <v>0</v>
      </c>
      <c r="J5831">
        <v>33947.78515625</v>
      </c>
      <c r="K5831">
        <v>33947.78515625</v>
      </c>
      <c r="L5831">
        <v>0</v>
      </c>
      <c r="M5831">
        <v>122</v>
      </c>
      <c r="N5831">
        <v>2036</v>
      </c>
      <c r="R5831" t="s">
        <v>241</v>
      </c>
      <c r="S5831">
        <v>0</v>
      </c>
      <c r="T5831">
        <v>0</v>
      </c>
      <c r="U5831" t="s">
        <v>242</v>
      </c>
      <c r="V5831" t="s">
        <v>253</v>
      </c>
    </row>
    <row r="5832" spans="1:22" x14ac:dyDescent="0.35">
      <c r="A5832">
        <v>24604</v>
      </c>
      <c r="B5832" t="s">
        <v>253</v>
      </c>
      <c r="C5832" t="s">
        <v>244</v>
      </c>
      <c r="D5832" t="s">
        <v>238</v>
      </c>
      <c r="E5832" t="s">
        <v>402</v>
      </c>
      <c r="F5832" t="s">
        <v>240</v>
      </c>
      <c r="G5832">
        <v>12.594482421875</v>
      </c>
      <c r="H5832">
        <v>12.594482421875</v>
      </c>
      <c r="I5832">
        <v>0</v>
      </c>
      <c r="J5832">
        <v>0.63121640682220459</v>
      </c>
      <c r="K5832">
        <v>0.63121640682220459</v>
      </c>
      <c r="L5832">
        <v>0</v>
      </c>
      <c r="M5832">
        <v>5.6000001495704055E-4</v>
      </c>
      <c r="N5832">
        <v>2036</v>
      </c>
      <c r="R5832" t="s">
        <v>241</v>
      </c>
      <c r="S5832">
        <v>0</v>
      </c>
      <c r="T5832">
        <v>0</v>
      </c>
      <c r="U5832" t="s">
        <v>242</v>
      </c>
      <c r="V5832" t="s">
        <v>253</v>
      </c>
    </row>
    <row r="5833" spans="1:22" x14ac:dyDescent="0.35">
      <c r="A5833">
        <v>24605</v>
      </c>
      <c r="B5833" t="s">
        <v>253</v>
      </c>
      <c r="C5833" t="s">
        <v>245</v>
      </c>
      <c r="D5833" t="s">
        <v>238</v>
      </c>
      <c r="E5833" t="s">
        <v>402</v>
      </c>
      <c r="F5833" t="s">
        <v>240</v>
      </c>
      <c r="G5833">
        <v>169.12590026855469</v>
      </c>
      <c r="H5833">
        <v>169.12590026855469</v>
      </c>
      <c r="I5833">
        <v>0</v>
      </c>
      <c r="J5833">
        <v>0.61967331171035767</v>
      </c>
      <c r="K5833">
        <v>0.61967331171035767</v>
      </c>
      <c r="L5833">
        <v>0</v>
      </c>
      <c r="M5833">
        <v>7.519999984651804E-3</v>
      </c>
      <c r="N5833">
        <v>2036</v>
      </c>
      <c r="R5833" t="s">
        <v>241</v>
      </c>
      <c r="S5833">
        <v>0</v>
      </c>
      <c r="T5833">
        <v>0</v>
      </c>
      <c r="U5833" t="s">
        <v>242</v>
      </c>
      <c r="V5833" t="s">
        <v>253</v>
      </c>
    </row>
    <row r="5834" spans="1:22" x14ac:dyDescent="0.35">
      <c r="A5834">
        <v>24606</v>
      </c>
      <c r="B5834" t="s">
        <v>254</v>
      </c>
      <c r="C5834" t="s">
        <v>70</v>
      </c>
      <c r="D5834" t="s">
        <v>238</v>
      </c>
      <c r="E5834" t="s">
        <v>402</v>
      </c>
      <c r="F5834" t="s">
        <v>240</v>
      </c>
      <c r="G5834">
        <v>2743642</v>
      </c>
      <c r="H5834">
        <v>2743642</v>
      </c>
      <c r="I5834">
        <v>0</v>
      </c>
      <c r="J5834">
        <v>33945.85546875</v>
      </c>
      <c r="K5834">
        <v>33945.85546875</v>
      </c>
      <c r="L5834">
        <v>0</v>
      </c>
      <c r="M5834">
        <v>122</v>
      </c>
      <c r="N5834">
        <v>2036</v>
      </c>
      <c r="R5834" t="s">
        <v>241</v>
      </c>
      <c r="S5834">
        <v>0</v>
      </c>
      <c r="T5834">
        <v>0</v>
      </c>
      <c r="U5834" t="s">
        <v>242</v>
      </c>
      <c r="V5834" t="s">
        <v>254</v>
      </c>
    </row>
    <row r="5835" spans="1:22" x14ac:dyDescent="0.35">
      <c r="A5835">
        <v>24607</v>
      </c>
      <c r="B5835" t="s">
        <v>254</v>
      </c>
      <c r="C5835" t="s">
        <v>244</v>
      </c>
      <c r="D5835" t="s">
        <v>238</v>
      </c>
      <c r="E5835" t="s">
        <v>402</v>
      </c>
      <c r="F5835" t="s">
        <v>240</v>
      </c>
      <c r="G5835">
        <v>12.593766212463379</v>
      </c>
      <c r="H5835">
        <v>12.593766212463379</v>
      </c>
      <c r="I5835">
        <v>0</v>
      </c>
      <c r="J5835">
        <v>0.6312098503112793</v>
      </c>
      <c r="K5835">
        <v>0.6312098503112793</v>
      </c>
      <c r="L5835">
        <v>0</v>
      </c>
      <c r="M5835">
        <v>5.6000001495704055E-4</v>
      </c>
      <c r="N5835">
        <v>2036</v>
      </c>
      <c r="R5835" t="s">
        <v>241</v>
      </c>
      <c r="S5835">
        <v>0</v>
      </c>
      <c r="T5835">
        <v>0</v>
      </c>
      <c r="U5835" t="s">
        <v>242</v>
      </c>
      <c r="V5835" t="s">
        <v>254</v>
      </c>
    </row>
    <row r="5836" spans="1:22" x14ac:dyDescent="0.35">
      <c r="A5836">
        <v>24608</v>
      </c>
      <c r="B5836" t="s">
        <v>254</v>
      </c>
      <c r="C5836" t="s">
        <v>245</v>
      </c>
      <c r="D5836" t="s">
        <v>238</v>
      </c>
      <c r="E5836" t="s">
        <v>402</v>
      </c>
      <c r="F5836" t="s">
        <v>240</v>
      </c>
      <c r="G5836">
        <v>169.11628723144531</v>
      </c>
      <c r="H5836">
        <v>169.11628723144531</v>
      </c>
      <c r="I5836">
        <v>0</v>
      </c>
      <c r="J5836">
        <v>0.61963808536529541</v>
      </c>
      <c r="K5836">
        <v>0.61963808536529541</v>
      </c>
      <c r="L5836">
        <v>0</v>
      </c>
      <c r="M5836">
        <v>7.519999984651804E-3</v>
      </c>
      <c r="N5836">
        <v>2036</v>
      </c>
      <c r="R5836" t="s">
        <v>241</v>
      </c>
      <c r="S5836">
        <v>0</v>
      </c>
      <c r="T5836">
        <v>0</v>
      </c>
      <c r="U5836" t="s">
        <v>242</v>
      </c>
      <c r="V5836" t="s">
        <v>254</v>
      </c>
    </row>
    <row r="5837" spans="1:22" x14ac:dyDescent="0.35">
      <c r="A5837">
        <v>24609</v>
      </c>
      <c r="B5837" t="s">
        <v>14</v>
      </c>
      <c r="C5837" t="s">
        <v>70</v>
      </c>
      <c r="D5837" t="s">
        <v>238</v>
      </c>
      <c r="E5837" t="s">
        <v>402</v>
      </c>
      <c r="F5837" t="s">
        <v>240</v>
      </c>
      <c r="G5837">
        <v>2743798</v>
      </c>
      <c r="H5837">
        <v>2743798</v>
      </c>
      <c r="I5837">
        <v>0</v>
      </c>
      <c r="J5837">
        <v>33947.78515625</v>
      </c>
      <c r="K5837">
        <v>33947.78515625</v>
      </c>
      <c r="L5837">
        <v>0</v>
      </c>
      <c r="M5837">
        <v>122</v>
      </c>
      <c r="N5837">
        <v>2036</v>
      </c>
      <c r="R5837" t="s">
        <v>241</v>
      </c>
      <c r="S5837">
        <v>0</v>
      </c>
      <c r="T5837">
        <v>0</v>
      </c>
      <c r="U5837" t="s">
        <v>242</v>
      </c>
      <c r="V5837" t="s">
        <v>14</v>
      </c>
    </row>
    <row r="5838" spans="1:22" x14ac:dyDescent="0.35">
      <c r="A5838">
        <v>24610</v>
      </c>
      <c r="B5838" t="s">
        <v>14</v>
      </c>
      <c r="C5838" t="s">
        <v>244</v>
      </c>
      <c r="D5838" t="s">
        <v>238</v>
      </c>
      <c r="E5838" t="s">
        <v>402</v>
      </c>
      <c r="F5838" t="s">
        <v>240</v>
      </c>
      <c r="G5838">
        <v>12.594482421875</v>
      </c>
      <c r="H5838">
        <v>12.594482421875</v>
      </c>
      <c r="I5838">
        <v>0</v>
      </c>
      <c r="J5838">
        <v>0.63121640682220459</v>
      </c>
      <c r="K5838">
        <v>0.63121640682220459</v>
      </c>
      <c r="L5838">
        <v>0</v>
      </c>
      <c r="M5838">
        <v>5.6000001495704055E-4</v>
      </c>
      <c r="N5838">
        <v>2036</v>
      </c>
      <c r="R5838" t="s">
        <v>241</v>
      </c>
      <c r="S5838">
        <v>0</v>
      </c>
      <c r="T5838">
        <v>0</v>
      </c>
      <c r="U5838" t="s">
        <v>242</v>
      </c>
      <c r="V5838" t="s">
        <v>14</v>
      </c>
    </row>
    <row r="5839" spans="1:22" x14ac:dyDescent="0.35">
      <c r="A5839">
        <v>24611</v>
      </c>
      <c r="B5839" t="s">
        <v>14</v>
      </c>
      <c r="C5839" t="s">
        <v>245</v>
      </c>
      <c r="D5839" t="s">
        <v>238</v>
      </c>
      <c r="E5839" t="s">
        <v>402</v>
      </c>
      <c r="F5839" t="s">
        <v>240</v>
      </c>
      <c r="G5839">
        <v>169.12590026855469</v>
      </c>
      <c r="H5839">
        <v>169.12590026855469</v>
      </c>
      <c r="I5839">
        <v>0</v>
      </c>
      <c r="J5839">
        <v>0.61967331171035767</v>
      </c>
      <c r="K5839">
        <v>0.61967331171035767</v>
      </c>
      <c r="L5839">
        <v>0</v>
      </c>
      <c r="M5839">
        <v>7.519999984651804E-3</v>
      </c>
      <c r="N5839">
        <v>2036</v>
      </c>
      <c r="R5839" t="s">
        <v>241</v>
      </c>
      <c r="S5839">
        <v>0</v>
      </c>
      <c r="T5839">
        <v>0</v>
      </c>
      <c r="U5839" t="s">
        <v>242</v>
      </c>
      <c r="V5839" t="s">
        <v>14</v>
      </c>
    </row>
    <row r="5840" spans="1:22" x14ac:dyDescent="0.35">
      <c r="A5840">
        <v>24612</v>
      </c>
      <c r="B5840" t="s">
        <v>255</v>
      </c>
      <c r="C5840" t="s">
        <v>70</v>
      </c>
      <c r="D5840" t="s">
        <v>238</v>
      </c>
      <c r="E5840" t="s">
        <v>402</v>
      </c>
      <c r="F5840" t="s">
        <v>240</v>
      </c>
      <c r="G5840">
        <v>2748320.75</v>
      </c>
      <c r="H5840">
        <v>2748320.75</v>
      </c>
      <c r="I5840">
        <v>0</v>
      </c>
      <c r="J5840">
        <v>34003.74609375</v>
      </c>
      <c r="K5840">
        <v>34003.74609375</v>
      </c>
      <c r="L5840">
        <v>0</v>
      </c>
      <c r="M5840">
        <v>122</v>
      </c>
      <c r="N5840">
        <v>2036</v>
      </c>
      <c r="R5840" t="s">
        <v>241</v>
      </c>
      <c r="S5840">
        <v>0</v>
      </c>
      <c r="T5840">
        <v>0</v>
      </c>
      <c r="U5840" t="s">
        <v>242</v>
      </c>
      <c r="V5840" t="s">
        <v>255</v>
      </c>
    </row>
    <row r="5841" spans="1:22" x14ac:dyDescent="0.35">
      <c r="A5841">
        <v>24613</v>
      </c>
      <c r="B5841" t="s">
        <v>255</v>
      </c>
      <c r="C5841" t="s">
        <v>244</v>
      </c>
      <c r="D5841" t="s">
        <v>238</v>
      </c>
      <c r="E5841" t="s">
        <v>402</v>
      </c>
      <c r="F5841" t="s">
        <v>240</v>
      </c>
      <c r="G5841">
        <v>12.615242958068848</v>
      </c>
      <c r="H5841">
        <v>12.615242958068848</v>
      </c>
      <c r="I5841">
        <v>0</v>
      </c>
      <c r="J5841">
        <v>0.63131886720657349</v>
      </c>
      <c r="K5841">
        <v>0.63131886720657349</v>
      </c>
      <c r="L5841">
        <v>0</v>
      </c>
      <c r="M5841">
        <v>5.6000001495704055E-4</v>
      </c>
      <c r="N5841">
        <v>2036</v>
      </c>
      <c r="R5841" t="s">
        <v>241</v>
      </c>
      <c r="S5841">
        <v>0</v>
      </c>
      <c r="T5841">
        <v>0</v>
      </c>
      <c r="U5841" t="s">
        <v>242</v>
      </c>
      <c r="V5841" t="s">
        <v>255</v>
      </c>
    </row>
    <row r="5842" spans="1:22" x14ac:dyDescent="0.35">
      <c r="A5842">
        <v>24614</v>
      </c>
      <c r="B5842" t="s">
        <v>255</v>
      </c>
      <c r="C5842" t="s">
        <v>245</v>
      </c>
      <c r="D5842" t="s">
        <v>238</v>
      </c>
      <c r="E5842" t="s">
        <v>402</v>
      </c>
      <c r="F5842" t="s">
        <v>240</v>
      </c>
      <c r="G5842">
        <v>169.40469360351563</v>
      </c>
      <c r="H5842">
        <v>169.40469360351563</v>
      </c>
      <c r="I5842">
        <v>0</v>
      </c>
      <c r="J5842">
        <v>0.62069475650787354</v>
      </c>
      <c r="K5842">
        <v>0.62069475650787354</v>
      </c>
      <c r="L5842">
        <v>0</v>
      </c>
      <c r="M5842">
        <v>7.519999984651804E-3</v>
      </c>
      <c r="N5842">
        <v>2036</v>
      </c>
      <c r="R5842" t="s">
        <v>241</v>
      </c>
      <c r="S5842">
        <v>0</v>
      </c>
      <c r="T5842">
        <v>0</v>
      </c>
      <c r="U5842" t="s">
        <v>242</v>
      </c>
      <c r="V5842" t="s">
        <v>255</v>
      </c>
    </row>
    <row r="5843" spans="1:22" x14ac:dyDescent="0.35">
      <c r="A5843">
        <v>24615</v>
      </c>
      <c r="B5843" t="s">
        <v>256</v>
      </c>
      <c r="C5843" t="s">
        <v>70</v>
      </c>
      <c r="D5843" t="s">
        <v>238</v>
      </c>
      <c r="E5843" t="s">
        <v>402</v>
      </c>
      <c r="F5843" t="s">
        <v>240</v>
      </c>
      <c r="G5843">
        <v>2743798</v>
      </c>
      <c r="H5843">
        <v>2743798</v>
      </c>
      <c r="I5843">
        <v>0</v>
      </c>
      <c r="J5843">
        <v>33947.78515625</v>
      </c>
      <c r="K5843">
        <v>33947.78515625</v>
      </c>
      <c r="L5843">
        <v>0</v>
      </c>
      <c r="M5843">
        <v>122</v>
      </c>
      <c r="N5843">
        <v>2036</v>
      </c>
      <c r="R5843" t="s">
        <v>241</v>
      </c>
      <c r="S5843">
        <v>0</v>
      </c>
      <c r="T5843">
        <v>0</v>
      </c>
      <c r="U5843" t="s">
        <v>242</v>
      </c>
      <c r="V5843" t="s">
        <v>256</v>
      </c>
    </row>
    <row r="5844" spans="1:22" x14ac:dyDescent="0.35">
      <c r="A5844">
        <v>24616</v>
      </c>
      <c r="B5844" t="s">
        <v>256</v>
      </c>
      <c r="C5844" t="s">
        <v>244</v>
      </c>
      <c r="D5844" t="s">
        <v>238</v>
      </c>
      <c r="E5844" t="s">
        <v>402</v>
      </c>
      <c r="F5844" t="s">
        <v>240</v>
      </c>
      <c r="G5844">
        <v>12.594482421875</v>
      </c>
      <c r="H5844">
        <v>12.594482421875</v>
      </c>
      <c r="I5844">
        <v>0</v>
      </c>
      <c r="J5844">
        <v>0.63121640682220459</v>
      </c>
      <c r="K5844">
        <v>0.63121640682220459</v>
      </c>
      <c r="L5844">
        <v>0</v>
      </c>
      <c r="M5844">
        <v>5.6000001495704055E-4</v>
      </c>
      <c r="N5844">
        <v>2036</v>
      </c>
      <c r="R5844" t="s">
        <v>241</v>
      </c>
      <c r="S5844">
        <v>0</v>
      </c>
      <c r="T5844">
        <v>0</v>
      </c>
      <c r="U5844" t="s">
        <v>242</v>
      </c>
      <c r="V5844" t="s">
        <v>256</v>
      </c>
    </row>
    <row r="5845" spans="1:22" x14ac:dyDescent="0.35">
      <c r="A5845">
        <v>24617</v>
      </c>
      <c r="B5845" t="s">
        <v>256</v>
      </c>
      <c r="C5845" t="s">
        <v>245</v>
      </c>
      <c r="D5845" t="s">
        <v>238</v>
      </c>
      <c r="E5845" t="s">
        <v>402</v>
      </c>
      <c r="F5845" t="s">
        <v>240</v>
      </c>
      <c r="G5845">
        <v>169.12590026855469</v>
      </c>
      <c r="H5845">
        <v>169.12590026855469</v>
      </c>
      <c r="I5845">
        <v>0</v>
      </c>
      <c r="J5845">
        <v>0.61967331171035767</v>
      </c>
      <c r="K5845">
        <v>0.61967331171035767</v>
      </c>
      <c r="L5845">
        <v>0</v>
      </c>
      <c r="M5845">
        <v>7.519999984651804E-3</v>
      </c>
      <c r="N5845">
        <v>2036</v>
      </c>
      <c r="R5845" t="s">
        <v>241</v>
      </c>
      <c r="S5845">
        <v>0</v>
      </c>
      <c r="T5845">
        <v>0</v>
      </c>
      <c r="U5845" t="s">
        <v>242</v>
      </c>
      <c r="V5845" t="s">
        <v>256</v>
      </c>
    </row>
    <row r="5846" spans="1:22" x14ac:dyDescent="0.35">
      <c r="A5846">
        <v>24618</v>
      </c>
      <c r="B5846" t="s">
        <v>257</v>
      </c>
      <c r="C5846" t="s">
        <v>70</v>
      </c>
      <c r="D5846" t="s">
        <v>238</v>
      </c>
      <c r="E5846" t="s">
        <v>402</v>
      </c>
      <c r="F5846" t="s">
        <v>240</v>
      </c>
      <c r="G5846">
        <v>2743798</v>
      </c>
      <c r="H5846">
        <v>2743798</v>
      </c>
      <c r="I5846">
        <v>0</v>
      </c>
      <c r="J5846">
        <v>33947.78515625</v>
      </c>
      <c r="K5846">
        <v>33947.78515625</v>
      </c>
      <c r="L5846">
        <v>0</v>
      </c>
      <c r="M5846">
        <v>122</v>
      </c>
      <c r="N5846">
        <v>2036</v>
      </c>
      <c r="R5846" t="s">
        <v>241</v>
      </c>
      <c r="S5846">
        <v>0</v>
      </c>
      <c r="T5846">
        <v>0</v>
      </c>
      <c r="U5846" t="s">
        <v>242</v>
      </c>
      <c r="V5846" t="s">
        <v>257</v>
      </c>
    </row>
    <row r="5847" spans="1:22" x14ac:dyDescent="0.35">
      <c r="A5847">
        <v>24619</v>
      </c>
      <c r="B5847" t="s">
        <v>257</v>
      </c>
      <c r="C5847" t="s">
        <v>244</v>
      </c>
      <c r="D5847" t="s">
        <v>238</v>
      </c>
      <c r="E5847" t="s">
        <v>402</v>
      </c>
      <c r="F5847" t="s">
        <v>240</v>
      </c>
      <c r="G5847">
        <v>12.594482421875</v>
      </c>
      <c r="H5847">
        <v>12.594482421875</v>
      </c>
      <c r="I5847">
        <v>0</v>
      </c>
      <c r="J5847">
        <v>0.63121640682220459</v>
      </c>
      <c r="K5847">
        <v>0.63121640682220459</v>
      </c>
      <c r="L5847">
        <v>0</v>
      </c>
      <c r="M5847">
        <v>5.6000001495704055E-4</v>
      </c>
      <c r="N5847">
        <v>2036</v>
      </c>
      <c r="R5847" t="s">
        <v>241</v>
      </c>
      <c r="S5847">
        <v>0</v>
      </c>
      <c r="T5847">
        <v>0</v>
      </c>
      <c r="U5847" t="s">
        <v>242</v>
      </c>
      <c r="V5847" t="s">
        <v>257</v>
      </c>
    </row>
    <row r="5848" spans="1:22" x14ac:dyDescent="0.35">
      <c r="A5848">
        <v>24620</v>
      </c>
      <c r="B5848" t="s">
        <v>257</v>
      </c>
      <c r="C5848" t="s">
        <v>245</v>
      </c>
      <c r="D5848" t="s">
        <v>238</v>
      </c>
      <c r="E5848" t="s">
        <v>402</v>
      </c>
      <c r="F5848" t="s">
        <v>240</v>
      </c>
      <c r="G5848">
        <v>169.12590026855469</v>
      </c>
      <c r="H5848">
        <v>169.12590026855469</v>
      </c>
      <c r="I5848">
        <v>0</v>
      </c>
      <c r="J5848">
        <v>0.61967331171035767</v>
      </c>
      <c r="K5848">
        <v>0.61967331171035767</v>
      </c>
      <c r="L5848">
        <v>0</v>
      </c>
      <c r="M5848">
        <v>7.519999984651804E-3</v>
      </c>
      <c r="N5848">
        <v>2036</v>
      </c>
      <c r="R5848" t="s">
        <v>241</v>
      </c>
      <c r="S5848">
        <v>0</v>
      </c>
      <c r="T5848">
        <v>0</v>
      </c>
      <c r="U5848" t="s">
        <v>242</v>
      </c>
      <c r="V5848" t="s">
        <v>257</v>
      </c>
    </row>
    <row r="5849" spans="1:22" x14ac:dyDescent="0.35">
      <c r="A5849">
        <v>24621</v>
      </c>
      <c r="B5849" t="s">
        <v>258</v>
      </c>
      <c r="C5849" t="s">
        <v>70</v>
      </c>
      <c r="D5849" t="s">
        <v>238</v>
      </c>
      <c r="E5849" t="s">
        <v>402</v>
      </c>
      <c r="F5849" t="s">
        <v>240</v>
      </c>
      <c r="G5849">
        <v>2744308</v>
      </c>
      <c r="H5849">
        <v>2744308</v>
      </c>
      <c r="I5849">
        <v>0</v>
      </c>
      <c r="J5849">
        <v>33954.09765625</v>
      </c>
      <c r="K5849">
        <v>33954.09765625</v>
      </c>
      <c r="L5849">
        <v>0</v>
      </c>
      <c r="M5849">
        <v>122</v>
      </c>
      <c r="N5849">
        <v>2036</v>
      </c>
      <c r="R5849" t="s">
        <v>241</v>
      </c>
      <c r="S5849">
        <v>0</v>
      </c>
      <c r="T5849">
        <v>0</v>
      </c>
      <c r="U5849" t="s">
        <v>242</v>
      </c>
      <c r="V5849" t="s">
        <v>258</v>
      </c>
    </row>
    <row r="5850" spans="1:22" x14ac:dyDescent="0.35">
      <c r="A5850">
        <v>24622</v>
      </c>
      <c r="B5850" t="s">
        <v>258</v>
      </c>
      <c r="C5850" t="s">
        <v>244</v>
      </c>
      <c r="D5850" t="s">
        <v>238</v>
      </c>
      <c r="E5850" t="s">
        <v>402</v>
      </c>
      <c r="F5850" t="s">
        <v>240</v>
      </c>
      <c r="G5850">
        <v>12.596823692321777</v>
      </c>
      <c r="H5850">
        <v>12.596823692321777</v>
      </c>
      <c r="I5850">
        <v>0</v>
      </c>
      <c r="J5850">
        <v>0.63122797012329102</v>
      </c>
      <c r="K5850">
        <v>0.63122797012329102</v>
      </c>
      <c r="L5850">
        <v>0</v>
      </c>
      <c r="M5850">
        <v>5.6000001495704055E-4</v>
      </c>
      <c r="N5850">
        <v>2036</v>
      </c>
      <c r="R5850" t="s">
        <v>241</v>
      </c>
      <c r="S5850">
        <v>0</v>
      </c>
      <c r="T5850">
        <v>0</v>
      </c>
      <c r="U5850" t="s">
        <v>242</v>
      </c>
      <c r="V5850" t="s">
        <v>258</v>
      </c>
    </row>
    <row r="5851" spans="1:22" x14ac:dyDescent="0.35">
      <c r="A5851">
        <v>24623</v>
      </c>
      <c r="B5851" t="s">
        <v>258</v>
      </c>
      <c r="C5851" t="s">
        <v>245</v>
      </c>
      <c r="D5851" t="s">
        <v>238</v>
      </c>
      <c r="E5851" t="s">
        <v>402</v>
      </c>
      <c r="F5851" t="s">
        <v>240</v>
      </c>
      <c r="G5851">
        <v>169.1573486328125</v>
      </c>
      <c r="H5851">
        <v>169.1573486328125</v>
      </c>
      <c r="I5851">
        <v>0</v>
      </c>
      <c r="J5851">
        <v>0.61978846788406372</v>
      </c>
      <c r="K5851">
        <v>0.61978846788406372</v>
      </c>
      <c r="L5851">
        <v>0</v>
      </c>
      <c r="M5851">
        <v>7.519999984651804E-3</v>
      </c>
      <c r="N5851">
        <v>2036</v>
      </c>
      <c r="R5851" t="s">
        <v>241</v>
      </c>
      <c r="S5851">
        <v>0</v>
      </c>
      <c r="T5851">
        <v>0</v>
      </c>
      <c r="U5851" t="s">
        <v>242</v>
      </c>
      <c r="V5851" t="s">
        <v>258</v>
      </c>
    </row>
    <row r="5852" spans="1:22" x14ac:dyDescent="0.35">
      <c r="A5852">
        <v>24624</v>
      </c>
      <c r="B5852" t="s">
        <v>259</v>
      </c>
      <c r="C5852" t="s">
        <v>70</v>
      </c>
      <c r="D5852" t="s">
        <v>238</v>
      </c>
      <c r="E5852" t="s">
        <v>402</v>
      </c>
      <c r="F5852" t="s">
        <v>240</v>
      </c>
      <c r="G5852">
        <v>2743798</v>
      </c>
      <c r="H5852">
        <v>2743798</v>
      </c>
      <c r="I5852">
        <v>0</v>
      </c>
      <c r="J5852">
        <v>33947.78515625</v>
      </c>
      <c r="K5852">
        <v>33947.78515625</v>
      </c>
      <c r="L5852">
        <v>0</v>
      </c>
      <c r="M5852">
        <v>122</v>
      </c>
      <c r="N5852">
        <v>2036</v>
      </c>
      <c r="R5852" t="s">
        <v>241</v>
      </c>
      <c r="S5852">
        <v>0</v>
      </c>
      <c r="T5852">
        <v>0</v>
      </c>
      <c r="U5852" t="s">
        <v>242</v>
      </c>
      <c r="V5852" t="s">
        <v>259</v>
      </c>
    </row>
    <row r="5853" spans="1:22" x14ac:dyDescent="0.35">
      <c r="A5853">
        <v>24625</v>
      </c>
      <c r="B5853" t="s">
        <v>259</v>
      </c>
      <c r="C5853" t="s">
        <v>244</v>
      </c>
      <c r="D5853" t="s">
        <v>238</v>
      </c>
      <c r="E5853" t="s">
        <v>402</v>
      </c>
      <c r="F5853" t="s">
        <v>240</v>
      </c>
      <c r="G5853">
        <v>12.594482421875</v>
      </c>
      <c r="H5853">
        <v>12.594482421875</v>
      </c>
      <c r="I5853">
        <v>0</v>
      </c>
      <c r="J5853">
        <v>0.63121640682220459</v>
      </c>
      <c r="K5853">
        <v>0.63121640682220459</v>
      </c>
      <c r="L5853">
        <v>0</v>
      </c>
      <c r="M5853">
        <v>5.6000001495704055E-4</v>
      </c>
      <c r="N5853">
        <v>2036</v>
      </c>
      <c r="R5853" t="s">
        <v>241</v>
      </c>
      <c r="S5853">
        <v>0</v>
      </c>
      <c r="T5853">
        <v>0</v>
      </c>
      <c r="U5853" t="s">
        <v>242</v>
      </c>
      <c r="V5853" t="s">
        <v>259</v>
      </c>
    </row>
    <row r="5854" spans="1:22" x14ac:dyDescent="0.35">
      <c r="A5854">
        <v>24626</v>
      </c>
      <c r="B5854" t="s">
        <v>259</v>
      </c>
      <c r="C5854" t="s">
        <v>245</v>
      </c>
      <c r="D5854" t="s">
        <v>238</v>
      </c>
      <c r="E5854" t="s">
        <v>402</v>
      </c>
      <c r="F5854" t="s">
        <v>240</v>
      </c>
      <c r="G5854">
        <v>169.12590026855469</v>
      </c>
      <c r="H5854">
        <v>169.12590026855469</v>
      </c>
      <c r="I5854">
        <v>0</v>
      </c>
      <c r="J5854">
        <v>0.61967331171035767</v>
      </c>
      <c r="K5854">
        <v>0.61967331171035767</v>
      </c>
      <c r="L5854">
        <v>0</v>
      </c>
      <c r="M5854">
        <v>7.519999984651804E-3</v>
      </c>
      <c r="N5854">
        <v>2036</v>
      </c>
      <c r="R5854" t="s">
        <v>241</v>
      </c>
      <c r="S5854">
        <v>0</v>
      </c>
      <c r="T5854">
        <v>0</v>
      </c>
      <c r="U5854" t="s">
        <v>242</v>
      </c>
      <c r="V5854" t="s">
        <v>259</v>
      </c>
    </row>
    <row r="5855" spans="1:22" x14ac:dyDescent="0.35">
      <c r="A5855">
        <v>24627</v>
      </c>
      <c r="B5855" t="s">
        <v>260</v>
      </c>
      <c r="C5855" t="s">
        <v>70</v>
      </c>
      <c r="D5855" t="s">
        <v>238</v>
      </c>
      <c r="E5855" t="s">
        <v>402</v>
      </c>
      <c r="F5855" t="s">
        <v>240</v>
      </c>
      <c r="G5855">
        <v>2743798</v>
      </c>
      <c r="H5855">
        <v>2743798</v>
      </c>
      <c r="I5855">
        <v>0</v>
      </c>
      <c r="J5855">
        <v>33947.78515625</v>
      </c>
      <c r="K5855">
        <v>33947.78515625</v>
      </c>
      <c r="L5855">
        <v>0</v>
      </c>
      <c r="M5855">
        <v>122</v>
      </c>
      <c r="N5855">
        <v>2036</v>
      </c>
      <c r="R5855" t="s">
        <v>241</v>
      </c>
      <c r="S5855">
        <v>0</v>
      </c>
      <c r="T5855">
        <v>0</v>
      </c>
      <c r="U5855" t="s">
        <v>242</v>
      </c>
      <c r="V5855" t="s">
        <v>260</v>
      </c>
    </row>
    <row r="5856" spans="1:22" x14ac:dyDescent="0.35">
      <c r="A5856">
        <v>24628</v>
      </c>
      <c r="B5856" t="s">
        <v>260</v>
      </c>
      <c r="C5856" t="s">
        <v>244</v>
      </c>
      <c r="D5856" t="s">
        <v>238</v>
      </c>
      <c r="E5856" t="s">
        <v>402</v>
      </c>
      <c r="F5856" t="s">
        <v>240</v>
      </c>
      <c r="G5856">
        <v>12.594482421875</v>
      </c>
      <c r="H5856">
        <v>12.594482421875</v>
      </c>
      <c r="I5856">
        <v>0</v>
      </c>
      <c r="J5856">
        <v>0.63121640682220459</v>
      </c>
      <c r="K5856">
        <v>0.63121640682220459</v>
      </c>
      <c r="L5856">
        <v>0</v>
      </c>
      <c r="M5856">
        <v>5.6000001495704055E-4</v>
      </c>
      <c r="N5856">
        <v>2036</v>
      </c>
      <c r="R5856" t="s">
        <v>241</v>
      </c>
      <c r="S5856">
        <v>0</v>
      </c>
      <c r="T5856">
        <v>0</v>
      </c>
      <c r="U5856" t="s">
        <v>242</v>
      </c>
      <c r="V5856" t="s">
        <v>260</v>
      </c>
    </row>
    <row r="5857" spans="1:22" x14ac:dyDescent="0.35">
      <c r="A5857">
        <v>24629</v>
      </c>
      <c r="B5857" t="s">
        <v>260</v>
      </c>
      <c r="C5857" t="s">
        <v>245</v>
      </c>
      <c r="D5857" t="s">
        <v>238</v>
      </c>
      <c r="E5857" t="s">
        <v>402</v>
      </c>
      <c r="F5857" t="s">
        <v>240</v>
      </c>
      <c r="G5857">
        <v>169.12590026855469</v>
      </c>
      <c r="H5857">
        <v>169.12590026855469</v>
      </c>
      <c r="I5857">
        <v>0</v>
      </c>
      <c r="J5857">
        <v>0.61967331171035767</v>
      </c>
      <c r="K5857">
        <v>0.61967331171035767</v>
      </c>
      <c r="L5857">
        <v>0</v>
      </c>
      <c r="M5857">
        <v>7.519999984651804E-3</v>
      </c>
      <c r="N5857">
        <v>2036</v>
      </c>
      <c r="R5857" t="s">
        <v>241</v>
      </c>
      <c r="S5857">
        <v>0</v>
      </c>
      <c r="T5857">
        <v>0</v>
      </c>
      <c r="U5857" t="s">
        <v>242</v>
      </c>
      <c r="V5857" t="s">
        <v>260</v>
      </c>
    </row>
    <row r="5858" spans="1:22" x14ac:dyDescent="0.35">
      <c r="A5858">
        <v>24630</v>
      </c>
      <c r="B5858" t="s">
        <v>261</v>
      </c>
      <c r="C5858" t="s">
        <v>70</v>
      </c>
      <c r="D5858" t="s">
        <v>238</v>
      </c>
      <c r="E5858" t="s">
        <v>402</v>
      </c>
      <c r="F5858" t="s">
        <v>240</v>
      </c>
      <c r="G5858">
        <v>2743798</v>
      </c>
      <c r="H5858">
        <v>2743798</v>
      </c>
      <c r="I5858">
        <v>0</v>
      </c>
      <c r="J5858">
        <v>33947.78515625</v>
      </c>
      <c r="K5858">
        <v>33947.78515625</v>
      </c>
      <c r="L5858">
        <v>0</v>
      </c>
      <c r="M5858">
        <v>122</v>
      </c>
      <c r="N5858">
        <v>2036</v>
      </c>
      <c r="R5858" t="s">
        <v>241</v>
      </c>
      <c r="S5858">
        <v>0</v>
      </c>
      <c r="T5858">
        <v>0</v>
      </c>
      <c r="U5858" t="s">
        <v>242</v>
      </c>
      <c r="V5858" t="s">
        <v>261</v>
      </c>
    </row>
    <row r="5859" spans="1:22" x14ac:dyDescent="0.35">
      <c r="A5859">
        <v>24631</v>
      </c>
      <c r="B5859" t="s">
        <v>261</v>
      </c>
      <c r="C5859" t="s">
        <v>244</v>
      </c>
      <c r="D5859" t="s">
        <v>238</v>
      </c>
      <c r="E5859" t="s">
        <v>402</v>
      </c>
      <c r="F5859" t="s">
        <v>240</v>
      </c>
      <c r="G5859">
        <v>12.594482421875</v>
      </c>
      <c r="H5859">
        <v>12.594482421875</v>
      </c>
      <c r="I5859">
        <v>0</v>
      </c>
      <c r="J5859">
        <v>0.63121640682220459</v>
      </c>
      <c r="K5859">
        <v>0.63121640682220459</v>
      </c>
      <c r="L5859">
        <v>0</v>
      </c>
      <c r="M5859">
        <v>5.6000001495704055E-4</v>
      </c>
      <c r="N5859">
        <v>2036</v>
      </c>
      <c r="R5859" t="s">
        <v>241</v>
      </c>
      <c r="S5859">
        <v>0</v>
      </c>
      <c r="T5859">
        <v>0</v>
      </c>
      <c r="U5859" t="s">
        <v>242</v>
      </c>
      <c r="V5859" t="s">
        <v>261</v>
      </c>
    </row>
    <row r="5860" spans="1:22" x14ac:dyDescent="0.35">
      <c r="A5860">
        <v>24632</v>
      </c>
      <c r="B5860" t="s">
        <v>261</v>
      </c>
      <c r="C5860" t="s">
        <v>245</v>
      </c>
      <c r="D5860" t="s">
        <v>238</v>
      </c>
      <c r="E5860" t="s">
        <v>402</v>
      </c>
      <c r="F5860" t="s">
        <v>240</v>
      </c>
      <c r="G5860">
        <v>169.12590026855469</v>
      </c>
      <c r="H5860">
        <v>169.12590026855469</v>
      </c>
      <c r="I5860">
        <v>0</v>
      </c>
      <c r="J5860">
        <v>0.61967331171035767</v>
      </c>
      <c r="K5860">
        <v>0.61967331171035767</v>
      </c>
      <c r="L5860">
        <v>0</v>
      </c>
      <c r="M5860">
        <v>7.519999984651804E-3</v>
      </c>
      <c r="N5860">
        <v>2036</v>
      </c>
      <c r="R5860" t="s">
        <v>241</v>
      </c>
      <c r="S5860">
        <v>0</v>
      </c>
      <c r="T5860">
        <v>0</v>
      </c>
      <c r="U5860" t="s">
        <v>242</v>
      </c>
      <c r="V5860" t="s">
        <v>261</v>
      </c>
    </row>
    <row r="5861" spans="1:22" x14ac:dyDescent="0.35">
      <c r="A5861">
        <v>24633</v>
      </c>
      <c r="B5861" t="s">
        <v>262</v>
      </c>
      <c r="C5861" t="s">
        <v>70</v>
      </c>
      <c r="D5861" t="s">
        <v>238</v>
      </c>
      <c r="E5861" t="s">
        <v>402</v>
      </c>
      <c r="F5861" t="s">
        <v>24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122</v>
      </c>
      <c r="N5861">
        <v>2036</v>
      </c>
      <c r="R5861" t="s">
        <v>241</v>
      </c>
      <c r="S5861">
        <v>0</v>
      </c>
      <c r="T5861">
        <v>0</v>
      </c>
      <c r="U5861" t="s">
        <v>242</v>
      </c>
      <c r="V5861" t="s">
        <v>262</v>
      </c>
    </row>
    <row r="5862" spans="1:22" x14ac:dyDescent="0.35">
      <c r="A5862">
        <v>24634</v>
      </c>
      <c r="B5862" t="s">
        <v>262</v>
      </c>
      <c r="C5862" t="s">
        <v>244</v>
      </c>
      <c r="D5862" t="s">
        <v>238</v>
      </c>
      <c r="E5862" t="s">
        <v>402</v>
      </c>
      <c r="F5862" t="s">
        <v>24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5.6000001495704055E-4</v>
      </c>
      <c r="N5862">
        <v>2036</v>
      </c>
      <c r="R5862" t="s">
        <v>241</v>
      </c>
      <c r="S5862">
        <v>0</v>
      </c>
      <c r="T5862">
        <v>0</v>
      </c>
      <c r="U5862" t="s">
        <v>242</v>
      </c>
      <c r="V5862" t="s">
        <v>262</v>
      </c>
    </row>
    <row r="5863" spans="1:22" x14ac:dyDescent="0.35">
      <c r="A5863">
        <v>24635</v>
      </c>
      <c r="B5863" t="s">
        <v>262</v>
      </c>
      <c r="C5863" t="s">
        <v>245</v>
      </c>
      <c r="D5863" t="s">
        <v>238</v>
      </c>
      <c r="E5863" t="s">
        <v>402</v>
      </c>
      <c r="F5863" t="s">
        <v>24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7.519999984651804E-3</v>
      </c>
      <c r="N5863">
        <v>2036</v>
      </c>
      <c r="R5863" t="s">
        <v>241</v>
      </c>
      <c r="S5863">
        <v>0</v>
      </c>
      <c r="T5863">
        <v>0</v>
      </c>
      <c r="U5863" t="s">
        <v>242</v>
      </c>
      <c r="V5863" t="s">
        <v>262</v>
      </c>
    </row>
    <row r="5864" spans="1:22" x14ac:dyDescent="0.35">
      <c r="A5864">
        <v>24636</v>
      </c>
      <c r="B5864" t="s">
        <v>263</v>
      </c>
      <c r="C5864" t="s">
        <v>70</v>
      </c>
      <c r="D5864" t="s">
        <v>238</v>
      </c>
      <c r="E5864" t="s">
        <v>402</v>
      </c>
      <c r="F5864" t="s">
        <v>24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122</v>
      </c>
      <c r="N5864">
        <v>2036</v>
      </c>
      <c r="R5864" t="s">
        <v>241</v>
      </c>
      <c r="S5864">
        <v>0</v>
      </c>
      <c r="T5864">
        <v>0</v>
      </c>
      <c r="U5864" t="s">
        <v>242</v>
      </c>
      <c r="V5864" t="s">
        <v>263</v>
      </c>
    </row>
    <row r="5865" spans="1:22" x14ac:dyDescent="0.35">
      <c r="A5865">
        <v>24637</v>
      </c>
      <c r="B5865" t="s">
        <v>263</v>
      </c>
      <c r="C5865" t="s">
        <v>244</v>
      </c>
      <c r="D5865" t="s">
        <v>238</v>
      </c>
      <c r="E5865" t="s">
        <v>402</v>
      </c>
      <c r="F5865" t="s">
        <v>24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5.6000001495704055E-4</v>
      </c>
      <c r="N5865">
        <v>2036</v>
      </c>
      <c r="R5865" t="s">
        <v>241</v>
      </c>
      <c r="S5865">
        <v>0</v>
      </c>
      <c r="T5865">
        <v>0</v>
      </c>
      <c r="U5865" t="s">
        <v>242</v>
      </c>
      <c r="V5865" t="s">
        <v>263</v>
      </c>
    </row>
    <row r="5866" spans="1:22" x14ac:dyDescent="0.35">
      <c r="A5866">
        <v>24638</v>
      </c>
      <c r="B5866" t="s">
        <v>263</v>
      </c>
      <c r="C5866" t="s">
        <v>245</v>
      </c>
      <c r="D5866" t="s">
        <v>238</v>
      </c>
      <c r="E5866" t="s">
        <v>402</v>
      </c>
      <c r="F5866" t="s">
        <v>24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7.519999984651804E-3</v>
      </c>
      <c r="N5866">
        <v>2036</v>
      </c>
      <c r="R5866" t="s">
        <v>241</v>
      </c>
      <c r="S5866">
        <v>0</v>
      </c>
      <c r="T5866">
        <v>0</v>
      </c>
      <c r="U5866" t="s">
        <v>242</v>
      </c>
      <c r="V5866" t="s">
        <v>263</v>
      </c>
    </row>
    <row r="5867" spans="1:22" x14ac:dyDescent="0.35">
      <c r="A5867">
        <v>24639</v>
      </c>
      <c r="B5867" t="s">
        <v>264</v>
      </c>
      <c r="C5867" t="s">
        <v>70</v>
      </c>
      <c r="D5867" t="s">
        <v>238</v>
      </c>
      <c r="E5867" t="s">
        <v>402</v>
      </c>
      <c r="F5867" t="s">
        <v>24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122</v>
      </c>
      <c r="N5867">
        <v>2036</v>
      </c>
      <c r="R5867" t="s">
        <v>241</v>
      </c>
      <c r="S5867">
        <v>0</v>
      </c>
      <c r="T5867">
        <v>0</v>
      </c>
      <c r="U5867" t="s">
        <v>242</v>
      </c>
      <c r="V5867" t="s">
        <v>264</v>
      </c>
    </row>
    <row r="5868" spans="1:22" x14ac:dyDescent="0.35">
      <c r="A5868">
        <v>24640</v>
      </c>
      <c r="B5868" t="s">
        <v>264</v>
      </c>
      <c r="C5868" t="s">
        <v>244</v>
      </c>
      <c r="D5868" t="s">
        <v>238</v>
      </c>
      <c r="E5868" t="s">
        <v>402</v>
      </c>
      <c r="F5868" t="s">
        <v>24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5.6000001495704055E-4</v>
      </c>
      <c r="N5868">
        <v>2036</v>
      </c>
      <c r="R5868" t="s">
        <v>241</v>
      </c>
      <c r="S5868">
        <v>0</v>
      </c>
      <c r="T5868">
        <v>0</v>
      </c>
      <c r="U5868" t="s">
        <v>242</v>
      </c>
      <c r="V5868" t="s">
        <v>264</v>
      </c>
    </row>
    <row r="5869" spans="1:22" x14ac:dyDescent="0.35">
      <c r="A5869">
        <v>24641</v>
      </c>
      <c r="B5869" t="s">
        <v>264</v>
      </c>
      <c r="C5869" t="s">
        <v>245</v>
      </c>
      <c r="D5869" t="s">
        <v>238</v>
      </c>
      <c r="E5869" t="s">
        <v>402</v>
      </c>
      <c r="F5869" t="s">
        <v>24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7.519999984651804E-3</v>
      </c>
      <c r="N5869">
        <v>2036</v>
      </c>
      <c r="R5869" t="s">
        <v>241</v>
      </c>
      <c r="S5869">
        <v>0</v>
      </c>
      <c r="T5869">
        <v>0</v>
      </c>
      <c r="U5869" t="s">
        <v>242</v>
      </c>
      <c r="V5869" t="s">
        <v>264</v>
      </c>
    </row>
    <row r="5870" spans="1:22" x14ac:dyDescent="0.35">
      <c r="A5870">
        <v>24642</v>
      </c>
      <c r="B5870" t="s">
        <v>265</v>
      </c>
      <c r="C5870" t="s">
        <v>70</v>
      </c>
      <c r="D5870" t="s">
        <v>238</v>
      </c>
      <c r="E5870" t="s">
        <v>402</v>
      </c>
      <c r="F5870" t="s">
        <v>24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122</v>
      </c>
      <c r="N5870">
        <v>2036</v>
      </c>
      <c r="R5870" t="s">
        <v>241</v>
      </c>
      <c r="S5870">
        <v>0</v>
      </c>
      <c r="T5870">
        <v>0</v>
      </c>
      <c r="U5870" t="s">
        <v>242</v>
      </c>
      <c r="V5870" t="s">
        <v>265</v>
      </c>
    </row>
    <row r="5871" spans="1:22" x14ac:dyDescent="0.35">
      <c r="A5871">
        <v>24643</v>
      </c>
      <c r="B5871" t="s">
        <v>265</v>
      </c>
      <c r="C5871" t="s">
        <v>244</v>
      </c>
      <c r="D5871" t="s">
        <v>238</v>
      </c>
      <c r="E5871" t="s">
        <v>402</v>
      </c>
      <c r="F5871" t="s">
        <v>24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5.6000001495704055E-4</v>
      </c>
      <c r="N5871">
        <v>2036</v>
      </c>
      <c r="R5871" t="s">
        <v>241</v>
      </c>
      <c r="S5871">
        <v>0</v>
      </c>
      <c r="T5871">
        <v>0</v>
      </c>
      <c r="U5871" t="s">
        <v>242</v>
      </c>
      <c r="V5871" t="s">
        <v>265</v>
      </c>
    </row>
    <row r="5872" spans="1:22" x14ac:dyDescent="0.35">
      <c r="A5872">
        <v>24644</v>
      </c>
      <c r="B5872" t="s">
        <v>265</v>
      </c>
      <c r="C5872" t="s">
        <v>245</v>
      </c>
      <c r="D5872" t="s">
        <v>238</v>
      </c>
      <c r="E5872" t="s">
        <v>402</v>
      </c>
      <c r="F5872" t="s">
        <v>24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7.519999984651804E-3</v>
      </c>
      <c r="N5872">
        <v>2036</v>
      </c>
      <c r="R5872" t="s">
        <v>241</v>
      </c>
      <c r="S5872">
        <v>0</v>
      </c>
      <c r="T5872">
        <v>0</v>
      </c>
      <c r="U5872" t="s">
        <v>242</v>
      </c>
      <c r="V5872" t="s">
        <v>265</v>
      </c>
    </row>
    <row r="5873" spans="1:22" x14ac:dyDescent="0.35">
      <c r="A5873">
        <v>24645</v>
      </c>
      <c r="B5873" t="s">
        <v>266</v>
      </c>
      <c r="C5873" t="s">
        <v>70</v>
      </c>
      <c r="D5873" t="s">
        <v>238</v>
      </c>
      <c r="E5873" t="s">
        <v>402</v>
      </c>
      <c r="F5873" t="s">
        <v>24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122</v>
      </c>
      <c r="N5873">
        <v>2036</v>
      </c>
      <c r="R5873" t="s">
        <v>241</v>
      </c>
      <c r="S5873">
        <v>0</v>
      </c>
      <c r="T5873">
        <v>0</v>
      </c>
      <c r="U5873" t="s">
        <v>242</v>
      </c>
      <c r="V5873" t="s">
        <v>266</v>
      </c>
    </row>
    <row r="5874" spans="1:22" x14ac:dyDescent="0.35">
      <c r="A5874">
        <v>24646</v>
      </c>
      <c r="B5874" t="s">
        <v>266</v>
      </c>
      <c r="C5874" t="s">
        <v>244</v>
      </c>
      <c r="D5874" t="s">
        <v>238</v>
      </c>
      <c r="E5874" t="s">
        <v>402</v>
      </c>
      <c r="F5874" t="s">
        <v>24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5.6000001495704055E-4</v>
      </c>
      <c r="N5874">
        <v>2036</v>
      </c>
      <c r="R5874" t="s">
        <v>241</v>
      </c>
      <c r="S5874">
        <v>0</v>
      </c>
      <c r="T5874">
        <v>0</v>
      </c>
      <c r="U5874" t="s">
        <v>242</v>
      </c>
      <c r="V5874" t="s">
        <v>266</v>
      </c>
    </row>
    <row r="5875" spans="1:22" x14ac:dyDescent="0.35">
      <c r="A5875">
        <v>24647</v>
      </c>
      <c r="B5875" t="s">
        <v>266</v>
      </c>
      <c r="C5875" t="s">
        <v>245</v>
      </c>
      <c r="D5875" t="s">
        <v>238</v>
      </c>
      <c r="E5875" t="s">
        <v>402</v>
      </c>
      <c r="F5875" t="s">
        <v>24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7.519999984651804E-3</v>
      </c>
      <c r="N5875">
        <v>2036</v>
      </c>
      <c r="R5875" t="s">
        <v>241</v>
      </c>
      <c r="S5875">
        <v>0</v>
      </c>
      <c r="T5875">
        <v>0</v>
      </c>
      <c r="U5875" t="s">
        <v>242</v>
      </c>
      <c r="V5875" t="s">
        <v>266</v>
      </c>
    </row>
    <row r="5876" spans="1:22" x14ac:dyDescent="0.35">
      <c r="A5876">
        <v>24648</v>
      </c>
      <c r="B5876" t="s">
        <v>267</v>
      </c>
      <c r="C5876" t="s">
        <v>70</v>
      </c>
      <c r="D5876" t="s">
        <v>238</v>
      </c>
      <c r="E5876" t="s">
        <v>402</v>
      </c>
      <c r="F5876" t="s">
        <v>24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122</v>
      </c>
      <c r="N5876">
        <v>2036</v>
      </c>
      <c r="R5876" t="s">
        <v>241</v>
      </c>
      <c r="S5876">
        <v>0</v>
      </c>
      <c r="T5876">
        <v>0</v>
      </c>
      <c r="U5876" t="s">
        <v>242</v>
      </c>
      <c r="V5876" t="s">
        <v>267</v>
      </c>
    </row>
    <row r="5877" spans="1:22" x14ac:dyDescent="0.35">
      <c r="A5877">
        <v>24649</v>
      </c>
      <c r="B5877" t="s">
        <v>267</v>
      </c>
      <c r="C5877" t="s">
        <v>244</v>
      </c>
      <c r="D5877" t="s">
        <v>238</v>
      </c>
      <c r="E5877" t="s">
        <v>402</v>
      </c>
      <c r="F5877" t="s">
        <v>24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5.6000001495704055E-4</v>
      </c>
      <c r="N5877">
        <v>2036</v>
      </c>
      <c r="R5877" t="s">
        <v>241</v>
      </c>
      <c r="S5877">
        <v>0</v>
      </c>
      <c r="T5877">
        <v>0</v>
      </c>
      <c r="U5877" t="s">
        <v>242</v>
      </c>
      <c r="V5877" t="s">
        <v>267</v>
      </c>
    </row>
    <row r="5878" spans="1:22" x14ac:dyDescent="0.35">
      <c r="A5878">
        <v>24650</v>
      </c>
      <c r="B5878" t="s">
        <v>267</v>
      </c>
      <c r="C5878" t="s">
        <v>245</v>
      </c>
      <c r="D5878" t="s">
        <v>238</v>
      </c>
      <c r="E5878" t="s">
        <v>402</v>
      </c>
      <c r="F5878" t="s">
        <v>24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7.519999984651804E-3</v>
      </c>
      <c r="N5878">
        <v>2036</v>
      </c>
      <c r="R5878" t="s">
        <v>241</v>
      </c>
      <c r="S5878">
        <v>0</v>
      </c>
      <c r="T5878">
        <v>0</v>
      </c>
      <c r="U5878" t="s">
        <v>242</v>
      </c>
      <c r="V5878" t="s">
        <v>267</v>
      </c>
    </row>
    <row r="5879" spans="1:22" x14ac:dyDescent="0.35">
      <c r="A5879">
        <v>24651</v>
      </c>
      <c r="B5879" t="s">
        <v>268</v>
      </c>
      <c r="C5879" t="s">
        <v>70</v>
      </c>
      <c r="D5879" t="s">
        <v>238</v>
      </c>
      <c r="E5879" t="s">
        <v>402</v>
      </c>
      <c r="F5879" t="s">
        <v>24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122</v>
      </c>
      <c r="N5879">
        <v>2036</v>
      </c>
      <c r="R5879" t="s">
        <v>241</v>
      </c>
      <c r="S5879">
        <v>0</v>
      </c>
      <c r="T5879">
        <v>0</v>
      </c>
      <c r="U5879" t="s">
        <v>242</v>
      </c>
      <c r="V5879" t="s">
        <v>268</v>
      </c>
    </row>
    <row r="5880" spans="1:22" x14ac:dyDescent="0.35">
      <c r="A5880">
        <v>24652</v>
      </c>
      <c r="B5880" t="s">
        <v>268</v>
      </c>
      <c r="C5880" t="s">
        <v>244</v>
      </c>
      <c r="D5880" t="s">
        <v>238</v>
      </c>
      <c r="E5880" t="s">
        <v>402</v>
      </c>
      <c r="F5880" t="s">
        <v>24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5.6000001495704055E-4</v>
      </c>
      <c r="N5880">
        <v>2036</v>
      </c>
      <c r="R5880" t="s">
        <v>241</v>
      </c>
      <c r="S5880">
        <v>0</v>
      </c>
      <c r="T5880">
        <v>0</v>
      </c>
      <c r="U5880" t="s">
        <v>242</v>
      </c>
      <c r="V5880" t="s">
        <v>268</v>
      </c>
    </row>
    <row r="5881" spans="1:22" x14ac:dyDescent="0.35">
      <c r="A5881">
        <v>24653</v>
      </c>
      <c r="B5881" t="s">
        <v>268</v>
      </c>
      <c r="C5881" t="s">
        <v>245</v>
      </c>
      <c r="D5881" t="s">
        <v>238</v>
      </c>
      <c r="E5881" t="s">
        <v>402</v>
      </c>
      <c r="F5881" t="s">
        <v>24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7.519999984651804E-3</v>
      </c>
      <c r="N5881">
        <v>2036</v>
      </c>
      <c r="R5881" t="s">
        <v>241</v>
      </c>
      <c r="S5881">
        <v>0</v>
      </c>
      <c r="T5881">
        <v>0</v>
      </c>
      <c r="U5881" t="s">
        <v>242</v>
      </c>
      <c r="V5881" t="s">
        <v>268</v>
      </c>
    </row>
    <row r="5882" spans="1:22" x14ac:dyDescent="0.35">
      <c r="A5882">
        <v>24654</v>
      </c>
      <c r="B5882" t="s">
        <v>269</v>
      </c>
      <c r="C5882" t="s">
        <v>70</v>
      </c>
      <c r="D5882" t="s">
        <v>238</v>
      </c>
      <c r="E5882" t="s">
        <v>402</v>
      </c>
      <c r="F5882" t="s">
        <v>240</v>
      </c>
      <c r="G5882">
        <v>1039652.375</v>
      </c>
      <c r="H5882">
        <v>1039652.375</v>
      </c>
      <c r="I5882">
        <v>0</v>
      </c>
      <c r="J5882">
        <v>12863.154296875</v>
      </c>
      <c r="K5882">
        <v>12863.154296875</v>
      </c>
      <c r="L5882">
        <v>0</v>
      </c>
      <c r="M5882">
        <v>122</v>
      </c>
      <c r="N5882">
        <v>2036</v>
      </c>
      <c r="R5882" t="s">
        <v>241</v>
      </c>
      <c r="S5882">
        <v>0</v>
      </c>
      <c r="T5882">
        <v>0</v>
      </c>
      <c r="U5882" t="s">
        <v>242</v>
      </c>
      <c r="V5882" t="s">
        <v>269</v>
      </c>
    </row>
    <row r="5883" spans="1:22" x14ac:dyDescent="0.35">
      <c r="A5883">
        <v>24655</v>
      </c>
      <c r="B5883" t="s">
        <v>269</v>
      </c>
      <c r="C5883" t="s">
        <v>244</v>
      </c>
      <c r="D5883" t="s">
        <v>238</v>
      </c>
      <c r="E5883" t="s">
        <v>402</v>
      </c>
      <c r="F5883" t="s">
        <v>240</v>
      </c>
      <c r="G5883">
        <v>4.7721748352050781</v>
      </c>
      <c r="H5883">
        <v>4.7721748352050781</v>
      </c>
      <c r="I5883">
        <v>0</v>
      </c>
      <c r="J5883">
        <v>0.24064558744430542</v>
      </c>
      <c r="K5883">
        <v>0.24064558744430542</v>
      </c>
      <c r="L5883">
        <v>0</v>
      </c>
      <c r="M5883">
        <v>5.6000001495704055E-4</v>
      </c>
      <c r="N5883">
        <v>2036</v>
      </c>
      <c r="R5883" t="s">
        <v>241</v>
      </c>
      <c r="S5883">
        <v>0</v>
      </c>
      <c r="T5883">
        <v>0</v>
      </c>
      <c r="U5883" t="s">
        <v>242</v>
      </c>
      <c r="V5883" t="s">
        <v>269</v>
      </c>
    </row>
    <row r="5884" spans="1:22" x14ac:dyDescent="0.35">
      <c r="A5884">
        <v>24656</v>
      </c>
      <c r="B5884" t="s">
        <v>269</v>
      </c>
      <c r="C5884" t="s">
        <v>245</v>
      </c>
      <c r="D5884" t="s">
        <v>238</v>
      </c>
      <c r="E5884" t="s">
        <v>402</v>
      </c>
      <c r="F5884" t="s">
        <v>240</v>
      </c>
      <c r="G5884">
        <v>64.083488464355469</v>
      </c>
      <c r="H5884">
        <v>64.083488464355469</v>
      </c>
      <c r="I5884">
        <v>0</v>
      </c>
      <c r="J5884">
        <v>0.23480038344860077</v>
      </c>
      <c r="K5884">
        <v>0.23480038344860077</v>
      </c>
      <c r="L5884">
        <v>0</v>
      </c>
      <c r="M5884">
        <v>7.519999984651804E-3</v>
      </c>
      <c r="N5884">
        <v>2036</v>
      </c>
      <c r="R5884" t="s">
        <v>241</v>
      </c>
      <c r="S5884">
        <v>0</v>
      </c>
      <c r="T5884">
        <v>0</v>
      </c>
      <c r="U5884" t="s">
        <v>242</v>
      </c>
      <c r="V5884" t="s">
        <v>269</v>
      </c>
    </row>
    <row r="5885" spans="1:22" x14ac:dyDescent="0.35">
      <c r="A5885">
        <v>24657</v>
      </c>
      <c r="B5885" t="s">
        <v>270</v>
      </c>
      <c r="C5885" t="s">
        <v>70</v>
      </c>
      <c r="D5885" t="s">
        <v>238</v>
      </c>
      <c r="E5885" t="s">
        <v>402</v>
      </c>
      <c r="F5885" t="s">
        <v>240</v>
      </c>
      <c r="G5885">
        <v>1039331.75</v>
      </c>
      <c r="H5885">
        <v>1039331.75</v>
      </c>
      <c r="I5885">
        <v>0</v>
      </c>
      <c r="J5885">
        <v>12859.1875</v>
      </c>
      <c r="K5885">
        <v>12859.1875</v>
      </c>
      <c r="L5885">
        <v>0</v>
      </c>
      <c r="M5885">
        <v>122</v>
      </c>
      <c r="N5885">
        <v>2036</v>
      </c>
      <c r="R5885" t="s">
        <v>241</v>
      </c>
      <c r="S5885">
        <v>0</v>
      </c>
      <c r="T5885">
        <v>0</v>
      </c>
      <c r="U5885" t="s">
        <v>242</v>
      </c>
      <c r="V5885" t="s">
        <v>270</v>
      </c>
    </row>
    <row r="5886" spans="1:22" x14ac:dyDescent="0.35">
      <c r="A5886">
        <v>24658</v>
      </c>
      <c r="B5886" t="s">
        <v>270</v>
      </c>
      <c r="C5886" t="s">
        <v>244</v>
      </c>
      <c r="D5886" t="s">
        <v>238</v>
      </c>
      <c r="E5886" t="s">
        <v>402</v>
      </c>
      <c r="F5886" t="s">
        <v>240</v>
      </c>
      <c r="G5886">
        <v>4.7707033157348633</v>
      </c>
      <c r="H5886">
        <v>4.7707033157348633</v>
      </c>
      <c r="I5886">
        <v>0</v>
      </c>
      <c r="J5886">
        <v>0.24063831567764282</v>
      </c>
      <c r="K5886">
        <v>0.24063831567764282</v>
      </c>
      <c r="L5886">
        <v>0</v>
      </c>
      <c r="M5886">
        <v>5.6000001495704055E-4</v>
      </c>
      <c r="N5886">
        <v>2036</v>
      </c>
      <c r="R5886" t="s">
        <v>241</v>
      </c>
      <c r="S5886">
        <v>0</v>
      </c>
      <c r="T5886">
        <v>0</v>
      </c>
      <c r="U5886" t="s">
        <v>242</v>
      </c>
      <c r="V5886" t="s">
        <v>270</v>
      </c>
    </row>
    <row r="5887" spans="1:22" x14ac:dyDescent="0.35">
      <c r="A5887">
        <v>24659</v>
      </c>
      <c r="B5887" t="s">
        <v>270</v>
      </c>
      <c r="C5887" t="s">
        <v>245</v>
      </c>
      <c r="D5887" t="s">
        <v>238</v>
      </c>
      <c r="E5887" t="s">
        <v>402</v>
      </c>
      <c r="F5887" t="s">
        <v>240</v>
      </c>
      <c r="G5887">
        <v>64.063728332519531</v>
      </c>
      <c r="H5887">
        <v>64.063728332519531</v>
      </c>
      <c r="I5887">
        <v>0</v>
      </c>
      <c r="J5887">
        <v>0.23472797870635986</v>
      </c>
      <c r="K5887">
        <v>0.23472797870635986</v>
      </c>
      <c r="L5887">
        <v>0</v>
      </c>
      <c r="M5887">
        <v>7.519999984651804E-3</v>
      </c>
      <c r="N5887">
        <v>2036</v>
      </c>
      <c r="R5887" t="s">
        <v>241</v>
      </c>
      <c r="S5887">
        <v>0</v>
      </c>
      <c r="T5887">
        <v>0</v>
      </c>
      <c r="U5887" t="s">
        <v>242</v>
      </c>
      <c r="V5887" t="s">
        <v>270</v>
      </c>
    </row>
    <row r="5888" spans="1:22" x14ac:dyDescent="0.35">
      <c r="A5888">
        <v>24660</v>
      </c>
      <c r="B5888" t="s">
        <v>271</v>
      </c>
      <c r="C5888" t="s">
        <v>70</v>
      </c>
      <c r="D5888" t="s">
        <v>238</v>
      </c>
      <c r="E5888" t="s">
        <v>402</v>
      </c>
      <c r="F5888" t="s">
        <v>240</v>
      </c>
      <c r="G5888">
        <v>1039331.75</v>
      </c>
      <c r="H5888">
        <v>1039331.75</v>
      </c>
      <c r="I5888">
        <v>0</v>
      </c>
      <c r="J5888">
        <v>12859.1875</v>
      </c>
      <c r="K5888">
        <v>12859.1875</v>
      </c>
      <c r="L5888">
        <v>0</v>
      </c>
      <c r="M5888">
        <v>122</v>
      </c>
      <c r="N5888">
        <v>2036</v>
      </c>
      <c r="R5888" t="s">
        <v>241</v>
      </c>
      <c r="S5888">
        <v>0</v>
      </c>
      <c r="T5888">
        <v>0</v>
      </c>
      <c r="U5888" t="s">
        <v>242</v>
      </c>
      <c r="V5888" t="s">
        <v>271</v>
      </c>
    </row>
    <row r="5889" spans="1:22" x14ac:dyDescent="0.35">
      <c r="A5889">
        <v>24661</v>
      </c>
      <c r="B5889" t="s">
        <v>271</v>
      </c>
      <c r="C5889" t="s">
        <v>244</v>
      </c>
      <c r="D5889" t="s">
        <v>238</v>
      </c>
      <c r="E5889" t="s">
        <v>402</v>
      </c>
      <c r="F5889" t="s">
        <v>240</v>
      </c>
      <c r="G5889">
        <v>4.7707033157348633</v>
      </c>
      <c r="H5889">
        <v>4.7707033157348633</v>
      </c>
      <c r="I5889">
        <v>0</v>
      </c>
      <c r="J5889">
        <v>0.24063831567764282</v>
      </c>
      <c r="K5889">
        <v>0.24063831567764282</v>
      </c>
      <c r="L5889">
        <v>0</v>
      </c>
      <c r="M5889">
        <v>5.6000001495704055E-4</v>
      </c>
      <c r="N5889">
        <v>2036</v>
      </c>
      <c r="R5889" t="s">
        <v>241</v>
      </c>
      <c r="S5889">
        <v>0</v>
      </c>
      <c r="T5889">
        <v>0</v>
      </c>
      <c r="U5889" t="s">
        <v>242</v>
      </c>
      <c r="V5889" t="s">
        <v>271</v>
      </c>
    </row>
    <row r="5890" spans="1:22" x14ac:dyDescent="0.35">
      <c r="A5890">
        <v>24662</v>
      </c>
      <c r="B5890" t="s">
        <v>271</v>
      </c>
      <c r="C5890" t="s">
        <v>245</v>
      </c>
      <c r="D5890" t="s">
        <v>238</v>
      </c>
      <c r="E5890" t="s">
        <v>402</v>
      </c>
      <c r="F5890" t="s">
        <v>240</v>
      </c>
      <c r="G5890">
        <v>64.063728332519531</v>
      </c>
      <c r="H5890">
        <v>64.063728332519531</v>
      </c>
      <c r="I5890">
        <v>0</v>
      </c>
      <c r="J5890">
        <v>0.23472797870635986</v>
      </c>
      <c r="K5890">
        <v>0.23472797870635986</v>
      </c>
      <c r="L5890">
        <v>0</v>
      </c>
      <c r="M5890">
        <v>7.519999984651804E-3</v>
      </c>
      <c r="N5890">
        <v>2036</v>
      </c>
      <c r="R5890" t="s">
        <v>241</v>
      </c>
      <c r="S5890">
        <v>0</v>
      </c>
      <c r="T5890">
        <v>0</v>
      </c>
      <c r="U5890" t="s">
        <v>242</v>
      </c>
      <c r="V5890" t="s">
        <v>271</v>
      </c>
    </row>
    <row r="5891" spans="1:22" x14ac:dyDescent="0.35">
      <c r="A5891">
        <v>24663</v>
      </c>
      <c r="B5891" t="s">
        <v>272</v>
      </c>
      <c r="C5891" t="s">
        <v>70</v>
      </c>
      <c r="D5891" t="s">
        <v>238</v>
      </c>
      <c r="E5891" t="s">
        <v>402</v>
      </c>
      <c r="F5891" t="s">
        <v>240</v>
      </c>
      <c r="G5891">
        <v>1039331.75</v>
      </c>
      <c r="H5891">
        <v>1039331.75</v>
      </c>
      <c r="I5891">
        <v>0</v>
      </c>
      <c r="J5891">
        <v>12859.1875</v>
      </c>
      <c r="K5891">
        <v>12859.1875</v>
      </c>
      <c r="L5891">
        <v>0</v>
      </c>
      <c r="M5891">
        <v>122</v>
      </c>
      <c r="N5891">
        <v>2036</v>
      </c>
      <c r="R5891" t="s">
        <v>241</v>
      </c>
      <c r="S5891">
        <v>0</v>
      </c>
      <c r="T5891">
        <v>0</v>
      </c>
      <c r="U5891" t="s">
        <v>242</v>
      </c>
      <c r="V5891" t="s">
        <v>272</v>
      </c>
    </row>
    <row r="5892" spans="1:22" x14ac:dyDescent="0.35">
      <c r="A5892">
        <v>24664</v>
      </c>
      <c r="B5892" t="s">
        <v>272</v>
      </c>
      <c r="C5892" t="s">
        <v>244</v>
      </c>
      <c r="D5892" t="s">
        <v>238</v>
      </c>
      <c r="E5892" t="s">
        <v>402</v>
      </c>
      <c r="F5892" t="s">
        <v>240</v>
      </c>
      <c r="G5892">
        <v>4.7707033157348633</v>
      </c>
      <c r="H5892">
        <v>4.7707033157348633</v>
      </c>
      <c r="I5892">
        <v>0</v>
      </c>
      <c r="J5892">
        <v>0.24063831567764282</v>
      </c>
      <c r="K5892">
        <v>0.24063831567764282</v>
      </c>
      <c r="L5892">
        <v>0</v>
      </c>
      <c r="M5892">
        <v>5.6000001495704055E-4</v>
      </c>
      <c r="N5892">
        <v>2036</v>
      </c>
      <c r="R5892" t="s">
        <v>241</v>
      </c>
      <c r="S5892">
        <v>0</v>
      </c>
      <c r="T5892">
        <v>0</v>
      </c>
      <c r="U5892" t="s">
        <v>242</v>
      </c>
      <c r="V5892" t="s">
        <v>272</v>
      </c>
    </row>
    <row r="5893" spans="1:22" x14ac:dyDescent="0.35">
      <c r="A5893">
        <v>24665</v>
      </c>
      <c r="B5893" t="s">
        <v>272</v>
      </c>
      <c r="C5893" t="s">
        <v>245</v>
      </c>
      <c r="D5893" t="s">
        <v>238</v>
      </c>
      <c r="E5893" t="s">
        <v>402</v>
      </c>
      <c r="F5893" t="s">
        <v>240</v>
      </c>
      <c r="G5893">
        <v>64.063728332519531</v>
      </c>
      <c r="H5893">
        <v>64.063728332519531</v>
      </c>
      <c r="I5893">
        <v>0</v>
      </c>
      <c r="J5893">
        <v>0.23472797870635986</v>
      </c>
      <c r="K5893">
        <v>0.23472797870635986</v>
      </c>
      <c r="L5893">
        <v>0</v>
      </c>
      <c r="M5893">
        <v>7.519999984651804E-3</v>
      </c>
      <c r="N5893">
        <v>2036</v>
      </c>
      <c r="R5893" t="s">
        <v>241</v>
      </c>
      <c r="S5893">
        <v>0</v>
      </c>
      <c r="T5893">
        <v>0</v>
      </c>
      <c r="U5893" t="s">
        <v>242</v>
      </c>
      <c r="V5893" t="s">
        <v>272</v>
      </c>
    </row>
    <row r="5894" spans="1:22" x14ac:dyDescent="0.35">
      <c r="A5894">
        <v>24666</v>
      </c>
      <c r="B5894" t="s">
        <v>273</v>
      </c>
      <c r="C5894" t="s">
        <v>70</v>
      </c>
      <c r="D5894" t="s">
        <v>238</v>
      </c>
      <c r="E5894" t="s">
        <v>402</v>
      </c>
      <c r="F5894" t="s">
        <v>240</v>
      </c>
      <c r="G5894">
        <v>1039331.75</v>
      </c>
      <c r="H5894">
        <v>1039331.75</v>
      </c>
      <c r="I5894">
        <v>0</v>
      </c>
      <c r="J5894">
        <v>12859.1875</v>
      </c>
      <c r="K5894">
        <v>12859.1875</v>
      </c>
      <c r="L5894">
        <v>0</v>
      </c>
      <c r="M5894">
        <v>122</v>
      </c>
      <c r="N5894">
        <v>2036</v>
      </c>
      <c r="R5894" t="s">
        <v>241</v>
      </c>
      <c r="S5894">
        <v>0</v>
      </c>
      <c r="T5894">
        <v>0</v>
      </c>
      <c r="U5894" t="s">
        <v>242</v>
      </c>
      <c r="V5894" t="s">
        <v>273</v>
      </c>
    </row>
    <row r="5895" spans="1:22" x14ac:dyDescent="0.35">
      <c r="A5895">
        <v>24667</v>
      </c>
      <c r="B5895" t="s">
        <v>273</v>
      </c>
      <c r="C5895" t="s">
        <v>244</v>
      </c>
      <c r="D5895" t="s">
        <v>238</v>
      </c>
      <c r="E5895" t="s">
        <v>402</v>
      </c>
      <c r="F5895" t="s">
        <v>240</v>
      </c>
      <c r="G5895">
        <v>4.7707033157348633</v>
      </c>
      <c r="H5895">
        <v>4.7707033157348633</v>
      </c>
      <c r="I5895">
        <v>0</v>
      </c>
      <c r="J5895">
        <v>0.24063831567764282</v>
      </c>
      <c r="K5895">
        <v>0.24063831567764282</v>
      </c>
      <c r="L5895">
        <v>0</v>
      </c>
      <c r="M5895">
        <v>5.6000001495704055E-4</v>
      </c>
      <c r="N5895">
        <v>2036</v>
      </c>
      <c r="R5895" t="s">
        <v>241</v>
      </c>
      <c r="S5895">
        <v>0</v>
      </c>
      <c r="T5895">
        <v>0</v>
      </c>
      <c r="U5895" t="s">
        <v>242</v>
      </c>
      <c r="V5895" t="s">
        <v>273</v>
      </c>
    </row>
    <row r="5896" spans="1:22" x14ac:dyDescent="0.35">
      <c r="A5896">
        <v>24668</v>
      </c>
      <c r="B5896" t="s">
        <v>273</v>
      </c>
      <c r="C5896" t="s">
        <v>245</v>
      </c>
      <c r="D5896" t="s">
        <v>238</v>
      </c>
      <c r="E5896" t="s">
        <v>402</v>
      </c>
      <c r="F5896" t="s">
        <v>240</v>
      </c>
      <c r="G5896">
        <v>64.063728332519531</v>
      </c>
      <c r="H5896">
        <v>64.063728332519531</v>
      </c>
      <c r="I5896">
        <v>0</v>
      </c>
      <c r="J5896">
        <v>0.23472797870635986</v>
      </c>
      <c r="K5896">
        <v>0.23472797870635986</v>
      </c>
      <c r="L5896">
        <v>0</v>
      </c>
      <c r="M5896">
        <v>7.519999984651804E-3</v>
      </c>
      <c r="N5896">
        <v>2036</v>
      </c>
      <c r="R5896" t="s">
        <v>241</v>
      </c>
      <c r="S5896">
        <v>0</v>
      </c>
      <c r="T5896">
        <v>0</v>
      </c>
      <c r="U5896" t="s">
        <v>242</v>
      </c>
      <c r="V5896" t="s">
        <v>273</v>
      </c>
    </row>
    <row r="5897" spans="1:22" x14ac:dyDescent="0.35">
      <c r="A5897">
        <v>24669</v>
      </c>
      <c r="B5897" t="s">
        <v>12</v>
      </c>
      <c r="C5897" t="s">
        <v>70</v>
      </c>
      <c r="D5897" t="s">
        <v>238</v>
      </c>
      <c r="E5897" t="s">
        <v>402</v>
      </c>
      <c r="F5897" t="s">
        <v>240</v>
      </c>
      <c r="G5897">
        <v>1039331.75</v>
      </c>
      <c r="H5897">
        <v>1039331.75</v>
      </c>
      <c r="I5897">
        <v>0</v>
      </c>
      <c r="J5897">
        <v>12859.1875</v>
      </c>
      <c r="K5897">
        <v>12859.1875</v>
      </c>
      <c r="L5897">
        <v>0</v>
      </c>
      <c r="M5897">
        <v>122</v>
      </c>
      <c r="N5897">
        <v>2036</v>
      </c>
      <c r="R5897" t="s">
        <v>241</v>
      </c>
      <c r="S5897">
        <v>0</v>
      </c>
      <c r="T5897">
        <v>0</v>
      </c>
      <c r="U5897" t="s">
        <v>242</v>
      </c>
      <c r="V5897" t="s">
        <v>12</v>
      </c>
    </row>
    <row r="5898" spans="1:22" x14ac:dyDescent="0.35">
      <c r="A5898">
        <v>24670</v>
      </c>
      <c r="B5898" t="s">
        <v>12</v>
      </c>
      <c r="C5898" t="s">
        <v>244</v>
      </c>
      <c r="D5898" t="s">
        <v>238</v>
      </c>
      <c r="E5898" t="s">
        <v>402</v>
      </c>
      <c r="F5898" t="s">
        <v>240</v>
      </c>
      <c r="G5898">
        <v>4.7707033157348633</v>
      </c>
      <c r="H5898">
        <v>4.7707033157348633</v>
      </c>
      <c r="I5898">
        <v>0</v>
      </c>
      <c r="J5898">
        <v>0.24063831567764282</v>
      </c>
      <c r="K5898">
        <v>0.24063831567764282</v>
      </c>
      <c r="L5898">
        <v>0</v>
      </c>
      <c r="M5898">
        <v>5.6000001495704055E-4</v>
      </c>
      <c r="N5898">
        <v>2036</v>
      </c>
      <c r="R5898" t="s">
        <v>241</v>
      </c>
      <c r="S5898">
        <v>0</v>
      </c>
      <c r="T5898">
        <v>0</v>
      </c>
      <c r="U5898" t="s">
        <v>242</v>
      </c>
      <c r="V5898" t="s">
        <v>12</v>
      </c>
    </row>
    <row r="5899" spans="1:22" x14ac:dyDescent="0.35">
      <c r="A5899">
        <v>24671</v>
      </c>
      <c r="B5899" t="s">
        <v>12</v>
      </c>
      <c r="C5899" t="s">
        <v>245</v>
      </c>
      <c r="D5899" t="s">
        <v>238</v>
      </c>
      <c r="E5899" t="s">
        <v>402</v>
      </c>
      <c r="F5899" t="s">
        <v>240</v>
      </c>
      <c r="G5899">
        <v>64.063728332519531</v>
      </c>
      <c r="H5899">
        <v>64.063728332519531</v>
      </c>
      <c r="I5899">
        <v>0</v>
      </c>
      <c r="J5899">
        <v>0.23472797870635986</v>
      </c>
      <c r="K5899">
        <v>0.23472797870635986</v>
      </c>
      <c r="L5899">
        <v>0</v>
      </c>
      <c r="M5899">
        <v>7.519999984651804E-3</v>
      </c>
      <c r="N5899">
        <v>2036</v>
      </c>
      <c r="R5899" t="s">
        <v>241</v>
      </c>
      <c r="S5899">
        <v>0</v>
      </c>
      <c r="T5899">
        <v>0</v>
      </c>
      <c r="U5899" t="s">
        <v>242</v>
      </c>
      <c r="V5899" t="s">
        <v>12</v>
      </c>
    </row>
    <row r="5900" spans="1:22" x14ac:dyDescent="0.35">
      <c r="A5900">
        <v>24672</v>
      </c>
      <c r="B5900" t="s">
        <v>274</v>
      </c>
      <c r="C5900" t="s">
        <v>70</v>
      </c>
      <c r="D5900" t="s">
        <v>238</v>
      </c>
      <c r="E5900" t="s">
        <v>402</v>
      </c>
      <c r="F5900" t="s">
        <v>240</v>
      </c>
      <c r="G5900">
        <v>1039331.75</v>
      </c>
      <c r="H5900">
        <v>1039331.75</v>
      </c>
      <c r="I5900">
        <v>0</v>
      </c>
      <c r="J5900">
        <v>12859.1875</v>
      </c>
      <c r="K5900">
        <v>12859.1875</v>
      </c>
      <c r="L5900">
        <v>0</v>
      </c>
      <c r="M5900">
        <v>122</v>
      </c>
      <c r="N5900">
        <v>2036</v>
      </c>
      <c r="R5900" t="s">
        <v>241</v>
      </c>
      <c r="S5900">
        <v>0</v>
      </c>
      <c r="T5900">
        <v>0</v>
      </c>
      <c r="U5900" t="s">
        <v>242</v>
      </c>
      <c r="V5900" t="s">
        <v>274</v>
      </c>
    </row>
    <row r="5901" spans="1:22" x14ac:dyDescent="0.35">
      <c r="A5901">
        <v>24673</v>
      </c>
      <c r="B5901" t="s">
        <v>274</v>
      </c>
      <c r="C5901" t="s">
        <v>244</v>
      </c>
      <c r="D5901" t="s">
        <v>238</v>
      </c>
      <c r="E5901" t="s">
        <v>402</v>
      </c>
      <c r="F5901" t="s">
        <v>240</v>
      </c>
      <c r="G5901">
        <v>4.7707033157348633</v>
      </c>
      <c r="H5901">
        <v>4.7707033157348633</v>
      </c>
      <c r="I5901">
        <v>0</v>
      </c>
      <c r="J5901">
        <v>0.24063831567764282</v>
      </c>
      <c r="K5901">
        <v>0.24063831567764282</v>
      </c>
      <c r="L5901">
        <v>0</v>
      </c>
      <c r="M5901">
        <v>5.6000001495704055E-4</v>
      </c>
      <c r="N5901">
        <v>2036</v>
      </c>
      <c r="R5901" t="s">
        <v>241</v>
      </c>
      <c r="S5901">
        <v>0</v>
      </c>
      <c r="T5901">
        <v>0</v>
      </c>
      <c r="U5901" t="s">
        <v>242</v>
      </c>
      <c r="V5901" t="s">
        <v>274</v>
      </c>
    </row>
    <row r="5902" spans="1:22" x14ac:dyDescent="0.35">
      <c r="A5902">
        <v>24674</v>
      </c>
      <c r="B5902" t="s">
        <v>274</v>
      </c>
      <c r="C5902" t="s">
        <v>245</v>
      </c>
      <c r="D5902" t="s">
        <v>238</v>
      </c>
      <c r="E5902" t="s">
        <v>402</v>
      </c>
      <c r="F5902" t="s">
        <v>240</v>
      </c>
      <c r="G5902">
        <v>64.063728332519531</v>
      </c>
      <c r="H5902">
        <v>64.063728332519531</v>
      </c>
      <c r="I5902">
        <v>0</v>
      </c>
      <c r="J5902">
        <v>0.23472797870635986</v>
      </c>
      <c r="K5902">
        <v>0.23472797870635986</v>
      </c>
      <c r="L5902">
        <v>0</v>
      </c>
      <c r="M5902">
        <v>7.519999984651804E-3</v>
      </c>
      <c r="N5902">
        <v>2036</v>
      </c>
      <c r="R5902" t="s">
        <v>241</v>
      </c>
      <c r="S5902">
        <v>0</v>
      </c>
      <c r="T5902">
        <v>0</v>
      </c>
      <c r="U5902" t="s">
        <v>242</v>
      </c>
      <c r="V5902" t="s">
        <v>274</v>
      </c>
    </row>
    <row r="5903" spans="1:22" x14ac:dyDescent="0.35">
      <c r="A5903">
        <v>24675</v>
      </c>
      <c r="B5903" t="s">
        <v>275</v>
      </c>
      <c r="C5903" t="s">
        <v>70</v>
      </c>
      <c r="D5903" t="s">
        <v>238</v>
      </c>
      <c r="E5903" t="s">
        <v>402</v>
      </c>
      <c r="F5903" t="s">
        <v>240</v>
      </c>
      <c r="G5903">
        <v>1039331.75</v>
      </c>
      <c r="H5903">
        <v>1039331.75</v>
      </c>
      <c r="I5903">
        <v>0</v>
      </c>
      <c r="J5903">
        <v>12859.1875</v>
      </c>
      <c r="K5903">
        <v>12859.1875</v>
      </c>
      <c r="L5903">
        <v>0</v>
      </c>
      <c r="M5903">
        <v>122</v>
      </c>
      <c r="N5903">
        <v>2036</v>
      </c>
      <c r="R5903" t="s">
        <v>241</v>
      </c>
      <c r="S5903">
        <v>0</v>
      </c>
      <c r="T5903">
        <v>0</v>
      </c>
      <c r="U5903" t="s">
        <v>242</v>
      </c>
      <c r="V5903" t="s">
        <v>275</v>
      </c>
    </row>
    <row r="5904" spans="1:22" x14ac:dyDescent="0.35">
      <c r="A5904">
        <v>24676</v>
      </c>
      <c r="B5904" t="s">
        <v>275</v>
      </c>
      <c r="C5904" t="s">
        <v>244</v>
      </c>
      <c r="D5904" t="s">
        <v>238</v>
      </c>
      <c r="E5904" t="s">
        <v>402</v>
      </c>
      <c r="F5904" t="s">
        <v>240</v>
      </c>
      <c r="G5904">
        <v>4.7707033157348633</v>
      </c>
      <c r="H5904">
        <v>4.7707033157348633</v>
      </c>
      <c r="I5904">
        <v>0</v>
      </c>
      <c r="J5904">
        <v>0.24063831567764282</v>
      </c>
      <c r="K5904">
        <v>0.24063831567764282</v>
      </c>
      <c r="L5904">
        <v>0</v>
      </c>
      <c r="M5904">
        <v>5.6000001495704055E-4</v>
      </c>
      <c r="N5904">
        <v>2036</v>
      </c>
      <c r="R5904" t="s">
        <v>241</v>
      </c>
      <c r="S5904">
        <v>0</v>
      </c>
      <c r="T5904">
        <v>0</v>
      </c>
      <c r="U5904" t="s">
        <v>242</v>
      </c>
      <c r="V5904" t="s">
        <v>275</v>
      </c>
    </row>
    <row r="5905" spans="1:22" x14ac:dyDescent="0.35">
      <c r="A5905">
        <v>24677</v>
      </c>
      <c r="B5905" t="s">
        <v>275</v>
      </c>
      <c r="C5905" t="s">
        <v>245</v>
      </c>
      <c r="D5905" t="s">
        <v>238</v>
      </c>
      <c r="E5905" t="s">
        <v>402</v>
      </c>
      <c r="F5905" t="s">
        <v>240</v>
      </c>
      <c r="G5905">
        <v>64.063728332519531</v>
      </c>
      <c r="H5905">
        <v>64.063728332519531</v>
      </c>
      <c r="I5905">
        <v>0</v>
      </c>
      <c r="J5905">
        <v>0.23472797870635986</v>
      </c>
      <c r="K5905">
        <v>0.23472797870635986</v>
      </c>
      <c r="L5905">
        <v>0</v>
      </c>
      <c r="M5905">
        <v>7.519999984651804E-3</v>
      </c>
      <c r="N5905">
        <v>2036</v>
      </c>
      <c r="R5905" t="s">
        <v>241</v>
      </c>
      <c r="S5905">
        <v>0</v>
      </c>
      <c r="T5905">
        <v>0</v>
      </c>
      <c r="U5905" t="s">
        <v>242</v>
      </c>
      <c r="V5905" t="s">
        <v>275</v>
      </c>
    </row>
    <row r="5906" spans="1:22" x14ac:dyDescent="0.35">
      <c r="A5906">
        <v>24678</v>
      </c>
      <c r="B5906" t="s">
        <v>276</v>
      </c>
      <c r="C5906" t="s">
        <v>70</v>
      </c>
      <c r="D5906" t="s">
        <v>238</v>
      </c>
      <c r="E5906" t="s">
        <v>402</v>
      </c>
      <c r="F5906" t="s">
        <v>240</v>
      </c>
      <c r="G5906">
        <v>1039331.75</v>
      </c>
      <c r="H5906">
        <v>1039331.75</v>
      </c>
      <c r="I5906">
        <v>0</v>
      </c>
      <c r="J5906">
        <v>12859.1875</v>
      </c>
      <c r="K5906">
        <v>12859.1875</v>
      </c>
      <c r="L5906">
        <v>0</v>
      </c>
      <c r="M5906">
        <v>122</v>
      </c>
      <c r="N5906">
        <v>2036</v>
      </c>
      <c r="R5906" t="s">
        <v>241</v>
      </c>
      <c r="S5906">
        <v>0</v>
      </c>
      <c r="T5906">
        <v>0</v>
      </c>
      <c r="U5906" t="s">
        <v>242</v>
      </c>
      <c r="V5906" t="s">
        <v>276</v>
      </c>
    </row>
    <row r="5907" spans="1:22" x14ac:dyDescent="0.35">
      <c r="A5907">
        <v>24679</v>
      </c>
      <c r="B5907" t="s">
        <v>276</v>
      </c>
      <c r="C5907" t="s">
        <v>244</v>
      </c>
      <c r="D5907" t="s">
        <v>238</v>
      </c>
      <c r="E5907" t="s">
        <v>402</v>
      </c>
      <c r="F5907" t="s">
        <v>240</v>
      </c>
      <c r="G5907">
        <v>4.7707033157348633</v>
      </c>
      <c r="H5907">
        <v>4.7707033157348633</v>
      </c>
      <c r="I5907">
        <v>0</v>
      </c>
      <c r="J5907">
        <v>0.24063831567764282</v>
      </c>
      <c r="K5907">
        <v>0.24063831567764282</v>
      </c>
      <c r="L5907">
        <v>0</v>
      </c>
      <c r="M5907">
        <v>5.6000001495704055E-4</v>
      </c>
      <c r="N5907">
        <v>2036</v>
      </c>
      <c r="R5907" t="s">
        <v>241</v>
      </c>
      <c r="S5907">
        <v>0</v>
      </c>
      <c r="T5907">
        <v>0</v>
      </c>
      <c r="U5907" t="s">
        <v>242</v>
      </c>
      <c r="V5907" t="s">
        <v>276</v>
      </c>
    </row>
    <row r="5908" spans="1:22" x14ac:dyDescent="0.35">
      <c r="A5908">
        <v>24680</v>
      </c>
      <c r="B5908" t="s">
        <v>276</v>
      </c>
      <c r="C5908" t="s">
        <v>245</v>
      </c>
      <c r="D5908" t="s">
        <v>238</v>
      </c>
      <c r="E5908" t="s">
        <v>402</v>
      </c>
      <c r="F5908" t="s">
        <v>240</v>
      </c>
      <c r="G5908">
        <v>64.063728332519531</v>
      </c>
      <c r="H5908">
        <v>64.063728332519531</v>
      </c>
      <c r="I5908">
        <v>0</v>
      </c>
      <c r="J5908">
        <v>0.23472797870635986</v>
      </c>
      <c r="K5908">
        <v>0.23472797870635986</v>
      </c>
      <c r="L5908">
        <v>0</v>
      </c>
      <c r="M5908">
        <v>7.519999984651804E-3</v>
      </c>
      <c r="N5908">
        <v>2036</v>
      </c>
      <c r="R5908" t="s">
        <v>241</v>
      </c>
      <c r="S5908">
        <v>0</v>
      </c>
      <c r="T5908">
        <v>0</v>
      </c>
      <c r="U5908" t="s">
        <v>242</v>
      </c>
      <c r="V5908" t="s">
        <v>276</v>
      </c>
    </row>
    <row r="5909" spans="1:22" x14ac:dyDescent="0.35">
      <c r="A5909">
        <v>24681</v>
      </c>
      <c r="B5909" t="s">
        <v>277</v>
      </c>
      <c r="C5909" t="s">
        <v>70</v>
      </c>
      <c r="D5909" t="s">
        <v>238</v>
      </c>
      <c r="E5909" t="s">
        <v>402</v>
      </c>
      <c r="F5909" t="s">
        <v>240</v>
      </c>
      <c r="G5909">
        <v>1039331.75</v>
      </c>
      <c r="H5909">
        <v>1039331.75</v>
      </c>
      <c r="I5909">
        <v>0</v>
      </c>
      <c r="J5909">
        <v>12859.1875</v>
      </c>
      <c r="K5909">
        <v>12859.1875</v>
      </c>
      <c r="L5909">
        <v>0</v>
      </c>
      <c r="M5909">
        <v>122</v>
      </c>
      <c r="N5909">
        <v>2036</v>
      </c>
      <c r="R5909" t="s">
        <v>241</v>
      </c>
      <c r="S5909">
        <v>0</v>
      </c>
      <c r="T5909">
        <v>0</v>
      </c>
      <c r="U5909" t="s">
        <v>242</v>
      </c>
      <c r="V5909" t="s">
        <v>277</v>
      </c>
    </row>
    <row r="5910" spans="1:22" x14ac:dyDescent="0.35">
      <c r="A5910">
        <v>24682</v>
      </c>
      <c r="B5910" t="s">
        <v>277</v>
      </c>
      <c r="C5910" t="s">
        <v>244</v>
      </c>
      <c r="D5910" t="s">
        <v>238</v>
      </c>
      <c r="E5910" t="s">
        <v>402</v>
      </c>
      <c r="F5910" t="s">
        <v>240</v>
      </c>
      <c r="G5910">
        <v>4.7707033157348633</v>
      </c>
      <c r="H5910">
        <v>4.7707033157348633</v>
      </c>
      <c r="I5910">
        <v>0</v>
      </c>
      <c r="J5910">
        <v>0.24063831567764282</v>
      </c>
      <c r="K5910">
        <v>0.24063831567764282</v>
      </c>
      <c r="L5910">
        <v>0</v>
      </c>
      <c r="M5910">
        <v>5.6000001495704055E-4</v>
      </c>
      <c r="N5910">
        <v>2036</v>
      </c>
      <c r="R5910" t="s">
        <v>241</v>
      </c>
      <c r="S5910">
        <v>0</v>
      </c>
      <c r="T5910">
        <v>0</v>
      </c>
      <c r="U5910" t="s">
        <v>242</v>
      </c>
      <c r="V5910" t="s">
        <v>277</v>
      </c>
    </row>
    <row r="5911" spans="1:22" x14ac:dyDescent="0.35">
      <c r="A5911">
        <v>24683</v>
      </c>
      <c r="B5911" t="s">
        <v>277</v>
      </c>
      <c r="C5911" t="s">
        <v>245</v>
      </c>
      <c r="D5911" t="s">
        <v>238</v>
      </c>
      <c r="E5911" t="s">
        <v>402</v>
      </c>
      <c r="F5911" t="s">
        <v>240</v>
      </c>
      <c r="G5911">
        <v>64.063728332519531</v>
      </c>
      <c r="H5911">
        <v>64.063728332519531</v>
      </c>
      <c r="I5911">
        <v>0</v>
      </c>
      <c r="J5911">
        <v>0.23472797870635986</v>
      </c>
      <c r="K5911">
        <v>0.23472797870635986</v>
      </c>
      <c r="L5911">
        <v>0</v>
      </c>
      <c r="M5911">
        <v>7.519999984651804E-3</v>
      </c>
      <c r="N5911">
        <v>2036</v>
      </c>
      <c r="R5911" t="s">
        <v>241</v>
      </c>
      <c r="S5911">
        <v>0</v>
      </c>
      <c r="T5911">
        <v>0</v>
      </c>
      <c r="U5911" t="s">
        <v>242</v>
      </c>
      <c r="V5911" t="s">
        <v>277</v>
      </c>
    </row>
    <row r="5912" spans="1:22" x14ac:dyDescent="0.35">
      <c r="A5912">
        <v>24684</v>
      </c>
      <c r="B5912" t="s">
        <v>278</v>
      </c>
      <c r="C5912" t="s">
        <v>70</v>
      </c>
      <c r="D5912" t="s">
        <v>238</v>
      </c>
      <c r="E5912" t="s">
        <v>402</v>
      </c>
      <c r="F5912" t="s">
        <v>240</v>
      </c>
      <c r="G5912">
        <v>1039331.75</v>
      </c>
      <c r="H5912">
        <v>1039331.75</v>
      </c>
      <c r="I5912">
        <v>0</v>
      </c>
      <c r="J5912">
        <v>12859.1875</v>
      </c>
      <c r="K5912">
        <v>12859.1875</v>
      </c>
      <c r="L5912">
        <v>0</v>
      </c>
      <c r="M5912">
        <v>122</v>
      </c>
      <c r="N5912">
        <v>2036</v>
      </c>
      <c r="R5912" t="s">
        <v>241</v>
      </c>
      <c r="S5912">
        <v>0</v>
      </c>
      <c r="T5912">
        <v>0</v>
      </c>
      <c r="U5912" t="s">
        <v>242</v>
      </c>
      <c r="V5912" t="s">
        <v>278</v>
      </c>
    </row>
    <row r="5913" spans="1:22" x14ac:dyDescent="0.35">
      <c r="A5913">
        <v>24685</v>
      </c>
      <c r="B5913" t="s">
        <v>278</v>
      </c>
      <c r="C5913" t="s">
        <v>244</v>
      </c>
      <c r="D5913" t="s">
        <v>238</v>
      </c>
      <c r="E5913" t="s">
        <v>402</v>
      </c>
      <c r="F5913" t="s">
        <v>240</v>
      </c>
      <c r="G5913">
        <v>4.7707033157348633</v>
      </c>
      <c r="H5913">
        <v>4.7707033157348633</v>
      </c>
      <c r="I5913">
        <v>0</v>
      </c>
      <c r="J5913">
        <v>0.24063831567764282</v>
      </c>
      <c r="K5913">
        <v>0.24063831567764282</v>
      </c>
      <c r="L5913">
        <v>0</v>
      </c>
      <c r="M5913">
        <v>5.6000001495704055E-4</v>
      </c>
      <c r="N5913">
        <v>2036</v>
      </c>
      <c r="R5913" t="s">
        <v>241</v>
      </c>
      <c r="S5913">
        <v>0</v>
      </c>
      <c r="T5913">
        <v>0</v>
      </c>
      <c r="U5913" t="s">
        <v>242</v>
      </c>
      <c r="V5913" t="s">
        <v>278</v>
      </c>
    </row>
    <row r="5914" spans="1:22" x14ac:dyDescent="0.35">
      <c r="A5914">
        <v>24686</v>
      </c>
      <c r="B5914" t="s">
        <v>278</v>
      </c>
      <c r="C5914" t="s">
        <v>245</v>
      </c>
      <c r="D5914" t="s">
        <v>238</v>
      </c>
      <c r="E5914" t="s">
        <v>402</v>
      </c>
      <c r="F5914" t="s">
        <v>240</v>
      </c>
      <c r="G5914">
        <v>64.063728332519531</v>
      </c>
      <c r="H5914">
        <v>64.063728332519531</v>
      </c>
      <c r="I5914">
        <v>0</v>
      </c>
      <c r="J5914">
        <v>0.23472797870635986</v>
      </c>
      <c r="K5914">
        <v>0.23472797870635986</v>
      </c>
      <c r="L5914">
        <v>0</v>
      </c>
      <c r="M5914">
        <v>7.519999984651804E-3</v>
      </c>
      <c r="N5914">
        <v>2036</v>
      </c>
      <c r="R5914" t="s">
        <v>241</v>
      </c>
      <c r="S5914">
        <v>0</v>
      </c>
      <c r="T5914">
        <v>0</v>
      </c>
      <c r="U5914" t="s">
        <v>242</v>
      </c>
      <c r="V5914" t="s">
        <v>278</v>
      </c>
    </row>
    <row r="5915" spans="1:22" x14ac:dyDescent="0.35">
      <c r="A5915">
        <v>24687</v>
      </c>
      <c r="B5915" t="s">
        <v>279</v>
      </c>
      <c r="C5915" t="s">
        <v>70</v>
      </c>
      <c r="D5915" t="s">
        <v>238</v>
      </c>
      <c r="E5915" t="s">
        <v>402</v>
      </c>
      <c r="F5915" t="s">
        <v>240</v>
      </c>
      <c r="G5915">
        <v>1039331.75</v>
      </c>
      <c r="H5915">
        <v>1039331.75</v>
      </c>
      <c r="I5915">
        <v>0</v>
      </c>
      <c r="J5915">
        <v>12859.1875</v>
      </c>
      <c r="K5915">
        <v>12859.1875</v>
      </c>
      <c r="L5915">
        <v>0</v>
      </c>
      <c r="M5915">
        <v>122</v>
      </c>
      <c r="N5915">
        <v>2036</v>
      </c>
      <c r="R5915" t="s">
        <v>241</v>
      </c>
      <c r="S5915">
        <v>0</v>
      </c>
      <c r="T5915">
        <v>0</v>
      </c>
      <c r="U5915" t="s">
        <v>242</v>
      </c>
      <c r="V5915" t="s">
        <v>279</v>
      </c>
    </row>
    <row r="5916" spans="1:22" x14ac:dyDescent="0.35">
      <c r="A5916">
        <v>24688</v>
      </c>
      <c r="B5916" t="s">
        <v>279</v>
      </c>
      <c r="C5916" t="s">
        <v>244</v>
      </c>
      <c r="D5916" t="s">
        <v>238</v>
      </c>
      <c r="E5916" t="s">
        <v>402</v>
      </c>
      <c r="F5916" t="s">
        <v>240</v>
      </c>
      <c r="G5916">
        <v>4.7707033157348633</v>
      </c>
      <c r="H5916">
        <v>4.7707033157348633</v>
      </c>
      <c r="I5916">
        <v>0</v>
      </c>
      <c r="J5916">
        <v>0.24063831567764282</v>
      </c>
      <c r="K5916">
        <v>0.24063831567764282</v>
      </c>
      <c r="L5916">
        <v>0</v>
      </c>
      <c r="M5916">
        <v>5.6000001495704055E-4</v>
      </c>
      <c r="N5916">
        <v>2036</v>
      </c>
      <c r="R5916" t="s">
        <v>241</v>
      </c>
      <c r="S5916">
        <v>0</v>
      </c>
      <c r="T5916">
        <v>0</v>
      </c>
      <c r="U5916" t="s">
        <v>242</v>
      </c>
      <c r="V5916" t="s">
        <v>279</v>
      </c>
    </row>
    <row r="5917" spans="1:22" x14ac:dyDescent="0.35">
      <c r="A5917">
        <v>24689</v>
      </c>
      <c r="B5917" t="s">
        <v>279</v>
      </c>
      <c r="C5917" t="s">
        <v>245</v>
      </c>
      <c r="D5917" t="s">
        <v>238</v>
      </c>
      <c r="E5917" t="s">
        <v>402</v>
      </c>
      <c r="F5917" t="s">
        <v>240</v>
      </c>
      <c r="G5917">
        <v>64.063728332519531</v>
      </c>
      <c r="H5917">
        <v>64.063728332519531</v>
      </c>
      <c r="I5917">
        <v>0</v>
      </c>
      <c r="J5917">
        <v>0.23472797870635986</v>
      </c>
      <c r="K5917">
        <v>0.23472797870635986</v>
      </c>
      <c r="L5917">
        <v>0</v>
      </c>
      <c r="M5917">
        <v>7.519999984651804E-3</v>
      </c>
      <c r="N5917">
        <v>2036</v>
      </c>
      <c r="R5917" t="s">
        <v>241</v>
      </c>
      <c r="S5917">
        <v>0</v>
      </c>
      <c r="T5917">
        <v>0</v>
      </c>
      <c r="U5917" t="s">
        <v>242</v>
      </c>
      <c r="V5917" t="s">
        <v>279</v>
      </c>
    </row>
    <row r="5918" spans="1:22" x14ac:dyDescent="0.35">
      <c r="A5918">
        <v>24690</v>
      </c>
      <c r="B5918" t="s">
        <v>280</v>
      </c>
      <c r="C5918" t="s">
        <v>70</v>
      </c>
      <c r="D5918" t="s">
        <v>238</v>
      </c>
      <c r="E5918" t="s">
        <v>402</v>
      </c>
      <c r="F5918" t="s">
        <v>240</v>
      </c>
      <c r="G5918">
        <v>1036090.5625</v>
      </c>
      <c r="H5918">
        <v>1036090.5625</v>
      </c>
      <c r="I5918">
        <v>0</v>
      </c>
      <c r="J5918">
        <v>12819.0859375</v>
      </c>
      <c r="K5918">
        <v>12819.0859375</v>
      </c>
      <c r="L5918">
        <v>0</v>
      </c>
      <c r="M5918">
        <v>122</v>
      </c>
      <c r="N5918">
        <v>2036</v>
      </c>
      <c r="R5918" t="s">
        <v>241</v>
      </c>
      <c r="S5918">
        <v>0</v>
      </c>
      <c r="T5918">
        <v>0</v>
      </c>
      <c r="U5918" t="s">
        <v>242</v>
      </c>
      <c r="V5918" t="s">
        <v>280</v>
      </c>
    </row>
    <row r="5919" spans="1:22" x14ac:dyDescent="0.35">
      <c r="A5919">
        <v>24691</v>
      </c>
      <c r="B5919" t="s">
        <v>280</v>
      </c>
      <c r="C5919" t="s">
        <v>244</v>
      </c>
      <c r="D5919" t="s">
        <v>238</v>
      </c>
      <c r="E5919" t="s">
        <v>402</v>
      </c>
      <c r="F5919" t="s">
        <v>240</v>
      </c>
      <c r="G5919">
        <v>4.7558255195617676</v>
      </c>
      <c r="H5919">
        <v>4.7558255195617676</v>
      </c>
      <c r="I5919">
        <v>0</v>
      </c>
      <c r="J5919">
        <v>0.23979058861732483</v>
      </c>
      <c r="K5919">
        <v>0.23979058861732483</v>
      </c>
      <c r="L5919">
        <v>0</v>
      </c>
      <c r="M5919">
        <v>5.6000001495704055E-4</v>
      </c>
      <c r="N5919">
        <v>2036</v>
      </c>
      <c r="R5919" t="s">
        <v>241</v>
      </c>
      <c r="S5919">
        <v>0</v>
      </c>
      <c r="T5919">
        <v>0</v>
      </c>
      <c r="U5919" t="s">
        <v>242</v>
      </c>
      <c r="V5919" t="s">
        <v>280</v>
      </c>
    </row>
    <row r="5920" spans="1:22" x14ac:dyDescent="0.35">
      <c r="A5920">
        <v>24692</v>
      </c>
      <c r="B5920" t="s">
        <v>280</v>
      </c>
      <c r="C5920" t="s">
        <v>245</v>
      </c>
      <c r="D5920" t="s">
        <v>238</v>
      </c>
      <c r="E5920" t="s">
        <v>402</v>
      </c>
      <c r="F5920" t="s">
        <v>240</v>
      </c>
      <c r="G5920">
        <v>63.863941192626953</v>
      </c>
      <c r="H5920">
        <v>63.863941192626953</v>
      </c>
      <c r="I5920">
        <v>0</v>
      </c>
      <c r="J5920">
        <v>0.2339959591627121</v>
      </c>
      <c r="K5920">
        <v>0.2339959591627121</v>
      </c>
      <c r="L5920">
        <v>0</v>
      </c>
      <c r="M5920">
        <v>7.519999984651804E-3</v>
      </c>
      <c r="N5920">
        <v>2036</v>
      </c>
      <c r="R5920" t="s">
        <v>241</v>
      </c>
      <c r="S5920">
        <v>0</v>
      </c>
      <c r="T5920">
        <v>0</v>
      </c>
      <c r="U5920" t="s">
        <v>242</v>
      </c>
      <c r="V5920" t="s">
        <v>280</v>
      </c>
    </row>
    <row r="5921" spans="1:22" x14ac:dyDescent="0.35">
      <c r="A5921">
        <v>24693</v>
      </c>
      <c r="B5921" t="s">
        <v>281</v>
      </c>
      <c r="C5921" t="s">
        <v>70</v>
      </c>
      <c r="D5921" t="s">
        <v>238</v>
      </c>
      <c r="E5921" t="s">
        <v>402</v>
      </c>
      <c r="F5921" t="s">
        <v>24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122</v>
      </c>
      <c r="N5921">
        <v>2036</v>
      </c>
      <c r="R5921" t="s">
        <v>241</v>
      </c>
      <c r="S5921">
        <v>0</v>
      </c>
      <c r="T5921">
        <v>0</v>
      </c>
      <c r="U5921" t="s">
        <v>242</v>
      </c>
      <c r="V5921" t="s">
        <v>281</v>
      </c>
    </row>
    <row r="5922" spans="1:22" x14ac:dyDescent="0.35">
      <c r="A5922">
        <v>24694</v>
      </c>
      <c r="B5922" t="s">
        <v>281</v>
      </c>
      <c r="C5922" t="s">
        <v>244</v>
      </c>
      <c r="D5922" t="s">
        <v>238</v>
      </c>
      <c r="E5922" t="s">
        <v>402</v>
      </c>
      <c r="F5922" t="s">
        <v>24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5.6000001495704055E-4</v>
      </c>
      <c r="N5922">
        <v>2036</v>
      </c>
      <c r="R5922" t="s">
        <v>241</v>
      </c>
      <c r="S5922">
        <v>0</v>
      </c>
      <c r="T5922">
        <v>0</v>
      </c>
      <c r="U5922" t="s">
        <v>242</v>
      </c>
      <c r="V5922" t="s">
        <v>281</v>
      </c>
    </row>
    <row r="5923" spans="1:22" x14ac:dyDescent="0.35">
      <c r="A5923">
        <v>24695</v>
      </c>
      <c r="B5923" t="s">
        <v>281</v>
      </c>
      <c r="C5923" t="s">
        <v>245</v>
      </c>
      <c r="D5923" t="s">
        <v>238</v>
      </c>
      <c r="E5923" t="s">
        <v>402</v>
      </c>
      <c r="F5923" t="s">
        <v>24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7.519999984651804E-3</v>
      </c>
      <c r="N5923">
        <v>2036</v>
      </c>
      <c r="R5923" t="s">
        <v>241</v>
      </c>
      <c r="S5923">
        <v>0</v>
      </c>
      <c r="T5923">
        <v>0</v>
      </c>
      <c r="U5923" t="s">
        <v>242</v>
      </c>
      <c r="V5923" t="s">
        <v>281</v>
      </c>
    </row>
    <row r="5924" spans="1:22" x14ac:dyDescent="0.35">
      <c r="A5924">
        <v>24696</v>
      </c>
      <c r="B5924" t="s">
        <v>282</v>
      </c>
      <c r="C5924" t="s">
        <v>70</v>
      </c>
      <c r="D5924" t="s">
        <v>238</v>
      </c>
      <c r="E5924" t="s">
        <v>402</v>
      </c>
      <c r="F5924" t="s">
        <v>24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122</v>
      </c>
      <c r="N5924">
        <v>2036</v>
      </c>
      <c r="R5924" t="s">
        <v>241</v>
      </c>
      <c r="S5924">
        <v>0</v>
      </c>
      <c r="T5924">
        <v>0</v>
      </c>
      <c r="U5924" t="s">
        <v>242</v>
      </c>
      <c r="V5924" t="s">
        <v>282</v>
      </c>
    </row>
    <row r="5925" spans="1:22" x14ac:dyDescent="0.35">
      <c r="A5925">
        <v>24697</v>
      </c>
      <c r="B5925" t="s">
        <v>282</v>
      </c>
      <c r="C5925" t="s">
        <v>244</v>
      </c>
      <c r="D5925" t="s">
        <v>238</v>
      </c>
      <c r="E5925" t="s">
        <v>402</v>
      </c>
      <c r="F5925" t="s">
        <v>24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5.6000001495704055E-4</v>
      </c>
      <c r="N5925">
        <v>2036</v>
      </c>
      <c r="R5925" t="s">
        <v>241</v>
      </c>
      <c r="S5925">
        <v>0</v>
      </c>
      <c r="T5925">
        <v>0</v>
      </c>
      <c r="U5925" t="s">
        <v>242</v>
      </c>
      <c r="V5925" t="s">
        <v>282</v>
      </c>
    </row>
    <row r="5926" spans="1:22" x14ac:dyDescent="0.35">
      <c r="A5926">
        <v>24698</v>
      </c>
      <c r="B5926" t="s">
        <v>282</v>
      </c>
      <c r="C5926" t="s">
        <v>245</v>
      </c>
      <c r="D5926" t="s">
        <v>238</v>
      </c>
      <c r="E5926" t="s">
        <v>402</v>
      </c>
      <c r="F5926" t="s">
        <v>24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7.519999984651804E-3</v>
      </c>
      <c r="N5926">
        <v>2036</v>
      </c>
      <c r="R5926" t="s">
        <v>241</v>
      </c>
      <c r="S5926">
        <v>0</v>
      </c>
      <c r="T5926">
        <v>0</v>
      </c>
      <c r="U5926" t="s">
        <v>242</v>
      </c>
      <c r="V5926" t="s">
        <v>282</v>
      </c>
    </row>
    <row r="5927" spans="1:22" x14ac:dyDescent="0.35">
      <c r="A5927">
        <v>24699</v>
      </c>
      <c r="B5927" t="s">
        <v>283</v>
      </c>
      <c r="C5927" t="s">
        <v>70</v>
      </c>
      <c r="D5927" t="s">
        <v>238</v>
      </c>
      <c r="E5927" t="s">
        <v>402</v>
      </c>
      <c r="F5927" t="s">
        <v>24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122</v>
      </c>
      <c r="N5927">
        <v>2036</v>
      </c>
      <c r="R5927" t="s">
        <v>241</v>
      </c>
      <c r="S5927">
        <v>0</v>
      </c>
      <c r="T5927">
        <v>0</v>
      </c>
      <c r="U5927" t="s">
        <v>242</v>
      </c>
      <c r="V5927" t="s">
        <v>283</v>
      </c>
    </row>
    <row r="5928" spans="1:22" x14ac:dyDescent="0.35">
      <c r="A5928">
        <v>24700</v>
      </c>
      <c r="B5928" t="s">
        <v>283</v>
      </c>
      <c r="C5928" t="s">
        <v>244</v>
      </c>
      <c r="D5928" t="s">
        <v>238</v>
      </c>
      <c r="E5928" t="s">
        <v>402</v>
      </c>
      <c r="F5928" t="s">
        <v>24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5.6000001495704055E-4</v>
      </c>
      <c r="N5928">
        <v>2036</v>
      </c>
      <c r="R5928" t="s">
        <v>241</v>
      </c>
      <c r="S5928">
        <v>0</v>
      </c>
      <c r="T5928">
        <v>0</v>
      </c>
      <c r="U5928" t="s">
        <v>242</v>
      </c>
      <c r="V5928" t="s">
        <v>283</v>
      </c>
    </row>
    <row r="5929" spans="1:22" x14ac:dyDescent="0.35">
      <c r="A5929">
        <v>24701</v>
      </c>
      <c r="B5929" t="s">
        <v>283</v>
      </c>
      <c r="C5929" t="s">
        <v>245</v>
      </c>
      <c r="D5929" t="s">
        <v>238</v>
      </c>
      <c r="E5929" t="s">
        <v>402</v>
      </c>
      <c r="F5929" t="s">
        <v>24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7.519999984651804E-3</v>
      </c>
      <c r="N5929">
        <v>2036</v>
      </c>
      <c r="R5929" t="s">
        <v>241</v>
      </c>
      <c r="S5929">
        <v>0</v>
      </c>
      <c r="T5929">
        <v>0</v>
      </c>
      <c r="U5929" t="s">
        <v>242</v>
      </c>
      <c r="V5929" t="s">
        <v>283</v>
      </c>
    </row>
    <row r="5930" spans="1:22" x14ac:dyDescent="0.35">
      <c r="A5930">
        <v>24702</v>
      </c>
      <c r="B5930" t="s">
        <v>284</v>
      </c>
      <c r="C5930" t="s">
        <v>70</v>
      </c>
      <c r="D5930" t="s">
        <v>238</v>
      </c>
      <c r="E5930" t="s">
        <v>402</v>
      </c>
      <c r="F5930" t="s">
        <v>24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122</v>
      </c>
      <c r="N5930">
        <v>2036</v>
      </c>
      <c r="R5930" t="s">
        <v>241</v>
      </c>
      <c r="S5930">
        <v>0</v>
      </c>
      <c r="T5930">
        <v>0</v>
      </c>
      <c r="U5930" t="s">
        <v>242</v>
      </c>
      <c r="V5930" t="s">
        <v>284</v>
      </c>
    </row>
    <row r="5931" spans="1:22" x14ac:dyDescent="0.35">
      <c r="A5931">
        <v>24703</v>
      </c>
      <c r="B5931" t="s">
        <v>284</v>
      </c>
      <c r="C5931" t="s">
        <v>244</v>
      </c>
      <c r="D5931" t="s">
        <v>238</v>
      </c>
      <c r="E5931" t="s">
        <v>402</v>
      </c>
      <c r="F5931" t="s">
        <v>24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5.6000001495704055E-4</v>
      </c>
      <c r="N5931">
        <v>2036</v>
      </c>
      <c r="R5931" t="s">
        <v>241</v>
      </c>
      <c r="S5931">
        <v>0</v>
      </c>
      <c r="T5931">
        <v>0</v>
      </c>
      <c r="U5931" t="s">
        <v>242</v>
      </c>
      <c r="V5931" t="s">
        <v>284</v>
      </c>
    </row>
    <row r="5932" spans="1:22" x14ac:dyDescent="0.35">
      <c r="A5932">
        <v>24704</v>
      </c>
      <c r="B5932" t="s">
        <v>284</v>
      </c>
      <c r="C5932" t="s">
        <v>245</v>
      </c>
      <c r="D5932" t="s">
        <v>238</v>
      </c>
      <c r="E5932" t="s">
        <v>402</v>
      </c>
      <c r="F5932" t="s">
        <v>24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7.519999984651804E-3</v>
      </c>
      <c r="N5932">
        <v>2036</v>
      </c>
      <c r="R5932" t="s">
        <v>241</v>
      </c>
      <c r="S5932">
        <v>0</v>
      </c>
      <c r="T5932">
        <v>0</v>
      </c>
      <c r="U5932" t="s">
        <v>242</v>
      </c>
      <c r="V5932" t="s">
        <v>284</v>
      </c>
    </row>
    <row r="5933" spans="1:22" x14ac:dyDescent="0.35">
      <c r="A5933">
        <v>24705</v>
      </c>
      <c r="B5933" t="s">
        <v>285</v>
      </c>
      <c r="C5933" t="s">
        <v>70</v>
      </c>
      <c r="D5933" t="s">
        <v>238</v>
      </c>
      <c r="E5933" t="s">
        <v>402</v>
      </c>
      <c r="F5933" t="s">
        <v>24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122</v>
      </c>
      <c r="N5933">
        <v>2036</v>
      </c>
      <c r="R5933" t="s">
        <v>241</v>
      </c>
      <c r="S5933">
        <v>0</v>
      </c>
      <c r="T5933">
        <v>0</v>
      </c>
      <c r="U5933" t="s">
        <v>242</v>
      </c>
      <c r="V5933" t="s">
        <v>285</v>
      </c>
    </row>
    <row r="5934" spans="1:22" x14ac:dyDescent="0.35">
      <c r="A5934">
        <v>24706</v>
      </c>
      <c r="B5934" t="s">
        <v>285</v>
      </c>
      <c r="C5934" t="s">
        <v>244</v>
      </c>
      <c r="D5934" t="s">
        <v>238</v>
      </c>
      <c r="E5934" t="s">
        <v>402</v>
      </c>
      <c r="F5934" t="s">
        <v>24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5.6000001495704055E-4</v>
      </c>
      <c r="N5934">
        <v>2036</v>
      </c>
      <c r="R5934" t="s">
        <v>241</v>
      </c>
      <c r="S5934">
        <v>0</v>
      </c>
      <c r="T5934">
        <v>0</v>
      </c>
      <c r="U5934" t="s">
        <v>242</v>
      </c>
      <c r="V5934" t="s">
        <v>285</v>
      </c>
    </row>
    <row r="5935" spans="1:22" x14ac:dyDescent="0.35">
      <c r="A5935">
        <v>24707</v>
      </c>
      <c r="B5935" t="s">
        <v>285</v>
      </c>
      <c r="C5935" t="s">
        <v>245</v>
      </c>
      <c r="D5935" t="s">
        <v>238</v>
      </c>
      <c r="E5935" t="s">
        <v>402</v>
      </c>
      <c r="F5935" t="s">
        <v>24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7.519999984651804E-3</v>
      </c>
      <c r="N5935">
        <v>2036</v>
      </c>
      <c r="R5935" t="s">
        <v>241</v>
      </c>
      <c r="S5935">
        <v>0</v>
      </c>
      <c r="T5935">
        <v>0</v>
      </c>
      <c r="U5935" t="s">
        <v>242</v>
      </c>
      <c r="V5935" t="s">
        <v>285</v>
      </c>
    </row>
    <row r="5936" spans="1:22" x14ac:dyDescent="0.35">
      <c r="A5936">
        <v>24708</v>
      </c>
      <c r="B5936" t="s">
        <v>286</v>
      </c>
      <c r="C5936" t="s">
        <v>70</v>
      </c>
      <c r="D5936" t="s">
        <v>238</v>
      </c>
      <c r="E5936" t="s">
        <v>402</v>
      </c>
      <c r="F5936" t="s">
        <v>24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122</v>
      </c>
      <c r="N5936">
        <v>2036</v>
      </c>
      <c r="R5936" t="s">
        <v>241</v>
      </c>
      <c r="S5936">
        <v>0</v>
      </c>
      <c r="T5936">
        <v>0</v>
      </c>
      <c r="U5936" t="s">
        <v>242</v>
      </c>
      <c r="V5936" t="s">
        <v>286</v>
      </c>
    </row>
    <row r="5937" spans="1:22" x14ac:dyDescent="0.35">
      <c r="A5937">
        <v>24709</v>
      </c>
      <c r="B5937" t="s">
        <v>286</v>
      </c>
      <c r="C5937" t="s">
        <v>244</v>
      </c>
      <c r="D5937" t="s">
        <v>238</v>
      </c>
      <c r="E5937" t="s">
        <v>402</v>
      </c>
      <c r="F5937" t="s">
        <v>24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5.6000001495704055E-4</v>
      </c>
      <c r="N5937">
        <v>2036</v>
      </c>
      <c r="R5937" t="s">
        <v>241</v>
      </c>
      <c r="S5937">
        <v>0</v>
      </c>
      <c r="T5937">
        <v>0</v>
      </c>
      <c r="U5937" t="s">
        <v>242</v>
      </c>
      <c r="V5937" t="s">
        <v>286</v>
      </c>
    </row>
    <row r="5938" spans="1:22" x14ac:dyDescent="0.35">
      <c r="A5938">
        <v>24710</v>
      </c>
      <c r="B5938" t="s">
        <v>286</v>
      </c>
      <c r="C5938" t="s">
        <v>245</v>
      </c>
      <c r="D5938" t="s">
        <v>238</v>
      </c>
      <c r="E5938" t="s">
        <v>402</v>
      </c>
      <c r="F5938" t="s">
        <v>24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7.519999984651804E-3</v>
      </c>
      <c r="N5938">
        <v>2036</v>
      </c>
      <c r="R5938" t="s">
        <v>241</v>
      </c>
      <c r="S5938">
        <v>0</v>
      </c>
      <c r="T5938">
        <v>0</v>
      </c>
      <c r="U5938" t="s">
        <v>242</v>
      </c>
      <c r="V5938" t="s">
        <v>286</v>
      </c>
    </row>
    <row r="5939" spans="1:22" x14ac:dyDescent="0.35">
      <c r="A5939">
        <v>24711</v>
      </c>
      <c r="B5939" t="s">
        <v>287</v>
      </c>
      <c r="C5939" t="s">
        <v>70</v>
      </c>
      <c r="D5939" t="s">
        <v>238</v>
      </c>
      <c r="E5939" t="s">
        <v>402</v>
      </c>
      <c r="F5939" t="s">
        <v>240</v>
      </c>
      <c r="G5939">
        <v>0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122</v>
      </c>
      <c r="N5939">
        <v>2036</v>
      </c>
      <c r="R5939" t="s">
        <v>241</v>
      </c>
      <c r="S5939">
        <v>0</v>
      </c>
      <c r="T5939">
        <v>0</v>
      </c>
      <c r="U5939" t="s">
        <v>242</v>
      </c>
      <c r="V5939" t="s">
        <v>287</v>
      </c>
    </row>
    <row r="5940" spans="1:22" x14ac:dyDescent="0.35">
      <c r="A5940">
        <v>24712</v>
      </c>
      <c r="B5940" t="s">
        <v>287</v>
      </c>
      <c r="C5940" t="s">
        <v>244</v>
      </c>
      <c r="D5940" t="s">
        <v>238</v>
      </c>
      <c r="E5940" t="s">
        <v>402</v>
      </c>
      <c r="F5940" t="s">
        <v>24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5.6000001495704055E-4</v>
      </c>
      <c r="N5940">
        <v>2036</v>
      </c>
      <c r="R5940" t="s">
        <v>241</v>
      </c>
      <c r="S5940">
        <v>0</v>
      </c>
      <c r="T5940">
        <v>0</v>
      </c>
      <c r="U5940" t="s">
        <v>242</v>
      </c>
      <c r="V5940" t="s">
        <v>287</v>
      </c>
    </row>
    <row r="5941" spans="1:22" x14ac:dyDescent="0.35">
      <c r="A5941">
        <v>24713</v>
      </c>
      <c r="B5941" t="s">
        <v>287</v>
      </c>
      <c r="C5941" t="s">
        <v>245</v>
      </c>
      <c r="D5941" t="s">
        <v>238</v>
      </c>
      <c r="E5941" t="s">
        <v>402</v>
      </c>
      <c r="F5941" t="s">
        <v>24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7.519999984651804E-3</v>
      </c>
      <c r="N5941">
        <v>2036</v>
      </c>
      <c r="R5941" t="s">
        <v>241</v>
      </c>
      <c r="S5941">
        <v>0</v>
      </c>
      <c r="T5941">
        <v>0</v>
      </c>
      <c r="U5941" t="s">
        <v>242</v>
      </c>
      <c r="V5941" t="s">
        <v>287</v>
      </c>
    </row>
    <row r="5942" spans="1:22" x14ac:dyDescent="0.35">
      <c r="A5942">
        <v>24714</v>
      </c>
      <c r="B5942" t="s">
        <v>288</v>
      </c>
      <c r="C5942" t="s">
        <v>70</v>
      </c>
      <c r="D5942" t="s">
        <v>238</v>
      </c>
      <c r="E5942" t="s">
        <v>402</v>
      </c>
      <c r="F5942" t="s">
        <v>240</v>
      </c>
      <c r="G5942">
        <v>363685.21875</v>
      </c>
      <c r="H5942">
        <v>363685.21875</v>
      </c>
      <c r="I5942">
        <v>0</v>
      </c>
      <c r="J5942">
        <v>4499.71484375</v>
      </c>
      <c r="K5942">
        <v>4499.71484375</v>
      </c>
      <c r="L5942">
        <v>0</v>
      </c>
      <c r="M5942">
        <v>122</v>
      </c>
      <c r="N5942">
        <v>2036</v>
      </c>
      <c r="R5942" t="s">
        <v>241</v>
      </c>
      <c r="S5942">
        <v>0</v>
      </c>
      <c r="T5942">
        <v>0</v>
      </c>
      <c r="U5942" t="s">
        <v>242</v>
      </c>
      <c r="V5942" t="s">
        <v>288</v>
      </c>
    </row>
    <row r="5943" spans="1:22" x14ac:dyDescent="0.35">
      <c r="A5943">
        <v>24715</v>
      </c>
      <c r="B5943" t="s">
        <v>288</v>
      </c>
      <c r="C5943" t="s">
        <v>244</v>
      </c>
      <c r="D5943" t="s">
        <v>238</v>
      </c>
      <c r="E5943" t="s">
        <v>402</v>
      </c>
      <c r="F5943" t="s">
        <v>240</v>
      </c>
      <c r="G5943">
        <v>1.6693748235702515</v>
      </c>
      <c r="H5943">
        <v>1.6693748235702515</v>
      </c>
      <c r="I5943">
        <v>0</v>
      </c>
      <c r="J5943">
        <v>8.7400004267692566E-2</v>
      </c>
      <c r="K5943">
        <v>8.7400004267692566E-2</v>
      </c>
      <c r="L5943">
        <v>0</v>
      </c>
      <c r="M5943">
        <v>5.6000001495704055E-4</v>
      </c>
      <c r="N5943">
        <v>2036</v>
      </c>
      <c r="R5943" t="s">
        <v>241</v>
      </c>
      <c r="S5943">
        <v>0</v>
      </c>
      <c r="T5943">
        <v>0</v>
      </c>
      <c r="U5943" t="s">
        <v>242</v>
      </c>
      <c r="V5943" t="s">
        <v>288</v>
      </c>
    </row>
    <row r="5944" spans="1:22" x14ac:dyDescent="0.35">
      <c r="A5944">
        <v>24716</v>
      </c>
      <c r="B5944" t="s">
        <v>288</v>
      </c>
      <c r="C5944" t="s">
        <v>245</v>
      </c>
      <c r="D5944" t="s">
        <v>238</v>
      </c>
      <c r="E5944" t="s">
        <v>402</v>
      </c>
      <c r="F5944" t="s">
        <v>240</v>
      </c>
      <c r="G5944">
        <v>22.417318344116211</v>
      </c>
      <c r="H5944">
        <v>22.417318344116211</v>
      </c>
      <c r="I5944">
        <v>0</v>
      </c>
      <c r="J5944">
        <v>8.2136526703834534E-2</v>
      </c>
      <c r="K5944">
        <v>8.2136526703834534E-2</v>
      </c>
      <c r="L5944">
        <v>0</v>
      </c>
      <c r="M5944">
        <v>7.519999984651804E-3</v>
      </c>
      <c r="N5944">
        <v>2036</v>
      </c>
      <c r="R5944" t="s">
        <v>241</v>
      </c>
      <c r="S5944">
        <v>0</v>
      </c>
      <c r="T5944">
        <v>0</v>
      </c>
      <c r="U5944" t="s">
        <v>242</v>
      </c>
      <c r="V5944" t="s">
        <v>288</v>
      </c>
    </row>
    <row r="5945" spans="1:22" x14ac:dyDescent="0.35">
      <c r="A5945">
        <v>24717</v>
      </c>
      <c r="B5945" t="s">
        <v>289</v>
      </c>
      <c r="C5945" t="s">
        <v>70</v>
      </c>
      <c r="D5945" t="s">
        <v>238</v>
      </c>
      <c r="E5945" t="s">
        <v>402</v>
      </c>
      <c r="F5945" t="s">
        <v>240</v>
      </c>
      <c r="G5945">
        <v>364725.9375</v>
      </c>
      <c r="H5945">
        <v>364725.9375</v>
      </c>
      <c r="I5945">
        <v>0</v>
      </c>
      <c r="J5945">
        <v>4512.59130859375</v>
      </c>
      <c r="K5945">
        <v>4512.59130859375</v>
      </c>
      <c r="L5945">
        <v>0</v>
      </c>
      <c r="M5945">
        <v>122</v>
      </c>
      <c r="N5945">
        <v>2036</v>
      </c>
      <c r="R5945" t="s">
        <v>241</v>
      </c>
      <c r="S5945">
        <v>0</v>
      </c>
      <c r="T5945">
        <v>0</v>
      </c>
      <c r="U5945" t="s">
        <v>242</v>
      </c>
      <c r="V5945" t="s">
        <v>289</v>
      </c>
    </row>
    <row r="5946" spans="1:22" x14ac:dyDescent="0.35">
      <c r="A5946">
        <v>24718</v>
      </c>
      <c r="B5946" t="s">
        <v>289</v>
      </c>
      <c r="C5946" t="s">
        <v>244</v>
      </c>
      <c r="D5946" t="s">
        <v>238</v>
      </c>
      <c r="E5946" t="s">
        <v>402</v>
      </c>
      <c r="F5946" t="s">
        <v>240</v>
      </c>
      <c r="G5946">
        <v>1.6741518974304199</v>
      </c>
      <c r="H5946">
        <v>1.6741518974304199</v>
      </c>
      <c r="I5946">
        <v>0</v>
      </c>
      <c r="J5946">
        <v>8.7713025510311127E-2</v>
      </c>
      <c r="K5946">
        <v>8.7713025510311127E-2</v>
      </c>
      <c r="L5946">
        <v>0</v>
      </c>
      <c r="M5946">
        <v>5.6000001495704055E-4</v>
      </c>
      <c r="N5946">
        <v>2036</v>
      </c>
      <c r="R5946" t="s">
        <v>241</v>
      </c>
      <c r="S5946">
        <v>0</v>
      </c>
      <c r="T5946">
        <v>0</v>
      </c>
      <c r="U5946" t="s">
        <v>242</v>
      </c>
      <c r="V5946" t="s">
        <v>289</v>
      </c>
    </row>
    <row r="5947" spans="1:22" x14ac:dyDescent="0.35">
      <c r="A5947">
        <v>24719</v>
      </c>
      <c r="B5947" t="s">
        <v>289</v>
      </c>
      <c r="C5947" t="s">
        <v>245</v>
      </c>
      <c r="D5947" t="s">
        <v>238</v>
      </c>
      <c r="E5947" t="s">
        <v>402</v>
      </c>
      <c r="F5947" t="s">
        <v>240</v>
      </c>
      <c r="G5947">
        <v>22.481468200683594</v>
      </c>
      <c r="H5947">
        <v>22.481468200683594</v>
      </c>
      <c r="I5947">
        <v>0</v>
      </c>
      <c r="J5947">
        <v>8.2371562719345093E-2</v>
      </c>
      <c r="K5947">
        <v>8.2371562719345093E-2</v>
      </c>
      <c r="L5947">
        <v>0</v>
      </c>
      <c r="M5947">
        <v>7.519999984651804E-3</v>
      </c>
      <c r="N5947">
        <v>2036</v>
      </c>
      <c r="R5947" t="s">
        <v>241</v>
      </c>
      <c r="S5947">
        <v>0</v>
      </c>
      <c r="T5947">
        <v>0</v>
      </c>
      <c r="U5947" t="s">
        <v>242</v>
      </c>
      <c r="V5947" t="s">
        <v>289</v>
      </c>
    </row>
    <row r="5948" spans="1:22" x14ac:dyDescent="0.35">
      <c r="A5948">
        <v>24720</v>
      </c>
      <c r="B5948" t="s">
        <v>290</v>
      </c>
      <c r="C5948" t="s">
        <v>70</v>
      </c>
      <c r="D5948" t="s">
        <v>238</v>
      </c>
      <c r="E5948" t="s">
        <v>402</v>
      </c>
      <c r="F5948" t="s">
        <v>240</v>
      </c>
      <c r="G5948">
        <v>365813.21875</v>
      </c>
      <c r="H5948">
        <v>365813.21875</v>
      </c>
      <c r="I5948">
        <v>0</v>
      </c>
      <c r="J5948">
        <v>4526.04345703125</v>
      </c>
      <c r="K5948">
        <v>4526.04345703125</v>
      </c>
      <c r="L5948">
        <v>0</v>
      </c>
      <c r="M5948">
        <v>122</v>
      </c>
      <c r="N5948">
        <v>2036</v>
      </c>
      <c r="R5948" t="s">
        <v>241</v>
      </c>
      <c r="S5948">
        <v>0</v>
      </c>
      <c r="T5948">
        <v>0</v>
      </c>
      <c r="U5948" t="s">
        <v>242</v>
      </c>
      <c r="V5948" t="s">
        <v>290</v>
      </c>
    </row>
    <row r="5949" spans="1:22" x14ac:dyDescent="0.35">
      <c r="A5949">
        <v>24721</v>
      </c>
      <c r="B5949" t="s">
        <v>290</v>
      </c>
      <c r="C5949" t="s">
        <v>244</v>
      </c>
      <c r="D5949" t="s">
        <v>238</v>
      </c>
      <c r="E5949" t="s">
        <v>402</v>
      </c>
      <c r="F5949" t="s">
        <v>240</v>
      </c>
      <c r="G5949">
        <v>1.6791425943374634</v>
      </c>
      <c r="H5949">
        <v>1.6791425943374634</v>
      </c>
      <c r="I5949">
        <v>0</v>
      </c>
      <c r="J5949">
        <v>8.7615720927715302E-2</v>
      </c>
      <c r="K5949">
        <v>8.7615720927715302E-2</v>
      </c>
      <c r="L5949">
        <v>0</v>
      </c>
      <c r="M5949">
        <v>5.6000001495704055E-4</v>
      </c>
      <c r="N5949">
        <v>2036</v>
      </c>
      <c r="R5949" t="s">
        <v>241</v>
      </c>
      <c r="S5949">
        <v>0</v>
      </c>
      <c r="T5949">
        <v>0</v>
      </c>
      <c r="U5949" t="s">
        <v>242</v>
      </c>
      <c r="V5949" t="s">
        <v>290</v>
      </c>
    </row>
    <row r="5950" spans="1:22" x14ac:dyDescent="0.35">
      <c r="A5950">
        <v>24722</v>
      </c>
      <c r="B5950" t="s">
        <v>290</v>
      </c>
      <c r="C5950" t="s">
        <v>245</v>
      </c>
      <c r="D5950" t="s">
        <v>238</v>
      </c>
      <c r="E5950" t="s">
        <v>402</v>
      </c>
      <c r="F5950" t="s">
        <v>240</v>
      </c>
      <c r="G5950">
        <v>22.548486709594727</v>
      </c>
      <c r="H5950">
        <v>22.548486709594727</v>
      </c>
      <c r="I5950">
        <v>0</v>
      </c>
      <c r="J5950">
        <v>8.2617118954658508E-2</v>
      </c>
      <c r="K5950">
        <v>8.2617118954658508E-2</v>
      </c>
      <c r="L5950">
        <v>0</v>
      </c>
      <c r="M5950">
        <v>7.519999984651804E-3</v>
      </c>
      <c r="N5950">
        <v>2036</v>
      </c>
      <c r="R5950" t="s">
        <v>241</v>
      </c>
      <c r="S5950">
        <v>0</v>
      </c>
      <c r="T5950">
        <v>0</v>
      </c>
      <c r="U5950" t="s">
        <v>242</v>
      </c>
      <c r="V5950" t="s">
        <v>290</v>
      </c>
    </row>
    <row r="5951" spans="1:22" x14ac:dyDescent="0.35">
      <c r="A5951">
        <v>24723</v>
      </c>
      <c r="B5951" t="s">
        <v>291</v>
      </c>
      <c r="C5951" t="s">
        <v>70</v>
      </c>
      <c r="D5951" t="s">
        <v>238</v>
      </c>
      <c r="E5951" t="s">
        <v>402</v>
      </c>
      <c r="F5951" t="s">
        <v>240</v>
      </c>
      <c r="G5951">
        <v>364257.46875</v>
      </c>
      <c r="H5951">
        <v>364257.46875</v>
      </c>
      <c r="I5951">
        <v>0</v>
      </c>
      <c r="J5951">
        <v>4506.794921875</v>
      </c>
      <c r="K5951">
        <v>4506.794921875</v>
      </c>
      <c r="L5951">
        <v>0</v>
      </c>
      <c r="M5951">
        <v>122</v>
      </c>
      <c r="N5951">
        <v>2036</v>
      </c>
      <c r="R5951" t="s">
        <v>241</v>
      </c>
      <c r="S5951">
        <v>0</v>
      </c>
      <c r="T5951">
        <v>0</v>
      </c>
      <c r="U5951" t="s">
        <v>242</v>
      </c>
      <c r="V5951" t="s">
        <v>291</v>
      </c>
    </row>
    <row r="5952" spans="1:22" x14ac:dyDescent="0.35">
      <c r="A5952">
        <v>24724</v>
      </c>
      <c r="B5952" t="s">
        <v>291</v>
      </c>
      <c r="C5952" t="s">
        <v>244</v>
      </c>
      <c r="D5952" t="s">
        <v>238</v>
      </c>
      <c r="E5952" t="s">
        <v>402</v>
      </c>
      <c r="F5952" t="s">
        <v>240</v>
      </c>
      <c r="G5952">
        <v>1.6720014810562134</v>
      </c>
      <c r="H5952">
        <v>1.6720014810562134</v>
      </c>
      <c r="I5952">
        <v>0</v>
      </c>
      <c r="J5952">
        <v>8.7580479681491852E-2</v>
      </c>
      <c r="K5952">
        <v>8.7580479681491852E-2</v>
      </c>
      <c r="L5952">
        <v>0</v>
      </c>
      <c r="M5952">
        <v>5.6000001495704055E-4</v>
      </c>
      <c r="N5952">
        <v>2036</v>
      </c>
      <c r="R5952" t="s">
        <v>241</v>
      </c>
      <c r="S5952">
        <v>0</v>
      </c>
      <c r="T5952">
        <v>0</v>
      </c>
      <c r="U5952" t="s">
        <v>242</v>
      </c>
      <c r="V5952" t="s">
        <v>291</v>
      </c>
    </row>
    <row r="5953" spans="1:22" x14ac:dyDescent="0.35">
      <c r="A5953">
        <v>24725</v>
      </c>
      <c r="B5953" t="s">
        <v>291</v>
      </c>
      <c r="C5953" t="s">
        <v>245</v>
      </c>
      <c r="D5953" t="s">
        <v>238</v>
      </c>
      <c r="E5953" t="s">
        <v>402</v>
      </c>
      <c r="F5953" t="s">
        <v>240</v>
      </c>
      <c r="G5953">
        <v>22.452590942382813</v>
      </c>
      <c r="H5953">
        <v>22.452590942382813</v>
      </c>
      <c r="I5953">
        <v>0</v>
      </c>
      <c r="J5953">
        <v>8.2265757024288177E-2</v>
      </c>
      <c r="K5953">
        <v>8.2265757024288177E-2</v>
      </c>
      <c r="L5953">
        <v>0</v>
      </c>
      <c r="M5953">
        <v>7.519999984651804E-3</v>
      </c>
      <c r="N5953">
        <v>2036</v>
      </c>
      <c r="R5953" t="s">
        <v>241</v>
      </c>
      <c r="S5953">
        <v>0</v>
      </c>
      <c r="T5953">
        <v>0</v>
      </c>
      <c r="U5953" t="s">
        <v>242</v>
      </c>
      <c r="V5953" t="s">
        <v>291</v>
      </c>
    </row>
    <row r="5954" spans="1:22" x14ac:dyDescent="0.35">
      <c r="A5954">
        <v>24726</v>
      </c>
      <c r="B5954" t="s">
        <v>292</v>
      </c>
      <c r="C5954" t="s">
        <v>70</v>
      </c>
      <c r="D5954" t="s">
        <v>238</v>
      </c>
      <c r="E5954" t="s">
        <v>402</v>
      </c>
      <c r="F5954" t="s">
        <v>240</v>
      </c>
      <c r="G5954">
        <v>364364.3125</v>
      </c>
      <c r="H5954">
        <v>364364.3125</v>
      </c>
      <c r="I5954">
        <v>0</v>
      </c>
      <c r="J5954">
        <v>4508.1171875</v>
      </c>
      <c r="K5954">
        <v>4508.1171875</v>
      </c>
      <c r="L5954">
        <v>0</v>
      </c>
      <c r="M5954">
        <v>122</v>
      </c>
      <c r="N5954">
        <v>2036</v>
      </c>
      <c r="R5954" t="s">
        <v>241</v>
      </c>
      <c r="S5954">
        <v>0</v>
      </c>
      <c r="T5954">
        <v>0</v>
      </c>
      <c r="U5954" t="s">
        <v>242</v>
      </c>
      <c r="V5954" t="s">
        <v>292</v>
      </c>
    </row>
    <row r="5955" spans="1:22" x14ac:dyDescent="0.35">
      <c r="A5955">
        <v>24727</v>
      </c>
      <c r="B5955" t="s">
        <v>292</v>
      </c>
      <c r="C5955" t="s">
        <v>244</v>
      </c>
      <c r="D5955" t="s">
        <v>238</v>
      </c>
      <c r="E5955" t="s">
        <v>402</v>
      </c>
      <c r="F5955" t="s">
        <v>240</v>
      </c>
      <c r="G5955">
        <v>1.6724920272827148</v>
      </c>
      <c r="H5955">
        <v>1.6724920272827148</v>
      </c>
      <c r="I5955">
        <v>0</v>
      </c>
      <c r="J5955">
        <v>8.7582901120185852E-2</v>
      </c>
      <c r="K5955">
        <v>8.7582901120185852E-2</v>
      </c>
      <c r="L5955">
        <v>0</v>
      </c>
      <c r="M5955">
        <v>5.6000001495704055E-4</v>
      </c>
      <c r="N5955">
        <v>2036</v>
      </c>
      <c r="R5955" t="s">
        <v>241</v>
      </c>
      <c r="S5955">
        <v>0</v>
      </c>
      <c r="T5955">
        <v>0</v>
      </c>
      <c r="U5955" t="s">
        <v>242</v>
      </c>
      <c r="V5955" t="s">
        <v>292</v>
      </c>
    </row>
    <row r="5956" spans="1:22" x14ac:dyDescent="0.35">
      <c r="A5956">
        <v>24728</v>
      </c>
      <c r="B5956" t="s">
        <v>292</v>
      </c>
      <c r="C5956" t="s">
        <v>245</v>
      </c>
      <c r="D5956" t="s">
        <v>238</v>
      </c>
      <c r="E5956" t="s">
        <v>402</v>
      </c>
      <c r="F5956" t="s">
        <v>240</v>
      </c>
      <c r="G5956">
        <v>22.459178924560547</v>
      </c>
      <c r="H5956">
        <v>22.459178924560547</v>
      </c>
      <c r="I5956">
        <v>0</v>
      </c>
      <c r="J5956">
        <v>8.2289896905422211E-2</v>
      </c>
      <c r="K5956">
        <v>8.2289896905422211E-2</v>
      </c>
      <c r="L5956">
        <v>0</v>
      </c>
      <c r="M5956">
        <v>7.519999984651804E-3</v>
      </c>
      <c r="N5956">
        <v>2036</v>
      </c>
      <c r="R5956" t="s">
        <v>241</v>
      </c>
      <c r="S5956">
        <v>0</v>
      </c>
      <c r="T5956">
        <v>0</v>
      </c>
      <c r="U5956" t="s">
        <v>242</v>
      </c>
      <c r="V5956" t="s">
        <v>292</v>
      </c>
    </row>
    <row r="5957" spans="1:22" x14ac:dyDescent="0.35">
      <c r="A5957">
        <v>24729</v>
      </c>
      <c r="B5957" t="s">
        <v>293</v>
      </c>
      <c r="C5957" t="s">
        <v>70</v>
      </c>
      <c r="D5957" t="s">
        <v>238</v>
      </c>
      <c r="E5957" t="s">
        <v>402</v>
      </c>
      <c r="F5957" t="s">
        <v>240</v>
      </c>
      <c r="G5957">
        <v>365436.90625</v>
      </c>
      <c r="H5957">
        <v>365436.90625</v>
      </c>
      <c r="I5957">
        <v>0</v>
      </c>
      <c r="J5957">
        <v>4521.3876953125</v>
      </c>
      <c r="K5957">
        <v>4521.3876953125</v>
      </c>
      <c r="L5957">
        <v>0</v>
      </c>
      <c r="M5957">
        <v>122</v>
      </c>
      <c r="N5957">
        <v>2036</v>
      </c>
      <c r="R5957" t="s">
        <v>241</v>
      </c>
      <c r="S5957">
        <v>0</v>
      </c>
      <c r="T5957">
        <v>0</v>
      </c>
      <c r="U5957" t="s">
        <v>242</v>
      </c>
      <c r="V5957" t="s">
        <v>293</v>
      </c>
    </row>
    <row r="5958" spans="1:22" x14ac:dyDescent="0.35">
      <c r="A5958">
        <v>24730</v>
      </c>
      <c r="B5958" t="s">
        <v>293</v>
      </c>
      <c r="C5958" t="s">
        <v>244</v>
      </c>
      <c r="D5958" t="s">
        <v>238</v>
      </c>
      <c r="E5958" t="s">
        <v>402</v>
      </c>
      <c r="F5958" t="s">
        <v>240</v>
      </c>
      <c r="G5958">
        <v>1.6774153709411621</v>
      </c>
      <c r="H5958">
        <v>1.6774153709411621</v>
      </c>
      <c r="I5958">
        <v>0</v>
      </c>
      <c r="J5958">
        <v>8.7607197463512421E-2</v>
      </c>
      <c r="K5958">
        <v>8.7607197463512421E-2</v>
      </c>
      <c r="L5958">
        <v>0</v>
      </c>
      <c r="M5958">
        <v>5.6000001495704055E-4</v>
      </c>
      <c r="N5958">
        <v>2036</v>
      </c>
      <c r="R5958" t="s">
        <v>241</v>
      </c>
      <c r="S5958">
        <v>0</v>
      </c>
      <c r="T5958">
        <v>0</v>
      </c>
      <c r="U5958" t="s">
        <v>242</v>
      </c>
      <c r="V5958" t="s">
        <v>293</v>
      </c>
    </row>
    <row r="5959" spans="1:22" x14ac:dyDescent="0.35">
      <c r="A5959">
        <v>24731</v>
      </c>
      <c r="B5959" t="s">
        <v>293</v>
      </c>
      <c r="C5959" t="s">
        <v>245</v>
      </c>
      <c r="D5959" t="s">
        <v>238</v>
      </c>
      <c r="E5959" t="s">
        <v>402</v>
      </c>
      <c r="F5959" t="s">
        <v>240</v>
      </c>
      <c r="G5959">
        <v>22.525291442871094</v>
      </c>
      <c r="H5959">
        <v>22.525291442871094</v>
      </c>
      <c r="I5959">
        <v>0</v>
      </c>
      <c r="J5959">
        <v>8.2532137632369995E-2</v>
      </c>
      <c r="K5959">
        <v>8.2532137632369995E-2</v>
      </c>
      <c r="L5959">
        <v>0</v>
      </c>
      <c r="M5959">
        <v>7.519999984651804E-3</v>
      </c>
      <c r="N5959">
        <v>2036</v>
      </c>
      <c r="R5959" t="s">
        <v>241</v>
      </c>
      <c r="S5959">
        <v>0</v>
      </c>
      <c r="T5959">
        <v>0</v>
      </c>
      <c r="U5959" t="s">
        <v>242</v>
      </c>
      <c r="V5959" t="s">
        <v>293</v>
      </c>
    </row>
    <row r="5960" spans="1:22" x14ac:dyDescent="0.35">
      <c r="A5960">
        <v>24732</v>
      </c>
      <c r="B5960" t="s">
        <v>17</v>
      </c>
      <c r="C5960" t="s">
        <v>70</v>
      </c>
      <c r="D5960" t="s">
        <v>238</v>
      </c>
      <c r="E5960" t="s">
        <v>402</v>
      </c>
      <c r="F5960" t="s">
        <v>240</v>
      </c>
      <c r="G5960">
        <v>364426.375</v>
      </c>
      <c r="H5960">
        <v>364426.375</v>
      </c>
      <c r="I5960">
        <v>0</v>
      </c>
      <c r="J5960">
        <v>4508.884765625</v>
      </c>
      <c r="K5960">
        <v>4508.884765625</v>
      </c>
      <c r="L5960">
        <v>0</v>
      </c>
      <c r="M5960">
        <v>122</v>
      </c>
      <c r="N5960">
        <v>2036</v>
      </c>
      <c r="R5960" t="s">
        <v>241</v>
      </c>
      <c r="S5960">
        <v>0</v>
      </c>
      <c r="T5960">
        <v>0</v>
      </c>
      <c r="U5960" t="s">
        <v>242</v>
      </c>
      <c r="V5960" t="s">
        <v>17</v>
      </c>
    </row>
    <row r="5961" spans="1:22" x14ac:dyDescent="0.35">
      <c r="A5961">
        <v>24733</v>
      </c>
      <c r="B5961" t="s">
        <v>17</v>
      </c>
      <c r="C5961" t="s">
        <v>244</v>
      </c>
      <c r="D5961" t="s">
        <v>238</v>
      </c>
      <c r="E5961" t="s">
        <v>402</v>
      </c>
      <c r="F5961" t="s">
        <v>240</v>
      </c>
      <c r="G5961">
        <v>1.6727768182754517</v>
      </c>
      <c r="H5961">
        <v>1.6727768182754517</v>
      </c>
      <c r="I5961">
        <v>0</v>
      </c>
      <c r="J5961">
        <v>8.7646715342998505E-2</v>
      </c>
      <c r="K5961">
        <v>8.7646715342998505E-2</v>
      </c>
      <c r="L5961">
        <v>0</v>
      </c>
      <c r="M5961">
        <v>5.6000001495704055E-4</v>
      </c>
      <c r="N5961">
        <v>2036</v>
      </c>
      <c r="R5961" t="s">
        <v>241</v>
      </c>
      <c r="S5961">
        <v>0</v>
      </c>
      <c r="T5961">
        <v>0</v>
      </c>
      <c r="U5961" t="s">
        <v>242</v>
      </c>
      <c r="V5961" t="s">
        <v>17</v>
      </c>
    </row>
    <row r="5962" spans="1:22" x14ac:dyDescent="0.35">
      <c r="A5962">
        <v>24734</v>
      </c>
      <c r="B5962" t="s">
        <v>17</v>
      </c>
      <c r="C5962" t="s">
        <v>245</v>
      </c>
      <c r="D5962" t="s">
        <v>238</v>
      </c>
      <c r="E5962" t="s">
        <v>402</v>
      </c>
      <c r="F5962" t="s">
        <v>240</v>
      </c>
      <c r="G5962">
        <v>22.463003158569336</v>
      </c>
      <c r="H5962">
        <v>22.463003158569336</v>
      </c>
      <c r="I5962">
        <v>0</v>
      </c>
      <c r="J5962">
        <v>8.2303903996944427E-2</v>
      </c>
      <c r="K5962">
        <v>8.2303903996944427E-2</v>
      </c>
      <c r="L5962">
        <v>0</v>
      </c>
      <c r="M5962">
        <v>7.519999984651804E-3</v>
      </c>
      <c r="N5962">
        <v>2036</v>
      </c>
      <c r="R5962" t="s">
        <v>241</v>
      </c>
      <c r="S5962">
        <v>0</v>
      </c>
      <c r="T5962">
        <v>0</v>
      </c>
      <c r="U5962" t="s">
        <v>242</v>
      </c>
      <c r="V5962" t="s">
        <v>17</v>
      </c>
    </row>
    <row r="5963" spans="1:22" x14ac:dyDescent="0.35">
      <c r="A5963">
        <v>24735</v>
      </c>
      <c r="B5963" t="s">
        <v>294</v>
      </c>
      <c r="C5963" t="s">
        <v>70</v>
      </c>
      <c r="D5963" t="s">
        <v>238</v>
      </c>
      <c r="E5963" t="s">
        <v>402</v>
      </c>
      <c r="F5963" t="s">
        <v>240</v>
      </c>
      <c r="G5963">
        <v>364740.4375</v>
      </c>
      <c r="H5963">
        <v>364740.4375</v>
      </c>
      <c r="I5963">
        <v>0</v>
      </c>
      <c r="J5963">
        <v>4512.7705078125</v>
      </c>
      <c r="K5963">
        <v>4512.7705078125</v>
      </c>
      <c r="L5963">
        <v>0</v>
      </c>
      <c r="M5963">
        <v>122</v>
      </c>
      <c r="N5963">
        <v>2036</v>
      </c>
      <c r="R5963" t="s">
        <v>241</v>
      </c>
      <c r="S5963">
        <v>0</v>
      </c>
      <c r="T5963">
        <v>0</v>
      </c>
      <c r="U5963" t="s">
        <v>242</v>
      </c>
      <c r="V5963" t="s">
        <v>294</v>
      </c>
    </row>
    <row r="5964" spans="1:22" x14ac:dyDescent="0.35">
      <c r="A5964">
        <v>24736</v>
      </c>
      <c r="B5964" t="s">
        <v>294</v>
      </c>
      <c r="C5964" t="s">
        <v>244</v>
      </c>
      <c r="D5964" t="s">
        <v>238</v>
      </c>
      <c r="E5964" t="s">
        <v>402</v>
      </c>
      <c r="F5964" t="s">
        <v>240</v>
      </c>
      <c r="G5964">
        <v>1.6742184162139893</v>
      </c>
      <c r="H5964">
        <v>1.6742184162139893</v>
      </c>
      <c r="I5964">
        <v>0</v>
      </c>
      <c r="J5964">
        <v>8.7591424584388733E-2</v>
      </c>
      <c r="K5964">
        <v>8.7591424584388733E-2</v>
      </c>
      <c r="L5964">
        <v>0</v>
      </c>
      <c r="M5964">
        <v>5.6000001495704055E-4</v>
      </c>
      <c r="N5964">
        <v>2036</v>
      </c>
      <c r="R5964" t="s">
        <v>241</v>
      </c>
      <c r="S5964">
        <v>0</v>
      </c>
      <c r="T5964">
        <v>0</v>
      </c>
      <c r="U5964" t="s">
        <v>242</v>
      </c>
      <c r="V5964" t="s">
        <v>294</v>
      </c>
    </row>
    <row r="5965" spans="1:22" x14ac:dyDescent="0.35">
      <c r="A5965">
        <v>24737</v>
      </c>
      <c r="B5965" t="s">
        <v>294</v>
      </c>
      <c r="C5965" t="s">
        <v>245</v>
      </c>
      <c r="D5965" t="s">
        <v>238</v>
      </c>
      <c r="E5965" t="s">
        <v>402</v>
      </c>
      <c r="F5965" t="s">
        <v>240</v>
      </c>
      <c r="G5965">
        <v>22.48236083984375</v>
      </c>
      <c r="H5965">
        <v>22.48236083984375</v>
      </c>
      <c r="I5965">
        <v>0</v>
      </c>
      <c r="J5965">
        <v>8.2374840974807739E-2</v>
      </c>
      <c r="K5965">
        <v>8.2374840974807739E-2</v>
      </c>
      <c r="L5965">
        <v>0</v>
      </c>
      <c r="M5965">
        <v>7.519999984651804E-3</v>
      </c>
      <c r="N5965">
        <v>2036</v>
      </c>
      <c r="R5965" t="s">
        <v>241</v>
      </c>
      <c r="S5965">
        <v>0</v>
      </c>
      <c r="T5965">
        <v>0</v>
      </c>
      <c r="U5965" t="s">
        <v>242</v>
      </c>
      <c r="V5965" t="s">
        <v>294</v>
      </c>
    </row>
    <row r="5966" spans="1:22" x14ac:dyDescent="0.35">
      <c r="A5966">
        <v>24738</v>
      </c>
      <c r="B5966" t="s">
        <v>295</v>
      </c>
      <c r="C5966" t="s">
        <v>70</v>
      </c>
      <c r="D5966" t="s">
        <v>238</v>
      </c>
      <c r="E5966" t="s">
        <v>402</v>
      </c>
      <c r="F5966" t="s">
        <v>240</v>
      </c>
      <c r="G5966">
        <v>367942.65625</v>
      </c>
      <c r="H5966">
        <v>367942.65625</v>
      </c>
      <c r="I5966">
        <v>0</v>
      </c>
      <c r="J5966">
        <v>4552.39013671875</v>
      </c>
      <c r="K5966">
        <v>4552.39013671875</v>
      </c>
      <c r="L5966">
        <v>0</v>
      </c>
      <c r="M5966">
        <v>122</v>
      </c>
      <c r="N5966">
        <v>2036</v>
      </c>
      <c r="R5966" t="s">
        <v>241</v>
      </c>
      <c r="S5966">
        <v>0</v>
      </c>
      <c r="T5966">
        <v>0</v>
      </c>
      <c r="U5966" t="s">
        <v>242</v>
      </c>
      <c r="V5966" t="s">
        <v>295</v>
      </c>
    </row>
    <row r="5967" spans="1:22" x14ac:dyDescent="0.35">
      <c r="A5967">
        <v>24739</v>
      </c>
      <c r="B5967" t="s">
        <v>295</v>
      </c>
      <c r="C5967" t="s">
        <v>244</v>
      </c>
      <c r="D5967" t="s">
        <v>238</v>
      </c>
      <c r="E5967" t="s">
        <v>402</v>
      </c>
      <c r="F5967" t="s">
        <v>240</v>
      </c>
      <c r="G5967">
        <v>1.6889170408248901</v>
      </c>
      <c r="H5967">
        <v>1.6889170408248901</v>
      </c>
      <c r="I5967">
        <v>0</v>
      </c>
      <c r="J5967">
        <v>8.7663955986499786E-2</v>
      </c>
      <c r="K5967">
        <v>8.7663955986499786E-2</v>
      </c>
      <c r="L5967">
        <v>0</v>
      </c>
      <c r="M5967">
        <v>5.6000001495704055E-4</v>
      </c>
      <c r="N5967">
        <v>2036</v>
      </c>
      <c r="R5967" t="s">
        <v>241</v>
      </c>
      <c r="S5967">
        <v>0</v>
      </c>
      <c r="T5967">
        <v>0</v>
      </c>
      <c r="U5967" t="s">
        <v>242</v>
      </c>
      <c r="V5967" t="s">
        <v>295</v>
      </c>
    </row>
    <row r="5968" spans="1:22" x14ac:dyDescent="0.35">
      <c r="A5968">
        <v>24740</v>
      </c>
      <c r="B5968" t="s">
        <v>295</v>
      </c>
      <c r="C5968" t="s">
        <v>245</v>
      </c>
      <c r="D5968" t="s">
        <v>238</v>
      </c>
      <c r="E5968" t="s">
        <v>402</v>
      </c>
      <c r="F5968" t="s">
        <v>240</v>
      </c>
      <c r="G5968">
        <v>22.679744720458984</v>
      </c>
      <c r="H5968">
        <v>22.679744720458984</v>
      </c>
      <c r="I5968">
        <v>0</v>
      </c>
      <c r="J5968">
        <v>8.3098039031028748E-2</v>
      </c>
      <c r="K5968">
        <v>8.3098039031028748E-2</v>
      </c>
      <c r="L5968">
        <v>0</v>
      </c>
      <c r="M5968">
        <v>7.519999984651804E-3</v>
      </c>
      <c r="N5968">
        <v>2036</v>
      </c>
      <c r="R5968" t="s">
        <v>241</v>
      </c>
      <c r="S5968">
        <v>0</v>
      </c>
      <c r="T5968">
        <v>0</v>
      </c>
      <c r="U5968" t="s">
        <v>242</v>
      </c>
      <c r="V5968" t="s">
        <v>295</v>
      </c>
    </row>
    <row r="5969" spans="1:22" x14ac:dyDescent="0.35">
      <c r="A5969">
        <v>24741</v>
      </c>
      <c r="B5969" t="s">
        <v>296</v>
      </c>
      <c r="C5969" t="s">
        <v>70</v>
      </c>
      <c r="D5969" t="s">
        <v>238</v>
      </c>
      <c r="E5969" t="s">
        <v>402</v>
      </c>
      <c r="F5969" t="s">
        <v>240</v>
      </c>
      <c r="G5969">
        <v>366440.46875</v>
      </c>
      <c r="H5969">
        <v>366440.46875</v>
      </c>
      <c r="I5969">
        <v>0</v>
      </c>
      <c r="J5969">
        <v>4533.80419921875</v>
      </c>
      <c r="K5969">
        <v>4533.80419921875</v>
      </c>
      <c r="L5969">
        <v>0</v>
      </c>
      <c r="M5969">
        <v>122</v>
      </c>
      <c r="N5969">
        <v>2036</v>
      </c>
      <c r="R5969" t="s">
        <v>241</v>
      </c>
      <c r="S5969">
        <v>0</v>
      </c>
      <c r="T5969">
        <v>0</v>
      </c>
      <c r="U5969" t="s">
        <v>242</v>
      </c>
      <c r="V5969" t="s">
        <v>296</v>
      </c>
    </row>
    <row r="5970" spans="1:22" x14ac:dyDescent="0.35">
      <c r="A5970">
        <v>24742</v>
      </c>
      <c r="B5970" t="s">
        <v>296</v>
      </c>
      <c r="C5970" t="s">
        <v>244</v>
      </c>
      <c r="D5970" t="s">
        <v>238</v>
      </c>
      <c r="E5970" t="s">
        <v>402</v>
      </c>
      <c r="F5970" t="s">
        <v>240</v>
      </c>
      <c r="G5970">
        <v>1.6820218563079834</v>
      </c>
      <c r="H5970">
        <v>1.6820218563079834</v>
      </c>
      <c r="I5970">
        <v>0</v>
      </c>
      <c r="J5970">
        <v>8.7629929184913635E-2</v>
      </c>
      <c r="K5970">
        <v>8.7629929184913635E-2</v>
      </c>
      <c r="L5970">
        <v>0</v>
      </c>
      <c r="M5970">
        <v>5.6000001495704055E-4</v>
      </c>
      <c r="N5970">
        <v>2036</v>
      </c>
      <c r="R5970" t="s">
        <v>241</v>
      </c>
      <c r="S5970">
        <v>0</v>
      </c>
      <c r="T5970">
        <v>0</v>
      </c>
      <c r="U5970" t="s">
        <v>242</v>
      </c>
      <c r="V5970" t="s">
        <v>296</v>
      </c>
    </row>
    <row r="5971" spans="1:22" x14ac:dyDescent="0.35">
      <c r="A5971">
        <v>24743</v>
      </c>
      <c r="B5971" t="s">
        <v>296</v>
      </c>
      <c r="C5971" t="s">
        <v>245</v>
      </c>
      <c r="D5971" t="s">
        <v>238</v>
      </c>
      <c r="E5971" t="s">
        <v>402</v>
      </c>
      <c r="F5971" t="s">
        <v>240</v>
      </c>
      <c r="G5971">
        <v>22.587150573730469</v>
      </c>
      <c r="H5971">
        <v>22.587150573730469</v>
      </c>
      <c r="I5971">
        <v>0</v>
      </c>
      <c r="J5971">
        <v>8.2758776843547821E-2</v>
      </c>
      <c r="K5971">
        <v>8.2758776843547821E-2</v>
      </c>
      <c r="L5971">
        <v>0</v>
      </c>
      <c r="M5971">
        <v>7.519999984651804E-3</v>
      </c>
      <c r="N5971">
        <v>2036</v>
      </c>
      <c r="R5971" t="s">
        <v>241</v>
      </c>
      <c r="S5971">
        <v>0</v>
      </c>
      <c r="T5971">
        <v>0</v>
      </c>
      <c r="U5971" t="s">
        <v>242</v>
      </c>
      <c r="V5971" t="s">
        <v>296</v>
      </c>
    </row>
    <row r="5972" spans="1:22" x14ac:dyDescent="0.35">
      <c r="A5972">
        <v>24744</v>
      </c>
      <c r="B5972" t="s">
        <v>297</v>
      </c>
      <c r="C5972" t="s">
        <v>70</v>
      </c>
      <c r="D5972" t="s">
        <v>238</v>
      </c>
      <c r="E5972" t="s">
        <v>402</v>
      </c>
      <c r="F5972" t="s">
        <v>240</v>
      </c>
      <c r="G5972">
        <v>364413.3125</v>
      </c>
      <c r="H5972">
        <v>364413.3125</v>
      </c>
      <c r="I5972">
        <v>0</v>
      </c>
      <c r="J5972">
        <v>4508.72314453125</v>
      </c>
      <c r="K5972">
        <v>4508.72314453125</v>
      </c>
      <c r="L5972">
        <v>0</v>
      </c>
      <c r="M5972">
        <v>122</v>
      </c>
      <c r="N5972">
        <v>2036</v>
      </c>
      <c r="R5972" t="s">
        <v>241</v>
      </c>
      <c r="S5972">
        <v>0</v>
      </c>
      <c r="T5972">
        <v>0</v>
      </c>
      <c r="U5972" t="s">
        <v>242</v>
      </c>
      <c r="V5972" t="s">
        <v>297</v>
      </c>
    </row>
    <row r="5973" spans="1:22" x14ac:dyDescent="0.35">
      <c r="A5973">
        <v>24745</v>
      </c>
      <c r="B5973" t="s">
        <v>297</v>
      </c>
      <c r="C5973" t="s">
        <v>244</v>
      </c>
      <c r="D5973" t="s">
        <v>238</v>
      </c>
      <c r="E5973" t="s">
        <v>402</v>
      </c>
      <c r="F5973" t="s">
        <v>240</v>
      </c>
      <c r="G5973">
        <v>1.6727168560028076</v>
      </c>
      <c r="H5973">
        <v>1.6727168560028076</v>
      </c>
      <c r="I5973">
        <v>0</v>
      </c>
      <c r="J5973">
        <v>8.7584011256694794E-2</v>
      </c>
      <c r="K5973">
        <v>8.7584011256694794E-2</v>
      </c>
      <c r="L5973">
        <v>0</v>
      </c>
      <c r="M5973">
        <v>5.6000001495704055E-4</v>
      </c>
      <c r="N5973">
        <v>2036</v>
      </c>
      <c r="R5973" t="s">
        <v>241</v>
      </c>
      <c r="S5973">
        <v>0</v>
      </c>
      <c r="T5973">
        <v>0</v>
      </c>
      <c r="U5973" t="s">
        <v>242</v>
      </c>
      <c r="V5973" t="s">
        <v>297</v>
      </c>
    </row>
    <row r="5974" spans="1:22" x14ac:dyDescent="0.35">
      <c r="A5974">
        <v>24746</v>
      </c>
      <c r="B5974" t="s">
        <v>297</v>
      </c>
      <c r="C5974" t="s">
        <v>245</v>
      </c>
      <c r="D5974" t="s">
        <v>238</v>
      </c>
      <c r="E5974" t="s">
        <v>402</v>
      </c>
      <c r="F5974" t="s">
        <v>240</v>
      </c>
      <c r="G5974">
        <v>22.462196350097656</v>
      </c>
      <c r="H5974">
        <v>22.462196350097656</v>
      </c>
      <c r="I5974">
        <v>0</v>
      </c>
      <c r="J5974">
        <v>8.2300953567028046E-2</v>
      </c>
      <c r="K5974">
        <v>8.2300953567028046E-2</v>
      </c>
      <c r="L5974">
        <v>0</v>
      </c>
      <c r="M5974">
        <v>7.519999984651804E-3</v>
      </c>
      <c r="N5974">
        <v>2036</v>
      </c>
      <c r="R5974" t="s">
        <v>241</v>
      </c>
      <c r="S5974">
        <v>0</v>
      </c>
      <c r="T5974">
        <v>0</v>
      </c>
      <c r="U5974" t="s">
        <v>242</v>
      </c>
      <c r="V5974" t="s">
        <v>297</v>
      </c>
    </row>
    <row r="5975" spans="1:22" x14ac:dyDescent="0.35">
      <c r="A5975">
        <v>24747</v>
      </c>
      <c r="B5975" t="s">
        <v>298</v>
      </c>
      <c r="C5975" t="s">
        <v>70</v>
      </c>
      <c r="D5975" t="s">
        <v>238</v>
      </c>
      <c r="E5975" t="s">
        <v>402</v>
      </c>
      <c r="F5975" t="s">
        <v>240</v>
      </c>
      <c r="G5975">
        <v>364257.46875</v>
      </c>
      <c r="H5975">
        <v>364257.46875</v>
      </c>
      <c r="I5975">
        <v>0</v>
      </c>
      <c r="J5975">
        <v>4506.794921875</v>
      </c>
      <c r="K5975">
        <v>4506.794921875</v>
      </c>
      <c r="L5975">
        <v>0</v>
      </c>
      <c r="M5975">
        <v>122</v>
      </c>
      <c r="N5975">
        <v>2036</v>
      </c>
      <c r="R5975" t="s">
        <v>241</v>
      </c>
      <c r="S5975">
        <v>0</v>
      </c>
      <c r="T5975">
        <v>0</v>
      </c>
      <c r="U5975" t="s">
        <v>242</v>
      </c>
      <c r="V5975" t="s">
        <v>298</v>
      </c>
    </row>
    <row r="5976" spans="1:22" x14ac:dyDescent="0.35">
      <c r="A5976">
        <v>24748</v>
      </c>
      <c r="B5976" t="s">
        <v>298</v>
      </c>
      <c r="C5976" t="s">
        <v>244</v>
      </c>
      <c r="D5976" t="s">
        <v>238</v>
      </c>
      <c r="E5976" t="s">
        <v>402</v>
      </c>
      <c r="F5976" t="s">
        <v>240</v>
      </c>
      <c r="G5976">
        <v>1.6720014810562134</v>
      </c>
      <c r="H5976">
        <v>1.6720014810562134</v>
      </c>
      <c r="I5976">
        <v>0</v>
      </c>
      <c r="J5976">
        <v>8.7580479681491852E-2</v>
      </c>
      <c r="K5976">
        <v>8.7580479681491852E-2</v>
      </c>
      <c r="L5976">
        <v>0</v>
      </c>
      <c r="M5976">
        <v>5.6000001495704055E-4</v>
      </c>
      <c r="N5976">
        <v>2036</v>
      </c>
      <c r="R5976" t="s">
        <v>241</v>
      </c>
      <c r="S5976">
        <v>0</v>
      </c>
      <c r="T5976">
        <v>0</v>
      </c>
      <c r="U5976" t="s">
        <v>242</v>
      </c>
      <c r="V5976" t="s">
        <v>298</v>
      </c>
    </row>
    <row r="5977" spans="1:22" x14ac:dyDescent="0.35">
      <c r="A5977">
        <v>24749</v>
      </c>
      <c r="B5977" t="s">
        <v>298</v>
      </c>
      <c r="C5977" t="s">
        <v>245</v>
      </c>
      <c r="D5977" t="s">
        <v>238</v>
      </c>
      <c r="E5977" t="s">
        <v>402</v>
      </c>
      <c r="F5977" t="s">
        <v>240</v>
      </c>
      <c r="G5977">
        <v>22.452590942382813</v>
      </c>
      <c r="H5977">
        <v>22.452590942382813</v>
      </c>
      <c r="I5977">
        <v>0</v>
      </c>
      <c r="J5977">
        <v>8.2265757024288177E-2</v>
      </c>
      <c r="K5977">
        <v>8.2265757024288177E-2</v>
      </c>
      <c r="L5977">
        <v>0</v>
      </c>
      <c r="M5977">
        <v>7.519999984651804E-3</v>
      </c>
      <c r="N5977">
        <v>2036</v>
      </c>
      <c r="R5977" t="s">
        <v>241</v>
      </c>
      <c r="S5977">
        <v>0</v>
      </c>
      <c r="T5977">
        <v>0</v>
      </c>
      <c r="U5977" t="s">
        <v>242</v>
      </c>
      <c r="V5977" t="s">
        <v>298</v>
      </c>
    </row>
    <row r="5978" spans="1:22" x14ac:dyDescent="0.35">
      <c r="A5978">
        <v>24750</v>
      </c>
      <c r="B5978" t="s">
        <v>299</v>
      </c>
      <c r="C5978" t="s">
        <v>70</v>
      </c>
      <c r="D5978" t="s">
        <v>238</v>
      </c>
      <c r="E5978" t="s">
        <v>402</v>
      </c>
      <c r="F5978" t="s">
        <v>240</v>
      </c>
      <c r="G5978">
        <v>364602.03125</v>
      </c>
      <c r="H5978">
        <v>364602.03125</v>
      </c>
      <c r="I5978">
        <v>0</v>
      </c>
      <c r="J5978">
        <v>4511.05810546875</v>
      </c>
      <c r="K5978">
        <v>4511.05810546875</v>
      </c>
      <c r="L5978">
        <v>0</v>
      </c>
      <c r="M5978">
        <v>122</v>
      </c>
      <c r="N5978">
        <v>2036</v>
      </c>
      <c r="R5978" t="s">
        <v>241</v>
      </c>
      <c r="S5978">
        <v>0</v>
      </c>
      <c r="T5978">
        <v>0</v>
      </c>
      <c r="U5978" t="s">
        <v>242</v>
      </c>
      <c r="V5978" t="s">
        <v>299</v>
      </c>
    </row>
    <row r="5979" spans="1:22" x14ac:dyDescent="0.35">
      <c r="A5979">
        <v>24751</v>
      </c>
      <c r="B5979" t="s">
        <v>299</v>
      </c>
      <c r="C5979" t="s">
        <v>244</v>
      </c>
      <c r="D5979" t="s">
        <v>238</v>
      </c>
      <c r="E5979" t="s">
        <v>402</v>
      </c>
      <c r="F5979" t="s">
        <v>240</v>
      </c>
      <c r="G5979">
        <v>1.6735830307006836</v>
      </c>
      <c r="H5979">
        <v>1.6735830307006836</v>
      </c>
      <c r="I5979">
        <v>0</v>
      </c>
      <c r="J5979">
        <v>8.7588287889957428E-2</v>
      </c>
      <c r="K5979">
        <v>8.7588287889957428E-2</v>
      </c>
      <c r="L5979">
        <v>0</v>
      </c>
      <c r="M5979">
        <v>5.6000001495704055E-4</v>
      </c>
      <c r="N5979">
        <v>2036</v>
      </c>
      <c r="R5979" t="s">
        <v>241</v>
      </c>
      <c r="S5979">
        <v>0</v>
      </c>
      <c r="T5979">
        <v>0</v>
      </c>
      <c r="U5979" t="s">
        <v>242</v>
      </c>
      <c r="V5979" t="s">
        <v>299</v>
      </c>
    </row>
    <row r="5980" spans="1:22" x14ac:dyDescent="0.35">
      <c r="A5980">
        <v>24752</v>
      </c>
      <c r="B5980" t="s">
        <v>299</v>
      </c>
      <c r="C5980" t="s">
        <v>245</v>
      </c>
      <c r="D5980" t="s">
        <v>238</v>
      </c>
      <c r="E5980" t="s">
        <v>402</v>
      </c>
      <c r="F5980" t="s">
        <v>240</v>
      </c>
      <c r="G5980">
        <v>22.47382926940918</v>
      </c>
      <c r="H5980">
        <v>22.47382926940918</v>
      </c>
      <c r="I5980">
        <v>0</v>
      </c>
      <c r="J5980">
        <v>8.2343578338623047E-2</v>
      </c>
      <c r="K5980">
        <v>8.2343578338623047E-2</v>
      </c>
      <c r="L5980">
        <v>0</v>
      </c>
      <c r="M5980">
        <v>7.519999984651804E-3</v>
      </c>
      <c r="N5980">
        <v>2036</v>
      </c>
      <c r="R5980" t="s">
        <v>241</v>
      </c>
      <c r="S5980">
        <v>0</v>
      </c>
      <c r="T5980">
        <v>0</v>
      </c>
      <c r="U5980" t="s">
        <v>242</v>
      </c>
      <c r="V5980" t="s">
        <v>299</v>
      </c>
    </row>
    <row r="5981" spans="1:22" x14ac:dyDescent="0.35">
      <c r="A5981">
        <v>24753</v>
      </c>
      <c r="B5981" t="s">
        <v>300</v>
      </c>
      <c r="C5981" t="s">
        <v>70</v>
      </c>
      <c r="D5981" t="s">
        <v>238</v>
      </c>
      <c r="E5981" t="s">
        <v>402</v>
      </c>
      <c r="F5981" t="s">
        <v>240</v>
      </c>
      <c r="G5981">
        <v>369296.3125</v>
      </c>
      <c r="H5981">
        <v>369296.3125</v>
      </c>
      <c r="I5981">
        <v>0</v>
      </c>
      <c r="J5981">
        <v>4569.13818359375</v>
      </c>
      <c r="K5981">
        <v>4569.13818359375</v>
      </c>
      <c r="L5981">
        <v>0</v>
      </c>
      <c r="M5981">
        <v>122</v>
      </c>
      <c r="N5981">
        <v>2036</v>
      </c>
      <c r="R5981" t="s">
        <v>241</v>
      </c>
      <c r="S5981">
        <v>0</v>
      </c>
      <c r="T5981">
        <v>0</v>
      </c>
      <c r="U5981" t="s">
        <v>242</v>
      </c>
      <c r="V5981" t="s">
        <v>300</v>
      </c>
    </row>
    <row r="5982" spans="1:22" x14ac:dyDescent="0.35">
      <c r="A5982">
        <v>24754</v>
      </c>
      <c r="B5982" t="s">
        <v>300</v>
      </c>
      <c r="C5982" t="s">
        <v>244</v>
      </c>
      <c r="D5982" t="s">
        <v>238</v>
      </c>
      <c r="E5982" t="s">
        <v>402</v>
      </c>
      <c r="F5982" t="s">
        <v>240</v>
      </c>
      <c r="G5982">
        <v>1.6951305866241455</v>
      </c>
      <c r="H5982">
        <v>1.6951305866241455</v>
      </c>
      <c r="I5982">
        <v>0</v>
      </c>
      <c r="J5982">
        <v>8.9412875473499298E-2</v>
      </c>
      <c r="K5982">
        <v>8.9412875473499298E-2</v>
      </c>
      <c r="L5982">
        <v>0</v>
      </c>
      <c r="M5982">
        <v>5.6000001495704055E-4</v>
      </c>
      <c r="N5982">
        <v>2036</v>
      </c>
      <c r="R5982" t="s">
        <v>241</v>
      </c>
      <c r="S5982">
        <v>0</v>
      </c>
      <c r="T5982">
        <v>0</v>
      </c>
      <c r="U5982" t="s">
        <v>242</v>
      </c>
      <c r="V5982" t="s">
        <v>300</v>
      </c>
    </row>
    <row r="5983" spans="1:22" x14ac:dyDescent="0.35">
      <c r="A5983">
        <v>24755</v>
      </c>
      <c r="B5983" t="s">
        <v>300</v>
      </c>
      <c r="C5983" t="s">
        <v>245</v>
      </c>
      <c r="D5983" t="s">
        <v>238</v>
      </c>
      <c r="E5983" t="s">
        <v>402</v>
      </c>
      <c r="F5983" t="s">
        <v>240</v>
      </c>
      <c r="G5983">
        <v>22.763181686401367</v>
      </c>
      <c r="H5983">
        <v>22.763181686401367</v>
      </c>
      <c r="I5983">
        <v>0</v>
      </c>
      <c r="J5983">
        <v>8.3403758704662323E-2</v>
      </c>
      <c r="K5983">
        <v>8.3403758704662323E-2</v>
      </c>
      <c r="L5983">
        <v>0</v>
      </c>
      <c r="M5983">
        <v>7.519999984651804E-3</v>
      </c>
      <c r="N5983">
        <v>2036</v>
      </c>
      <c r="R5983" t="s">
        <v>241</v>
      </c>
      <c r="S5983">
        <v>0</v>
      </c>
      <c r="T5983">
        <v>0</v>
      </c>
      <c r="U5983" t="s">
        <v>242</v>
      </c>
      <c r="V5983" t="s">
        <v>300</v>
      </c>
    </row>
    <row r="5984" spans="1:22" x14ac:dyDescent="0.35">
      <c r="A5984">
        <v>24756</v>
      </c>
      <c r="B5984" t="s">
        <v>301</v>
      </c>
      <c r="C5984" t="s">
        <v>70</v>
      </c>
      <c r="D5984" t="s">
        <v>238</v>
      </c>
      <c r="E5984" t="s">
        <v>402</v>
      </c>
      <c r="F5984" t="s">
        <v>24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122</v>
      </c>
      <c r="N5984">
        <v>2036</v>
      </c>
      <c r="R5984" t="s">
        <v>241</v>
      </c>
      <c r="S5984">
        <v>0</v>
      </c>
      <c r="T5984">
        <v>0</v>
      </c>
      <c r="U5984" t="s">
        <v>242</v>
      </c>
      <c r="V5984" t="s">
        <v>301</v>
      </c>
    </row>
    <row r="5985" spans="1:22" x14ac:dyDescent="0.35">
      <c r="A5985">
        <v>24757</v>
      </c>
      <c r="B5985" t="s">
        <v>301</v>
      </c>
      <c r="C5985" t="s">
        <v>244</v>
      </c>
      <c r="D5985" t="s">
        <v>238</v>
      </c>
      <c r="E5985" t="s">
        <v>402</v>
      </c>
      <c r="F5985" t="s">
        <v>24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5.6000001495704055E-4</v>
      </c>
      <c r="N5985">
        <v>2036</v>
      </c>
      <c r="R5985" t="s">
        <v>241</v>
      </c>
      <c r="S5985">
        <v>0</v>
      </c>
      <c r="T5985">
        <v>0</v>
      </c>
      <c r="U5985" t="s">
        <v>242</v>
      </c>
      <c r="V5985" t="s">
        <v>301</v>
      </c>
    </row>
    <row r="5986" spans="1:22" x14ac:dyDescent="0.35">
      <c r="A5986">
        <v>24758</v>
      </c>
      <c r="B5986" t="s">
        <v>301</v>
      </c>
      <c r="C5986" t="s">
        <v>245</v>
      </c>
      <c r="D5986" t="s">
        <v>238</v>
      </c>
      <c r="E5986" t="s">
        <v>402</v>
      </c>
      <c r="F5986" t="s">
        <v>24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7.519999984651804E-3</v>
      </c>
      <c r="N5986">
        <v>2036</v>
      </c>
      <c r="R5986" t="s">
        <v>241</v>
      </c>
      <c r="S5986">
        <v>0</v>
      </c>
      <c r="T5986">
        <v>0</v>
      </c>
      <c r="U5986" t="s">
        <v>242</v>
      </c>
      <c r="V5986" t="s">
        <v>301</v>
      </c>
    </row>
    <row r="5987" spans="1:22" x14ac:dyDescent="0.35">
      <c r="A5987">
        <v>24759</v>
      </c>
      <c r="B5987" t="s">
        <v>302</v>
      </c>
      <c r="C5987" t="s">
        <v>70</v>
      </c>
      <c r="D5987" t="s">
        <v>238</v>
      </c>
      <c r="E5987" t="s">
        <v>402</v>
      </c>
      <c r="F5987" t="s">
        <v>24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122</v>
      </c>
      <c r="N5987">
        <v>2036</v>
      </c>
      <c r="R5987" t="s">
        <v>241</v>
      </c>
      <c r="S5987">
        <v>0</v>
      </c>
      <c r="T5987">
        <v>0</v>
      </c>
      <c r="U5987" t="s">
        <v>242</v>
      </c>
      <c r="V5987" t="s">
        <v>302</v>
      </c>
    </row>
    <row r="5988" spans="1:22" x14ac:dyDescent="0.35">
      <c r="A5988">
        <v>24760</v>
      </c>
      <c r="B5988" t="s">
        <v>302</v>
      </c>
      <c r="C5988" t="s">
        <v>244</v>
      </c>
      <c r="D5988" t="s">
        <v>238</v>
      </c>
      <c r="E5988" t="s">
        <v>402</v>
      </c>
      <c r="F5988" t="s">
        <v>24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5.6000001495704055E-4</v>
      </c>
      <c r="N5988">
        <v>2036</v>
      </c>
      <c r="R5988" t="s">
        <v>241</v>
      </c>
      <c r="S5988">
        <v>0</v>
      </c>
      <c r="T5988">
        <v>0</v>
      </c>
      <c r="U5988" t="s">
        <v>242</v>
      </c>
      <c r="V5988" t="s">
        <v>302</v>
      </c>
    </row>
    <row r="5989" spans="1:22" x14ac:dyDescent="0.35">
      <c r="A5989">
        <v>24761</v>
      </c>
      <c r="B5989" t="s">
        <v>302</v>
      </c>
      <c r="C5989" t="s">
        <v>245</v>
      </c>
      <c r="D5989" t="s">
        <v>238</v>
      </c>
      <c r="E5989" t="s">
        <v>402</v>
      </c>
      <c r="F5989" t="s">
        <v>24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7.519999984651804E-3</v>
      </c>
      <c r="N5989">
        <v>2036</v>
      </c>
      <c r="R5989" t="s">
        <v>241</v>
      </c>
      <c r="S5989">
        <v>0</v>
      </c>
      <c r="T5989">
        <v>0</v>
      </c>
      <c r="U5989" t="s">
        <v>242</v>
      </c>
      <c r="V5989" t="s">
        <v>302</v>
      </c>
    </row>
    <row r="5990" spans="1:22" x14ac:dyDescent="0.35">
      <c r="A5990">
        <v>24762</v>
      </c>
      <c r="B5990" t="s">
        <v>303</v>
      </c>
      <c r="C5990" t="s">
        <v>70</v>
      </c>
      <c r="D5990" t="s">
        <v>238</v>
      </c>
      <c r="E5990" t="s">
        <v>402</v>
      </c>
      <c r="F5990" t="s">
        <v>24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122</v>
      </c>
      <c r="N5990">
        <v>2036</v>
      </c>
      <c r="R5990" t="s">
        <v>241</v>
      </c>
      <c r="S5990">
        <v>0</v>
      </c>
      <c r="T5990">
        <v>0</v>
      </c>
      <c r="U5990" t="s">
        <v>242</v>
      </c>
      <c r="V5990" t="s">
        <v>303</v>
      </c>
    </row>
    <row r="5991" spans="1:22" x14ac:dyDescent="0.35">
      <c r="A5991">
        <v>24763</v>
      </c>
      <c r="B5991" t="s">
        <v>303</v>
      </c>
      <c r="C5991" t="s">
        <v>244</v>
      </c>
      <c r="D5991" t="s">
        <v>238</v>
      </c>
      <c r="E5991" t="s">
        <v>402</v>
      </c>
      <c r="F5991" t="s">
        <v>24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5.6000001495704055E-4</v>
      </c>
      <c r="N5991">
        <v>2036</v>
      </c>
      <c r="R5991" t="s">
        <v>241</v>
      </c>
      <c r="S5991">
        <v>0</v>
      </c>
      <c r="T5991">
        <v>0</v>
      </c>
      <c r="U5991" t="s">
        <v>242</v>
      </c>
      <c r="V5991" t="s">
        <v>303</v>
      </c>
    </row>
    <row r="5992" spans="1:22" x14ac:dyDescent="0.35">
      <c r="A5992">
        <v>24764</v>
      </c>
      <c r="B5992" t="s">
        <v>303</v>
      </c>
      <c r="C5992" t="s">
        <v>245</v>
      </c>
      <c r="D5992" t="s">
        <v>238</v>
      </c>
      <c r="E5992" t="s">
        <v>402</v>
      </c>
      <c r="F5992" t="s">
        <v>24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7.519999984651804E-3</v>
      </c>
      <c r="N5992">
        <v>2036</v>
      </c>
      <c r="R5992" t="s">
        <v>241</v>
      </c>
      <c r="S5992">
        <v>0</v>
      </c>
      <c r="T5992">
        <v>0</v>
      </c>
      <c r="U5992" t="s">
        <v>242</v>
      </c>
      <c r="V5992" t="s">
        <v>303</v>
      </c>
    </row>
    <row r="5993" spans="1:22" x14ac:dyDescent="0.35">
      <c r="A5993">
        <v>24765</v>
      </c>
      <c r="B5993" t="s">
        <v>304</v>
      </c>
      <c r="C5993" t="s">
        <v>70</v>
      </c>
      <c r="D5993" t="s">
        <v>238</v>
      </c>
      <c r="E5993" t="s">
        <v>402</v>
      </c>
      <c r="F5993" t="s">
        <v>24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122</v>
      </c>
      <c r="N5993">
        <v>2036</v>
      </c>
      <c r="R5993" t="s">
        <v>241</v>
      </c>
      <c r="S5993">
        <v>0</v>
      </c>
      <c r="T5993">
        <v>0</v>
      </c>
      <c r="U5993" t="s">
        <v>242</v>
      </c>
      <c r="V5993" t="s">
        <v>304</v>
      </c>
    </row>
    <row r="5994" spans="1:22" x14ac:dyDescent="0.35">
      <c r="A5994">
        <v>24766</v>
      </c>
      <c r="B5994" t="s">
        <v>304</v>
      </c>
      <c r="C5994" t="s">
        <v>244</v>
      </c>
      <c r="D5994" t="s">
        <v>238</v>
      </c>
      <c r="E5994" t="s">
        <v>402</v>
      </c>
      <c r="F5994" t="s">
        <v>24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5.6000001495704055E-4</v>
      </c>
      <c r="N5994">
        <v>2036</v>
      </c>
      <c r="R5994" t="s">
        <v>241</v>
      </c>
      <c r="S5994">
        <v>0</v>
      </c>
      <c r="T5994">
        <v>0</v>
      </c>
      <c r="U5994" t="s">
        <v>242</v>
      </c>
      <c r="V5994" t="s">
        <v>304</v>
      </c>
    </row>
    <row r="5995" spans="1:22" x14ac:dyDescent="0.35">
      <c r="A5995">
        <v>24767</v>
      </c>
      <c r="B5995" t="s">
        <v>304</v>
      </c>
      <c r="C5995" t="s">
        <v>245</v>
      </c>
      <c r="D5995" t="s">
        <v>238</v>
      </c>
      <c r="E5995" t="s">
        <v>402</v>
      </c>
      <c r="F5995" t="s">
        <v>24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7.519999984651804E-3</v>
      </c>
      <c r="N5995">
        <v>2036</v>
      </c>
      <c r="R5995" t="s">
        <v>241</v>
      </c>
      <c r="S5995">
        <v>0</v>
      </c>
      <c r="T5995">
        <v>0</v>
      </c>
      <c r="U5995" t="s">
        <v>242</v>
      </c>
      <c r="V5995" t="s">
        <v>304</v>
      </c>
    </row>
    <row r="5996" spans="1:22" x14ac:dyDescent="0.35">
      <c r="A5996">
        <v>24768</v>
      </c>
      <c r="B5996" t="s">
        <v>305</v>
      </c>
      <c r="C5996" t="s">
        <v>70</v>
      </c>
      <c r="D5996" t="s">
        <v>238</v>
      </c>
      <c r="E5996" t="s">
        <v>402</v>
      </c>
      <c r="F5996" t="s">
        <v>24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122</v>
      </c>
      <c r="N5996">
        <v>2036</v>
      </c>
      <c r="R5996" t="s">
        <v>241</v>
      </c>
      <c r="S5996">
        <v>0</v>
      </c>
      <c r="T5996">
        <v>0</v>
      </c>
      <c r="U5996" t="s">
        <v>242</v>
      </c>
      <c r="V5996" t="s">
        <v>305</v>
      </c>
    </row>
    <row r="5997" spans="1:22" x14ac:dyDescent="0.35">
      <c r="A5997">
        <v>24769</v>
      </c>
      <c r="B5997" t="s">
        <v>305</v>
      </c>
      <c r="C5997" t="s">
        <v>244</v>
      </c>
      <c r="D5997" t="s">
        <v>238</v>
      </c>
      <c r="E5997" t="s">
        <v>402</v>
      </c>
      <c r="F5997" t="s">
        <v>24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5.6000001495704055E-4</v>
      </c>
      <c r="N5997">
        <v>2036</v>
      </c>
      <c r="R5997" t="s">
        <v>241</v>
      </c>
      <c r="S5997">
        <v>0</v>
      </c>
      <c r="T5997">
        <v>0</v>
      </c>
      <c r="U5997" t="s">
        <v>242</v>
      </c>
      <c r="V5997" t="s">
        <v>305</v>
      </c>
    </row>
    <row r="5998" spans="1:22" x14ac:dyDescent="0.35">
      <c r="A5998">
        <v>24770</v>
      </c>
      <c r="B5998" t="s">
        <v>305</v>
      </c>
      <c r="C5998" t="s">
        <v>245</v>
      </c>
      <c r="D5998" t="s">
        <v>238</v>
      </c>
      <c r="E5998" t="s">
        <v>402</v>
      </c>
      <c r="F5998" t="s">
        <v>24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7.519999984651804E-3</v>
      </c>
      <c r="N5998">
        <v>2036</v>
      </c>
      <c r="R5998" t="s">
        <v>241</v>
      </c>
      <c r="S5998">
        <v>0</v>
      </c>
      <c r="T5998">
        <v>0</v>
      </c>
      <c r="U5998" t="s">
        <v>242</v>
      </c>
      <c r="V5998" t="s">
        <v>305</v>
      </c>
    </row>
    <row r="5999" spans="1:22" x14ac:dyDescent="0.35">
      <c r="A5999">
        <v>24771</v>
      </c>
      <c r="B5999" t="s">
        <v>306</v>
      </c>
      <c r="C5999" t="s">
        <v>70</v>
      </c>
      <c r="D5999" t="s">
        <v>238</v>
      </c>
      <c r="E5999" t="s">
        <v>402</v>
      </c>
      <c r="F5999" t="s">
        <v>24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122</v>
      </c>
      <c r="N5999">
        <v>2036</v>
      </c>
      <c r="R5999" t="s">
        <v>241</v>
      </c>
      <c r="S5999">
        <v>0</v>
      </c>
      <c r="T5999">
        <v>0</v>
      </c>
      <c r="U5999" t="s">
        <v>242</v>
      </c>
      <c r="V5999" t="s">
        <v>306</v>
      </c>
    </row>
    <row r="6000" spans="1:22" x14ac:dyDescent="0.35">
      <c r="A6000">
        <v>24772</v>
      </c>
      <c r="B6000" t="s">
        <v>306</v>
      </c>
      <c r="C6000" t="s">
        <v>244</v>
      </c>
      <c r="D6000" t="s">
        <v>238</v>
      </c>
      <c r="E6000" t="s">
        <v>402</v>
      </c>
      <c r="F6000" t="s">
        <v>24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5.6000001495704055E-4</v>
      </c>
      <c r="N6000">
        <v>2036</v>
      </c>
      <c r="R6000" t="s">
        <v>241</v>
      </c>
      <c r="S6000">
        <v>0</v>
      </c>
      <c r="T6000">
        <v>0</v>
      </c>
      <c r="U6000" t="s">
        <v>242</v>
      </c>
      <c r="V6000" t="s">
        <v>306</v>
      </c>
    </row>
    <row r="6001" spans="1:22" x14ac:dyDescent="0.35">
      <c r="A6001">
        <v>24773</v>
      </c>
      <c r="B6001" t="s">
        <v>306</v>
      </c>
      <c r="C6001" t="s">
        <v>245</v>
      </c>
      <c r="D6001" t="s">
        <v>238</v>
      </c>
      <c r="E6001" t="s">
        <v>402</v>
      </c>
      <c r="F6001" t="s">
        <v>24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7.519999984651804E-3</v>
      </c>
      <c r="N6001">
        <v>2036</v>
      </c>
      <c r="R6001" t="s">
        <v>241</v>
      </c>
      <c r="S6001">
        <v>0</v>
      </c>
      <c r="T6001">
        <v>0</v>
      </c>
      <c r="U6001" t="s">
        <v>242</v>
      </c>
      <c r="V6001" t="s">
        <v>306</v>
      </c>
    </row>
    <row r="6002" spans="1:22" x14ac:dyDescent="0.35">
      <c r="A6002">
        <v>24774</v>
      </c>
      <c r="B6002" t="s">
        <v>307</v>
      </c>
      <c r="C6002" t="s">
        <v>70</v>
      </c>
      <c r="D6002" t="s">
        <v>238</v>
      </c>
      <c r="E6002" t="s">
        <v>402</v>
      </c>
      <c r="F6002" t="s">
        <v>24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122</v>
      </c>
      <c r="N6002">
        <v>2036</v>
      </c>
      <c r="R6002" t="s">
        <v>241</v>
      </c>
      <c r="S6002">
        <v>0</v>
      </c>
      <c r="T6002">
        <v>0</v>
      </c>
      <c r="U6002" t="s">
        <v>242</v>
      </c>
      <c r="V6002" t="s">
        <v>307</v>
      </c>
    </row>
    <row r="6003" spans="1:22" x14ac:dyDescent="0.35">
      <c r="A6003">
        <v>24775</v>
      </c>
      <c r="B6003" t="s">
        <v>307</v>
      </c>
      <c r="C6003" t="s">
        <v>244</v>
      </c>
      <c r="D6003" t="s">
        <v>238</v>
      </c>
      <c r="E6003" t="s">
        <v>402</v>
      </c>
      <c r="F6003" t="s">
        <v>24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5.6000001495704055E-4</v>
      </c>
      <c r="N6003">
        <v>2036</v>
      </c>
      <c r="R6003" t="s">
        <v>241</v>
      </c>
      <c r="S6003">
        <v>0</v>
      </c>
      <c r="T6003">
        <v>0</v>
      </c>
      <c r="U6003" t="s">
        <v>242</v>
      </c>
      <c r="V6003" t="s">
        <v>307</v>
      </c>
    </row>
    <row r="6004" spans="1:22" x14ac:dyDescent="0.35">
      <c r="A6004">
        <v>24776</v>
      </c>
      <c r="B6004" t="s">
        <v>307</v>
      </c>
      <c r="C6004" t="s">
        <v>245</v>
      </c>
      <c r="D6004" t="s">
        <v>238</v>
      </c>
      <c r="E6004" t="s">
        <v>402</v>
      </c>
      <c r="F6004" t="s">
        <v>24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7.519999984651804E-3</v>
      </c>
      <c r="N6004">
        <v>2036</v>
      </c>
      <c r="R6004" t="s">
        <v>241</v>
      </c>
      <c r="S6004">
        <v>0</v>
      </c>
      <c r="T6004">
        <v>0</v>
      </c>
      <c r="U6004" t="s">
        <v>242</v>
      </c>
      <c r="V6004" t="s">
        <v>307</v>
      </c>
    </row>
    <row r="6005" spans="1:22" x14ac:dyDescent="0.35">
      <c r="A6005">
        <v>24777</v>
      </c>
      <c r="B6005" t="s">
        <v>308</v>
      </c>
      <c r="C6005" t="s">
        <v>70</v>
      </c>
      <c r="D6005" t="s">
        <v>238</v>
      </c>
      <c r="E6005" t="s">
        <v>402</v>
      </c>
      <c r="F6005" t="s">
        <v>240</v>
      </c>
      <c r="G6005">
        <v>130214.59375</v>
      </c>
      <c r="H6005">
        <v>130214.59375</v>
      </c>
      <c r="I6005">
        <v>0</v>
      </c>
      <c r="J6005">
        <v>1611.0870361328125</v>
      </c>
      <c r="K6005">
        <v>1611.0870361328125</v>
      </c>
      <c r="L6005">
        <v>0</v>
      </c>
      <c r="M6005">
        <v>122</v>
      </c>
      <c r="N6005">
        <v>2036</v>
      </c>
      <c r="R6005" t="s">
        <v>241</v>
      </c>
      <c r="S6005">
        <v>0</v>
      </c>
      <c r="T6005">
        <v>0</v>
      </c>
      <c r="U6005" t="s">
        <v>242</v>
      </c>
      <c r="V6005" t="s">
        <v>308</v>
      </c>
    </row>
    <row r="6006" spans="1:22" x14ac:dyDescent="0.35">
      <c r="A6006">
        <v>24778</v>
      </c>
      <c r="B6006" t="s">
        <v>308</v>
      </c>
      <c r="C6006" t="s">
        <v>244</v>
      </c>
      <c r="D6006" t="s">
        <v>238</v>
      </c>
      <c r="E6006" t="s">
        <v>402</v>
      </c>
      <c r="F6006" t="s">
        <v>240</v>
      </c>
      <c r="G6006">
        <v>0.59770631790161133</v>
      </c>
      <c r="H6006">
        <v>0.59770631790161133</v>
      </c>
      <c r="I6006">
        <v>0</v>
      </c>
      <c r="J6006">
        <v>2.9992967844009399E-2</v>
      </c>
      <c r="K6006">
        <v>2.9992967844009399E-2</v>
      </c>
      <c r="L6006">
        <v>0</v>
      </c>
      <c r="M6006">
        <v>5.6000001495704055E-4</v>
      </c>
      <c r="N6006">
        <v>2036</v>
      </c>
      <c r="R6006" t="s">
        <v>241</v>
      </c>
      <c r="S6006">
        <v>0</v>
      </c>
      <c r="T6006">
        <v>0</v>
      </c>
      <c r="U6006" t="s">
        <v>242</v>
      </c>
      <c r="V6006" t="s">
        <v>308</v>
      </c>
    </row>
    <row r="6007" spans="1:22" x14ac:dyDescent="0.35">
      <c r="A6007">
        <v>24779</v>
      </c>
      <c r="B6007" t="s">
        <v>308</v>
      </c>
      <c r="C6007" t="s">
        <v>245</v>
      </c>
      <c r="D6007" t="s">
        <v>238</v>
      </c>
      <c r="E6007" t="s">
        <v>402</v>
      </c>
      <c r="F6007" t="s">
        <v>240</v>
      </c>
      <c r="G6007">
        <v>8.0263423919677734</v>
      </c>
      <c r="H6007">
        <v>8.0263423919677734</v>
      </c>
      <c r="I6007">
        <v>0</v>
      </c>
      <c r="J6007">
        <v>2.9408326372504234E-2</v>
      </c>
      <c r="K6007">
        <v>2.9408326372504234E-2</v>
      </c>
      <c r="L6007">
        <v>0</v>
      </c>
      <c r="M6007">
        <v>7.519999984651804E-3</v>
      </c>
      <c r="N6007">
        <v>2036</v>
      </c>
      <c r="R6007" t="s">
        <v>241</v>
      </c>
      <c r="S6007">
        <v>0</v>
      </c>
      <c r="T6007">
        <v>0</v>
      </c>
      <c r="U6007" t="s">
        <v>242</v>
      </c>
      <c r="V6007" t="s">
        <v>308</v>
      </c>
    </row>
    <row r="6008" spans="1:22" x14ac:dyDescent="0.35">
      <c r="A6008">
        <v>24780</v>
      </c>
      <c r="B6008" t="s">
        <v>309</v>
      </c>
      <c r="C6008" t="s">
        <v>70</v>
      </c>
      <c r="D6008" t="s">
        <v>238</v>
      </c>
      <c r="E6008" t="s">
        <v>402</v>
      </c>
      <c r="F6008" t="s">
        <v>240</v>
      </c>
      <c r="G6008">
        <v>130025.0546875</v>
      </c>
      <c r="H6008">
        <v>130025.0546875</v>
      </c>
      <c r="I6008">
        <v>0</v>
      </c>
      <c r="J6008">
        <v>1608.741943359375</v>
      </c>
      <c r="K6008">
        <v>1608.741943359375</v>
      </c>
      <c r="L6008">
        <v>0</v>
      </c>
      <c r="M6008">
        <v>122</v>
      </c>
      <c r="N6008">
        <v>2036</v>
      </c>
      <c r="R6008" t="s">
        <v>241</v>
      </c>
      <c r="S6008">
        <v>0</v>
      </c>
      <c r="T6008">
        <v>0</v>
      </c>
      <c r="U6008" t="s">
        <v>242</v>
      </c>
      <c r="V6008" t="s">
        <v>309</v>
      </c>
    </row>
    <row r="6009" spans="1:22" x14ac:dyDescent="0.35">
      <c r="A6009">
        <v>24781</v>
      </c>
      <c r="B6009" t="s">
        <v>309</v>
      </c>
      <c r="C6009" t="s">
        <v>244</v>
      </c>
      <c r="D6009" t="s">
        <v>238</v>
      </c>
      <c r="E6009" t="s">
        <v>402</v>
      </c>
      <c r="F6009" t="s">
        <v>240</v>
      </c>
      <c r="G6009">
        <v>0.59683632850646973</v>
      </c>
      <c r="H6009">
        <v>0.59683632850646973</v>
      </c>
      <c r="I6009">
        <v>0</v>
      </c>
      <c r="J6009">
        <v>2.9948484152555466E-2</v>
      </c>
      <c r="K6009">
        <v>2.9948484152555466E-2</v>
      </c>
      <c r="L6009">
        <v>0</v>
      </c>
      <c r="M6009">
        <v>5.6000001495704055E-4</v>
      </c>
      <c r="N6009">
        <v>2036</v>
      </c>
      <c r="R6009" t="s">
        <v>241</v>
      </c>
      <c r="S6009">
        <v>0</v>
      </c>
      <c r="T6009">
        <v>0</v>
      </c>
      <c r="U6009" t="s">
        <v>242</v>
      </c>
      <c r="V6009" t="s">
        <v>309</v>
      </c>
    </row>
    <row r="6010" spans="1:22" x14ac:dyDescent="0.35">
      <c r="A6010">
        <v>24782</v>
      </c>
      <c r="B6010" t="s">
        <v>309</v>
      </c>
      <c r="C6010" t="s">
        <v>245</v>
      </c>
      <c r="D6010" t="s">
        <v>238</v>
      </c>
      <c r="E6010" t="s">
        <v>402</v>
      </c>
      <c r="F6010" t="s">
        <v>240</v>
      </c>
      <c r="G6010">
        <v>8.0146589279174805</v>
      </c>
      <c r="H6010">
        <v>8.0146589279174805</v>
      </c>
      <c r="I6010">
        <v>0</v>
      </c>
      <c r="J6010">
        <v>2.9365519061684608E-2</v>
      </c>
      <c r="K6010">
        <v>2.9365519061684608E-2</v>
      </c>
      <c r="L6010">
        <v>0</v>
      </c>
      <c r="M6010">
        <v>7.519999984651804E-3</v>
      </c>
      <c r="N6010">
        <v>2036</v>
      </c>
      <c r="R6010" t="s">
        <v>241</v>
      </c>
      <c r="S6010">
        <v>0</v>
      </c>
      <c r="T6010">
        <v>0</v>
      </c>
      <c r="U6010" t="s">
        <v>242</v>
      </c>
      <c r="V6010" t="s">
        <v>309</v>
      </c>
    </row>
    <row r="6011" spans="1:22" x14ac:dyDescent="0.35">
      <c r="A6011">
        <v>24783</v>
      </c>
      <c r="B6011" t="s">
        <v>310</v>
      </c>
      <c r="C6011" t="s">
        <v>70</v>
      </c>
      <c r="D6011" t="s">
        <v>238</v>
      </c>
      <c r="E6011" t="s">
        <v>402</v>
      </c>
      <c r="F6011" t="s">
        <v>240</v>
      </c>
      <c r="G6011">
        <v>130008</v>
      </c>
      <c r="H6011">
        <v>130008</v>
      </c>
      <c r="I6011">
        <v>0</v>
      </c>
      <c r="J6011">
        <v>1608.5308837890625</v>
      </c>
      <c r="K6011">
        <v>1608.5308837890625</v>
      </c>
      <c r="L6011">
        <v>0</v>
      </c>
      <c r="M6011">
        <v>122</v>
      </c>
      <c r="N6011">
        <v>2036</v>
      </c>
      <c r="R6011" t="s">
        <v>241</v>
      </c>
      <c r="S6011">
        <v>0</v>
      </c>
      <c r="T6011">
        <v>0</v>
      </c>
      <c r="U6011" t="s">
        <v>242</v>
      </c>
      <c r="V6011" t="s">
        <v>310</v>
      </c>
    </row>
    <row r="6012" spans="1:22" x14ac:dyDescent="0.35">
      <c r="A6012">
        <v>24784</v>
      </c>
      <c r="B6012" t="s">
        <v>310</v>
      </c>
      <c r="C6012" t="s">
        <v>244</v>
      </c>
      <c r="D6012" t="s">
        <v>238</v>
      </c>
      <c r="E6012" t="s">
        <v>402</v>
      </c>
      <c r="F6012" t="s">
        <v>240</v>
      </c>
      <c r="G6012">
        <v>0.59675800800323486</v>
      </c>
      <c r="H6012">
        <v>0.59675800800323486</v>
      </c>
      <c r="I6012">
        <v>0</v>
      </c>
      <c r="J6012">
        <v>2.9939725995063782E-2</v>
      </c>
      <c r="K6012">
        <v>2.9939725995063782E-2</v>
      </c>
      <c r="L6012">
        <v>0</v>
      </c>
      <c r="M6012">
        <v>5.6000001495704055E-4</v>
      </c>
      <c r="N6012">
        <v>2036</v>
      </c>
      <c r="R6012" t="s">
        <v>241</v>
      </c>
      <c r="S6012">
        <v>0</v>
      </c>
      <c r="T6012">
        <v>0</v>
      </c>
      <c r="U6012" t="s">
        <v>242</v>
      </c>
      <c r="V6012" t="s">
        <v>310</v>
      </c>
    </row>
    <row r="6013" spans="1:22" x14ac:dyDescent="0.35">
      <c r="A6013">
        <v>24785</v>
      </c>
      <c r="B6013" t="s">
        <v>310</v>
      </c>
      <c r="C6013" t="s">
        <v>245</v>
      </c>
      <c r="D6013" t="s">
        <v>238</v>
      </c>
      <c r="E6013" t="s">
        <v>402</v>
      </c>
      <c r="F6013" t="s">
        <v>240</v>
      </c>
      <c r="G6013">
        <v>8.0136079788208008</v>
      </c>
      <c r="H6013">
        <v>8.0136079788208008</v>
      </c>
      <c r="I6013">
        <v>0</v>
      </c>
      <c r="J6013">
        <v>2.9361668974161148E-2</v>
      </c>
      <c r="K6013">
        <v>2.9361668974161148E-2</v>
      </c>
      <c r="L6013">
        <v>0</v>
      </c>
      <c r="M6013">
        <v>7.519999984651804E-3</v>
      </c>
      <c r="N6013">
        <v>2036</v>
      </c>
      <c r="R6013" t="s">
        <v>241</v>
      </c>
      <c r="S6013">
        <v>0</v>
      </c>
      <c r="T6013">
        <v>0</v>
      </c>
      <c r="U6013" t="s">
        <v>242</v>
      </c>
      <c r="V6013" t="s">
        <v>310</v>
      </c>
    </row>
    <row r="6014" spans="1:22" x14ac:dyDescent="0.35">
      <c r="A6014">
        <v>24786</v>
      </c>
      <c r="B6014" t="s">
        <v>311</v>
      </c>
      <c r="C6014" t="s">
        <v>70</v>
      </c>
      <c r="D6014" t="s">
        <v>238</v>
      </c>
      <c r="E6014" t="s">
        <v>402</v>
      </c>
      <c r="F6014" t="s">
        <v>240</v>
      </c>
      <c r="G6014">
        <v>130045.40625</v>
      </c>
      <c r="H6014">
        <v>130045.40625</v>
      </c>
      <c r="I6014">
        <v>0</v>
      </c>
      <c r="J6014">
        <v>1608.9937744140625</v>
      </c>
      <c r="K6014">
        <v>1608.9937744140625</v>
      </c>
      <c r="L6014">
        <v>0</v>
      </c>
      <c r="M6014">
        <v>122</v>
      </c>
      <c r="N6014">
        <v>2036</v>
      </c>
      <c r="R6014" t="s">
        <v>241</v>
      </c>
      <c r="S6014">
        <v>0</v>
      </c>
      <c r="T6014">
        <v>0</v>
      </c>
      <c r="U6014" t="s">
        <v>242</v>
      </c>
      <c r="V6014" t="s">
        <v>311</v>
      </c>
    </row>
    <row r="6015" spans="1:22" x14ac:dyDescent="0.35">
      <c r="A6015">
        <v>24787</v>
      </c>
      <c r="B6015" t="s">
        <v>311</v>
      </c>
      <c r="C6015" t="s">
        <v>244</v>
      </c>
      <c r="D6015" t="s">
        <v>238</v>
      </c>
      <c r="E6015" t="s">
        <v>402</v>
      </c>
      <c r="F6015" t="s">
        <v>240</v>
      </c>
      <c r="G6015">
        <v>0.59692972898483276</v>
      </c>
      <c r="H6015">
        <v>0.59692972898483276</v>
      </c>
      <c r="I6015">
        <v>0</v>
      </c>
      <c r="J6015">
        <v>2.9940573498606682E-2</v>
      </c>
      <c r="K6015">
        <v>2.9940573498606682E-2</v>
      </c>
      <c r="L6015">
        <v>0</v>
      </c>
      <c r="M6015">
        <v>5.6000001495704055E-4</v>
      </c>
      <c r="N6015">
        <v>2036</v>
      </c>
      <c r="R6015" t="s">
        <v>241</v>
      </c>
      <c r="S6015">
        <v>0</v>
      </c>
      <c r="T6015">
        <v>0</v>
      </c>
      <c r="U6015" t="s">
        <v>242</v>
      </c>
      <c r="V6015" t="s">
        <v>311</v>
      </c>
    </row>
    <row r="6016" spans="1:22" x14ac:dyDescent="0.35">
      <c r="A6016">
        <v>24788</v>
      </c>
      <c r="B6016" t="s">
        <v>311</v>
      </c>
      <c r="C6016" t="s">
        <v>245</v>
      </c>
      <c r="D6016" t="s">
        <v>238</v>
      </c>
      <c r="E6016" t="s">
        <v>402</v>
      </c>
      <c r="F6016" t="s">
        <v>240</v>
      </c>
      <c r="G6016">
        <v>8.0159139633178711</v>
      </c>
      <c r="H6016">
        <v>8.0159139633178711</v>
      </c>
      <c r="I6016">
        <v>0</v>
      </c>
      <c r="J6016">
        <v>2.937011606991291E-2</v>
      </c>
      <c r="K6016">
        <v>2.937011606991291E-2</v>
      </c>
      <c r="L6016">
        <v>0</v>
      </c>
      <c r="M6016">
        <v>7.519999984651804E-3</v>
      </c>
      <c r="N6016">
        <v>2036</v>
      </c>
      <c r="R6016" t="s">
        <v>241</v>
      </c>
      <c r="S6016">
        <v>0</v>
      </c>
      <c r="T6016">
        <v>0</v>
      </c>
      <c r="U6016" t="s">
        <v>242</v>
      </c>
      <c r="V6016" t="s">
        <v>311</v>
      </c>
    </row>
    <row r="6017" spans="1:22" x14ac:dyDescent="0.35">
      <c r="A6017">
        <v>24789</v>
      </c>
      <c r="B6017" t="s">
        <v>312</v>
      </c>
      <c r="C6017" t="s">
        <v>70</v>
      </c>
      <c r="D6017" t="s">
        <v>238</v>
      </c>
      <c r="E6017" t="s">
        <v>402</v>
      </c>
      <c r="F6017" t="s">
        <v>240</v>
      </c>
      <c r="G6017">
        <v>124891.625</v>
      </c>
      <c r="H6017">
        <v>124891.625</v>
      </c>
      <c r="I6017">
        <v>0</v>
      </c>
      <c r="J6017">
        <v>1545.228271484375</v>
      </c>
      <c r="K6017">
        <v>1545.228271484375</v>
      </c>
      <c r="L6017">
        <v>0</v>
      </c>
      <c r="M6017">
        <v>122</v>
      </c>
      <c r="N6017">
        <v>2036</v>
      </c>
      <c r="R6017" t="s">
        <v>241</v>
      </c>
      <c r="S6017">
        <v>0</v>
      </c>
      <c r="T6017">
        <v>0</v>
      </c>
      <c r="U6017" t="s">
        <v>242</v>
      </c>
      <c r="V6017" t="s">
        <v>312</v>
      </c>
    </row>
    <row r="6018" spans="1:22" x14ac:dyDescent="0.35">
      <c r="A6018">
        <v>24790</v>
      </c>
      <c r="B6018" t="s">
        <v>312</v>
      </c>
      <c r="C6018" t="s">
        <v>244</v>
      </c>
      <c r="D6018" t="s">
        <v>238</v>
      </c>
      <c r="E6018" t="s">
        <v>402</v>
      </c>
      <c r="F6018" t="s">
        <v>240</v>
      </c>
      <c r="G6018">
        <v>0.57327306270599365</v>
      </c>
      <c r="H6018">
        <v>0.57327306270599365</v>
      </c>
      <c r="I6018">
        <v>0</v>
      </c>
      <c r="J6018">
        <v>2.8887838125228882E-2</v>
      </c>
      <c r="K6018">
        <v>2.8887838125228882E-2</v>
      </c>
      <c r="L6018">
        <v>0</v>
      </c>
      <c r="M6018">
        <v>5.6000001495704055E-4</v>
      </c>
      <c r="N6018">
        <v>2036</v>
      </c>
      <c r="R6018" t="s">
        <v>241</v>
      </c>
      <c r="S6018">
        <v>0</v>
      </c>
      <c r="T6018">
        <v>0</v>
      </c>
      <c r="U6018" t="s">
        <v>242</v>
      </c>
      <c r="V6018" t="s">
        <v>312</v>
      </c>
    </row>
    <row r="6019" spans="1:22" x14ac:dyDescent="0.35">
      <c r="A6019">
        <v>24791</v>
      </c>
      <c r="B6019" t="s">
        <v>312</v>
      </c>
      <c r="C6019" t="s">
        <v>245</v>
      </c>
      <c r="D6019" t="s">
        <v>238</v>
      </c>
      <c r="E6019" t="s">
        <v>402</v>
      </c>
      <c r="F6019" t="s">
        <v>240</v>
      </c>
      <c r="G6019">
        <v>7.6982378959655762</v>
      </c>
      <c r="H6019">
        <v>7.6982378959655762</v>
      </c>
      <c r="I6019">
        <v>0</v>
      </c>
      <c r="J6019">
        <v>2.8206160292029381E-2</v>
      </c>
      <c r="K6019">
        <v>2.8206160292029381E-2</v>
      </c>
      <c r="L6019">
        <v>0</v>
      </c>
      <c r="M6019">
        <v>7.519999984651804E-3</v>
      </c>
      <c r="N6019">
        <v>2036</v>
      </c>
      <c r="R6019" t="s">
        <v>241</v>
      </c>
      <c r="S6019">
        <v>0</v>
      </c>
      <c r="T6019">
        <v>0</v>
      </c>
      <c r="U6019" t="s">
        <v>242</v>
      </c>
      <c r="V6019" t="s">
        <v>312</v>
      </c>
    </row>
    <row r="6020" spans="1:22" x14ac:dyDescent="0.35">
      <c r="A6020">
        <v>24792</v>
      </c>
      <c r="B6020" t="s">
        <v>313</v>
      </c>
      <c r="C6020" t="s">
        <v>70</v>
      </c>
      <c r="D6020" t="s">
        <v>238</v>
      </c>
      <c r="E6020" t="s">
        <v>402</v>
      </c>
      <c r="F6020" t="s">
        <v>240</v>
      </c>
      <c r="G6020">
        <v>130073.921875</v>
      </c>
      <c r="H6020">
        <v>130073.921875</v>
      </c>
      <c r="I6020">
        <v>0</v>
      </c>
      <c r="J6020">
        <v>1609.3465576171875</v>
      </c>
      <c r="K6020">
        <v>1609.3465576171875</v>
      </c>
      <c r="L6020">
        <v>0</v>
      </c>
      <c r="M6020">
        <v>122</v>
      </c>
      <c r="N6020">
        <v>2036</v>
      </c>
      <c r="R6020" t="s">
        <v>241</v>
      </c>
      <c r="S6020">
        <v>0</v>
      </c>
      <c r="T6020">
        <v>0</v>
      </c>
      <c r="U6020" t="s">
        <v>242</v>
      </c>
      <c r="V6020" t="s">
        <v>313</v>
      </c>
    </row>
    <row r="6021" spans="1:22" x14ac:dyDescent="0.35">
      <c r="A6021">
        <v>24793</v>
      </c>
      <c r="B6021" t="s">
        <v>313</v>
      </c>
      <c r="C6021" t="s">
        <v>244</v>
      </c>
      <c r="D6021" t="s">
        <v>238</v>
      </c>
      <c r="E6021" t="s">
        <v>402</v>
      </c>
      <c r="F6021" t="s">
        <v>240</v>
      </c>
      <c r="G6021">
        <v>0.59706062078475952</v>
      </c>
      <c r="H6021">
        <v>0.59706062078475952</v>
      </c>
      <c r="I6021">
        <v>0</v>
      </c>
      <c r="J6021">
        <v>2.9973583295941353E-2</v>
      </c>
      <c r="K6021">
        <v>2.9973583295941353E-2</v>
      </c>
      <c r="L6021">
        <v>0</v>
      </c>
      <c r="M6021">
        <v>5.6000001495704055E-4</v>
      </c>
      <c r="N6021">
        <v>2036</v>
      </c>
      <c r="R6021" t="s">
        <v>241</v>
      </c>
      <c r="S6021">
        <v>0</v>
      </c>
      <c r="T6021">
        <v>0</v>
      </c>
      <c r="U6021" t="s">
        <v>242</v>
      </c>
      <c r="V6021" t="s">
        <v>313</v>
      </c>
    </row>
    <row r="6022" spans="1:22" x14ac:dyDescent="0.35">
      <c r="A6022">
        <v>24794</v>
      </c>
      <c r="B6022" t="s">
        <v>313</v>
      </c>
      <c r="C6022" t="s">
        <v>245</v>
      </c>
      <c r="D6022" t="s">
        <v>238</v>
      </c>
      <c r="E6022" t="s">
        <v>402</v>
      </c>
      <c r="F6022" t="s">
        <v>240</v>
      </c>
      <c r="G6022">
        <v>8.0176715850830078</v>
      </c>
      <c r="H6022">
        <v>8.0176715850830078</v>
      </c>
      <c r="I6022">
        <v>0</v>
      </c>
      <c r="J6022">
        <v>2.9376557096838951E-2</v>
      </c>
      <c r="K6022">
        <v>2.9376557096838951E-2</v>
      </c>
      <c r="L6022">
        <v>0</v>
      </c>
      <c r="M6022">
        <v>7.519999984651804E-3</v>
      </c>
      <c r="N6022">
        <v>2036</v>
      </c>
      <c r="R6022" t="s">
        <v>241</v>
      </c>
      <c r="S6022">
        <v>0</v>
      </c>
      <c r="T6022">
        <v>0</v>
      </c>
      <c r="U6022" t="s">
        <v>242</v>
      </c>
      <c r="V6022" t="s">
        <v>313</v>
      </c>
    </row>
    <row r="6023" spans="1:22" x14ac:dyDescent="0.35">
      <c r="A6023">
        <v>24795</v>
      </c>
      <c r="B6023" t="s">
        <v>19</v>
      </c>
      <c r="C6023" t="s">
        <v>70</v>
      </c>
      <c r="D6023" t="s">
        <v>238</v>
      </c>
      <c r="E6023" t="s">
        <v>402</v>
      </c>
      <c r="F6023" t="s">
        <v>240</v>
      </c>
      <c r="G6023">
        <v>130408.0390625</v>
      </c>
      <c r="H6023">
        <v>130408.0390625</v>
      </c>
      <c r="I6023">
        <v>0</v>
      </c>
      <c r="J6023">
        <v>1613.48046875</v>
      </c>
      <c r="K6023">
        <v>1613.48046875</v>
      </c>
      <c r="L6023">
        <v>0</v>
      </c>
      <c r="M6023">
        <v>122</v>
      </c>
      <c r="N6023">
        <v>2036</v>
      </c>
      <c r="R6023" t="s">
        <v>241</v>
      </c>
      <c r="S6023">
        <v>0</v>
      </c>
      <c r="T6023">
        <v>0</v>
      </c>
      <c r="U6023" t="s">
        <v>242</v>
      </c>
      <c r="V6023" t="s">
        <v>19</v>
      </c>
    </row>
    <row r="6024" spans="1:22" x14ac:dyDescent="0.35">
      <c r="A6024">
        <v>24796</v>
      </c>
      <c r="B6024" t="s">
        <v>19</v>
      </c>
      <c r="C6024" t="s">
        <v>244</v>
      </c>
      <c r="D6024" t="s">
        <v>238</v>
      </c>
      <c r="E6024" t="s">
        <v>402</v>
      </c>
      <c r="F6024" t="s">
        <v>240</v>
      </c>
      <c r="G6024">
        <v>0.59859424829483032</v>
      </c>
      <c r="H6024">
        <v>0.59859424829483032</v>
      </c>
      <c r="I6024">
        <v>0</v>
      </c>
      <c r="J6024">
        <v>2.9948785901069641E-2</v>
      </c>
      <c r="K6024">
        <v>2.9948785901069641E-2</v>
      </c>
      <c r="L6024">
        <v>0</v>
      </c>
      <c r="M6024">
        <v>5.6000001495704055E-4</v>
      </c>
      <c r="N6024">
        <v>2036</v>
      </c>
      <c r="R6024" t="s">
        <v>241</v>
      </c>
      <c r="S6024">
        <v>0</v>
      </c>
      <c r="T6024">
        <v>0</v>
      </c>
      <c r="U6024" t="s">
        <v>242</v>
      </c>
      <c r="V6024" t="s">
        <v>19</v>
      </c>
    </row>
    <row r="6025" spans="1:22" x14ac:dyDescent="0.35">
      <c r="A6025">
        <v>24797</v>
      </c>
      <c r="B6025" t="s">
        <v>19</v>
      </c>
      <c r="C6025" t="s">
        <v>245</v>
      </c>
      <c r="D6025" t="s">
        <v>238</v>
      </c>
      <c r="E6025" t="s">
        <v>402</v>
      </c>
      <c r="F6025" t="s">
        <v>240</v>
      </c>
      <c r="G6025">
        <v>8.0382661819458008</v>
      </c>
      <c r="H6025">
        <v>8.0382661819458008</v>
      </c>
      <c r="I6025">
        <v>0</v>
      </c>
      <c r="J6025">
        <v>2.9452014714479446E-2</v>
      </c>
      <c r="K6025">
        <v>2.9452014714479446E-2</v>
      </c>
      <c r="L6025">
        <v>0</v>
      </c>
      <c r="M6025">
        <v>7.519999984651804E-3</v>
      </c>
      <c r="N6025">
        <v>2036</v>
      </c>
      <c r="R6025" t="s">
        <v>241</v>
      </c>
      <c r="S6025">
        <v>0</v>
      </c>
      <c r="T6025">
        <v>0</v>
      </c>
      <c r="U6025" t="s">
        <v>242</v>
      </c>
      <c r="V6025" t="s">
        <v>19</v>
      </c>
    </row>
    <row r="6026" spans="1:22" x14ac:dyDescent="0.35">
      <c r="A6026">
        <v>24798</v>
      </c>
      <c r="B6026" t="s">
        <v>314</v>
      </c>
      <c r="C6026" t="s">
        <v>70</v>
      </c>
      <c r="D6026" t="s">
        <v>238</v>
      </c>
      <c r="E6026" t="s">
        <v>402</v>
      </c>
      <c r="F6026" t="s">
        <v>240</v>
      </c>
      <c r="G6026">
        <v>130148.3984375</v>
      </c>
      <c r="H6026">
        <v>130148.3984375</v>
      </c>
      <c r="I6026">
        <v>0</v>
      </c>
      <c r="J6026">
        <v>1610.2679443359375</v>
      </c>
      <c r="K6026">
        <v>1610.2679443359375</v>
      </c>
      <c r="L6026">
        <v>0</v>
      </c>
      <c r="M6026">
        <v>122</v>
      </c>
      <c r="N6026">
        <v>2036</v>
      </c>
      <c r="R6026" t="s">
        <v>241</v>
      </c>
      <c r="S6026">
        <v>0</v>
      </c>
      <c r="T6026">
        <v>0</v>
      </c>
      <c r="U6026" t="s">
        <v>242</v>
      </c>
      <c r="V6026" t="s">
        <v>314</v>
      </c>
    </row>
    <row r="6027" spans="1:22" x14ac:dyDescent="0.35">
      <c r="A6027">
        <v>24799</v>
      </c>
      <c r="B6027" t="s">
        <v>314</v>
      </c>
      <c r="C6027" t="s">
        <v>244</v>
      </c>
      <c r="D6027" t="s">
        <v>238</v>
      </c>
      <c r="E6027" t="s">
        <v>402</v>
      </c>
      <c r="F6027" t="s">
        <v>240</v>
      </c>
      <c r="G6027">
        <v>0.59740245342254639</v>
      </c>
      <c r="H6027">
        <v>0.59740245342254639</v>
      </c>
      <c r="I6027">
        <v>0</v>
      </c>
      <c r="J6027">
        <v>3.001183457672596E-2</v>
      </c>
      <c r="K6027">
        <v>3.001183457672596E-2</v>
      </c>
      <c r="L6027">
        <v>0</v>
      </c>
      <c r="M6027">
        <v>5.6000001495704055E-4</v>
      </c>
      <c r="N6027">
        <v>2036</v>
      </c>
      <c r="R6027" t="s">
        <v>241</v>
      </c>
      <c r="S6027">
        <v>0</v>
      </c>
      <c r="T6027">
        <v>0</v>
      </c>
      <c r="U6027" t="s">
        <v>242</v>
      </c>
      <c r="V6027" t="s">
        <v>314</v>
      </c>
    </row>
    <row r="6028" spans="1:22" x14ac:dyDescent="0.35">
      <c r="A6028">
        <v>24800</v>
      </c>
      <c r="B6028" t="s">
        <v>314</v>
      </c>
      <c r="C6028" t="s">
        <v>245</v>
      </c>
      <c r="D6028" t="s">
        <v>238</v>
      </c>
      <c r="E6028" t="s">
        <v>402</v>
      </c>
      <c r="F6028" t="s">
        <v>240</v>
      </c>
      <c r="G6028">
        <v>8.0222616195678711</v>
      </c>
      <c r="H6028">
        <v>8.0222616195678711</v>
      </c>
      <c r="I6028">
        <v>0</v>
      </c>
      <c r="J6028">
        <v>2.9393376782536507E-2</v>
      </c>
      <c r="K6028">
        <v>2.9393376782536507E-2</v>
      </c>
      <c r="L6028">
        <v>0</v>
      </c>
      <c r="M6028">
        <v>7.519999984651804E-3</v>
      </c>
      <c r="N6028">
        <v>2036</v>
      </c>
      <c r="R6028" t="s">
        <v>241</v>
      </c>
      <c r="S6028">
        <v>0</v>
      </c>
      <c r="T6028">
        <v>0</v>
      </c>
      <c r="U6028" t="s">
        <v>242</v>
      </c>
      <c r="V6028" t="s">
        <v>314</v>
      </c>
    </row>
    <row r="6029" spans="1:22" x14ac:dyDescent="0.35">
      <c r="A6029">
        <v>24801</v>
      </c>
      <c r="B6029" t="s">
        <v>315</v>
      </c>
      <c r="C6029" t="s">
        <v>70</v>
      </c>
      <c r="D6029" t="s">
        <v>238</v>
      </c>
      <c r="E6029" t="s">
        <v>402</v>
      </c>
      <c r="F6029" t="s">
        <v>240</v>
      </c>
      <c r="G6029">
        <v>130008</v>
      </c>
      <c r="H6029">
        <v>130008</v>
      </c>
      <c r="I6029">
        <v>0</v>
      </c>
      <c r="J6029">
        <v>1608.5308837890625</v>
      </c>
      <c r="K6029">
        <v>1608.5308837890625</v>
      </c>
      <c r="L6029">
        <v>0</v>
      </c>
      <c r="M6029">
        <v>122</v>
      </c>
      <c r="N6029">
        <v>2036</v>
      </c>
      <c r="R6029" t="s">
        <v>241</v>
      </c>
      <c r="S6029">
        <v>0</v>
      </c>
      <c r="T6029">
        <v>0</v>
      </c>
      <c r="U6029" t="s">
        <v>242</v>
      </c>
      <c r="V6029" t="s">
        <v>315</v>
      </c>
    </row>
    <row r="6030" spans="1:22" x14ac:dyDescent="0.35">
      <c r="A6030">
        <v>24802</v>
      </c>
      <c r="B6030" t="s">
        <v>315</v>
      </c>
      <c r="C6030" t="s">
        <v>244</v>
      </c>
      <c r="D6030" t="s">
        <v>238</v>
      </c>
      <c r="E6030" t="s">
        <v>402</v>
      </c>
      <c r="F6030" t="s">
        <v>240</v>
      </c>
      <c r="G6030">
        <v>0.59675800800323486</v>
      </c>
      <c r="H6030">
        <v>0.59675800800323486</v>
      </c>
      <c r="I6030">
        <v>0</v>
      </c>
      <c r="J6030">
        <v>2.9939725995063782E-2</v>
      </c>
      <c r="K6030">
        <v>2.9939725995063782E-2</v>
      </c>
      <c r="L6030">
        <v>0</v>
      </c>
      <c r="M6030">
        <v>5.6000001495704055E-4</v>
      </c>
      <c r="N6030">
        <v>2036</v>
      </c>
      <c r="R6030" t="s">
        <v>241</v>
      </c>
      <c r="S6030">
        <v>0</v>
      </c>
      <c r="T6030">
        <v>0</v>
      </c>
      <c r="U6030" t="s">
        <v>242</v>
      </c>
      <c r="V6030" t="s">
        <v>315</v>
      </c>
    </row>
    <row r="6031" spans="1:22" x14ac:dyDescent="0.35">
      <c r="A6031">
        <v>24803</v>
      </c>
      <c r="B6031" t="s">
        <v>315</v>
      </c>
      <c r="C6031" t="s">
        <v>245</v>
      </c>
      <c r="D6031" t="s">
        <v>238</v>
      </c>
      <c r="E6031" t="s">
        <v>402</v>
      </c>
      <c r="F6031" t="s">
        <v>240</v>
      </c>
      <c r="G6031">
        <v>8.0136079788208008</v>
      </c>
      <c r="H6031">
        <v>8.0136079788208008</v>
      </c>
      <c r="I6031">
        <v>0</v>
      </c>
      <c r="J6031">
        <v>2.9361668974161148E-2</v>
      </c>
      <c r="K6031">
        <v>2.9361668974161148E-2</v>
      </c>
      <c r="L6031">
        <v>0</v>
      </c>
      <c r="M6031">
        <v>7.519999984651804E-3</v>
      </c>
      <c r="N6031">
        <v>2036</v>
      </c>
      <c r="R6031" t="s">
        <v>241</v>
      </c>
      <c r="S6031">
        <v>0</v>
      </c>
      <c r="T6031">
        <v>0</v>
      </c>
      <c r="U6031" t="s">
        <v>242</v>
      </c>
      <c r="V6031" t="s">
        <v>315</v>
      </c>
    </row>
    <row r="6032" spans="1:22" x14ac:dyDescent="0.35">
      <c r="A6032">
        <v>24804</v>
      </c>
      <c r="B6032" t="s">
        <v>316</v>
      </c>
      <c r="C6032" t="s">
        <v>70</v>
      </c>
      <c r="D6032" t="s">
        <v>238</v>
      </c>
      <c r="E6032" t="s">
        <v>402</v>
      </c>
      <c r="F6032" t="s">
        <v>240</v>
      </c>
      <c r="G6032">
        <v>131020.875</v>
      </c>
      <c r="H6032">
        <v>131020.875</v>
      </c>
      <c r="I6032">
        <v>0</v>
      </c>
      <c r="J6032">
        <v>1621.062744140625</v>
      </c>
      <c r="K6032">
        <v>1621.062744140625</v>
      </c>
      <c r="L6032">
        <v>0</v>
      </c>
      <c r="M6032">
        <v>122</v>
      </c>
      <c r="N6032">
        <v>2036</v>
      </c>
      <c r="R6032" t="s">
        <v>241</v>
      </c>
      <c r="S6032">
        <v>0</v>
      </c>
      <c r="T6032">
        <v>0</v>
      </c>
      <c r="U6032" t="s">
        <v>242</v>
      </c>
      <c r="V6032" t="s">
        <v>316</v>
      </c>
    </row>
    <row r="6033" spans="1:22" x14ac:dyDescent="0.35">
      <c r="A6033">
        <v>24805</v>
      </c>
      <c r="B6033" t="s">
        <v>316</v>
      </c>
      <c r="C6033" t="s">
        <v>244</v>
      </c>
      <c r="D6033" t="s">
        <v>238</v>
      </c>
      <c r="E6033" t="s">
        <v>402</v>
      </c>
      <c r="F6033" t="s">
        <v>240</v>
      </c>
      <c r="G6033">
        <v>0.60140728950500488</v>
      </c>
      <c r="H6033">
        <v>0.60140728950500488</v>
      </c>
      <c r="I6033">
        <v>0</v>
      </c>
      <c r="J6033">
        <v>3.0260603874921799E-2</v>
      </c>
      <c r="K6033">
        <v>3.0260603874921799E-2</v>
      </c>
      <c r="L6033">
        <v>0</v>
      </c>
      <c r="M6033">
        <v>5.6000001495704055E-4</v>
      </c>
      <c r="N6033">
        <v>2036</v>
      </c>
      <c r="R6033" t="s">
        <v>241</v>
      </c>
      <c r="S6033">
        <v>0</v>
      </c>
      <c r="T6033">
        <v>0</v>
      </c>
      <c r="U6033" t="s">
        <v>242</v>
      </c>
      <c r="V6033" t="s">
        <v>316</v>
      </c>
    </row>
    <row r="6034" spans="1:22" x14ac:dyDescent="0.35">
      <c r="A6034">
        <v>24806</v>
      </c>
      <c r="B6034" t="s">
        <v>316</v>
      </c>
      <c r="C6034" t="s">
        <v>245</v>
      </c>
      <c r="D6034" t="s">
        <v>238</v>
      </c>
      <c r="E6034" t="s">
        <v>402</v>
      </c>
      <c r="F6034" t="s">
        <v>240</v>
      </c>
      <c r="G6034">
        <v>8.0760412216186523</v>
      </c>
      <c r="H6034">
        <v>8.0760412216186523</v>
      </c>
      <c r="I6034">
        <v>0</v>
      </c>
      <c r="J6034">
        <v>2.9590422287583351E-2</v>
      </c>
      <c r="K6034">
        <v>2.9590422287583351E-2</v>
      </c>
      <c r="L6034">
        <v>0</v>
      </c>
      <c r="M6034">
        <v>7.519999984651804E-3</v>
      </c>
      <c r="N6034">
        <v>2036</v>
      </c>
      <c r="R6034" t="s">
        <v>241</v>
      </c>
      <c r="S6034">
        <v>0</v>
      </c>
      <c r="T6034">
        <v>0</v>
      </c>
      <c r="U6034" t="s">
        <v>242</v>
      </c>
      <c r="V6034" t="s">
        <v>316</v>
      </c>
    </row>
    <row r="6035" spans="1:22" x14ac:dyDescent="0.35">
      <c r="A6035">
        <v>24807</v>
      </c>
      <c r="B6035" t="s">
        <v>317</v>
      </c>
      <c r="C6035" t="s">
        <v>70</v>
      </c>
      <c r="D6035" t="s">
        <v>238</v>
      </c>
      <c r="E6035" t="s">
        <v>402</v>
      </c>
      <c r="F6035" t="s">
        <v>240</v>
      </c>
      <c r="G6035">
        <v>130046.0234375</v>
      </c>
      <c r="H6035">
        <v>130046.0234375</v>
      </c>
      <c r="I6035">
        <v>0</v>
      </c>
      <c r="J6035">
        <v>1609.0013427734375</v>
      </c>
      <c r="K6035">
        <v>1609.0013427734375</v>
      </c>
      <c r="L6035">
        <v>0</v>
      </c>
      <c r="M6035">
        <v>122</v>
      </c>
      <c r="N6035">
        <v>2036</v>
      </c>
      <c r="R6035" t="s">
        <v>241</v>
      </c>
      <c r="S6035">
        <v>0</v>
      </c>
      <c r="T6035">
        <v>0</v>
      </c>
      <c r="U6035" t="s">
        <v>242</v>
      </c>
      <c r="V6035" t="s">
        <v>317</v>
      </c>
    </row>
    <row r="6036" spans="1:22" x14ac:dyDescent="0.35">
      <c r="A6036">
        <v>24808</v>
      </c>
      <c r="B6036" t="s">
        <v>317</v>
      </c>
      <c r="C6036" t="s">
        <v>244</v>
      </c>
      <c r="D6036" t="s">
        <v>238</v>
      </c>
      <c r="E6036" t="s">
        <v>402</v>
      </c>
      <c r="F6036" t="s">
        <v>240</v>
      </c>
      <c r="G6036">
        <v>0.59693259000778198</v>
      </c>
      <c r="H6036">
        <v>0.59693259000778198</v>
      </c>
      <c r="I6036">
        <v>0</v>
      </c>
      <c r="J6036">
        <v>2.9940586537122726E-2</v>
      </c>
      <c r="K6036">
        <v>2.9940586537122726E-2</v>
      </c>
      <c r="L6036">
        <v>0</v>
      </c>
      <c r="M6036">
        <v>5.6000001495704055E-4</v>
      </c>
      <c r="N6036">
        <v>2036</v>
      </c>
      <c r="R6036" t="s">
        <v>241</v>
      </c>
      <c r="S6036">
        <v>0</v>
      </c>
      <c r="T6036">
        <v>0</v>
      </c>
      <c r="U6036" t="s">
        <v>242</v>
      </c>
      <c r="V6036" t="s">
        <v>317</v>
      </c>
    </row>
    <row r="6037" spans="1:22" x14ac:dyDescent="0.35">
      <c r="A6037">
        <v>24809</v>
      </c>
      <c r="B6037" t="s">
        <v>317</v>
      </c>
      <c r="C6037" t="s">
        <v>245</v>
      </c>
      <c r="D6037" t="s">
        <v>238</v>
      </c>
      <c r="E6037" t="s">
        <v>402</v>
      </c>
      <c r="F6037" t="s">
        <v>240</v>
      </c>
      <c r="G6037">
        <v>8.0159521102905273</v>
      </c>
      <c r="H6037">
        <v>8.0159521102905273</v>
      </c>
      <c r="I6037">
        <v>0</v>
      </c>
      <c r="J6037">
        <v>2.9370255768299103E-2</v>
      </c>
      <c r="K6037">
        <v>2.9370255768299103E-2</v>
      </c>
      <c r="L6037">
        <v>0</v>
      </c>
      <c r="M6037">
        <v>7.519999984651804E-3</v>
      </c>
      <c r="N6037">
        <v>2036</v>
      </c>
      <c r="R6037" t="s">
        <v>241</v>
      </c>
      <c r="S6037">
        <v>0</v>
      </c>
      <c r="T6037">
        <v>0</v>
      </c>
      <c r="U6037" t="s">
        <v>242</v>
      </c>
      <c r="V6037" t="s">
        <v>317</v>
      </c>
    </row>
    <row r="6038" spans="1:22" x14ac:dyDescent="0.35">
      <c r="A6038">
        <v>24810</v>
      </c>
      <c r="B6038" t="s">
        <v>318</v>
      </c>
      <c r="C6038" t="s">
        <v>70</v>
      </c>
      <c r="D6038" t="s">
        <v>238</v>
      </c>
      <c r="E6038" t="s">
        <v>402</v>
      </c>
      <c r="F6038" t="s">
        <v>240</v>
      </c>
      <c r="G6038">
        <v>130008</v>
      </c>
      <c r="H6038">
        <v>130008</v>
      </c>
      <c r="I6038">
        <v>0</v>
      </c>
      <c r="J6038">
        <v>1608.5308837890625</v>
      </c>
      <c r="K6038">
        <v>1608.5308837890625</v>
      </c>
      <c r="L6038">
        <v>0</v>
      </c>
      <c r="M6038">
        <v>122</v>
      </c>
      <c r="N6038">
        <v>2036</v>
      </c>
      <c r="R6038" t="s">
        <v>241</v>
      </c>
      <c r="S6038">
        <v>0</v>
      </c>
      <c r="T6038">
        <v>0</v>
      </c>
      <c r="U6038" t="s">
        <v>242</v>
      </c>
      <c r="V6038" t="s">
        <v>318</v>
      </c>
    </row>
    <row r="6039" spans="1:22" x14ac:dyDescent="0.35">
      <c r="A6039">
        <v>24811</v>
      </c>
      <c r="B6039" t="s">
        <v>318</v>
      </c>
      <c r="C6039" t="s">
        <v>244</v>
      </c>
      <c r="D6039" t="s">
        <v>238</v>
      </c>
      <c r="E6039" t="s">
        <v>402</v>
      </c>
      <c r="F6039" t="s">
        <v>240</v>
      </c>
      <c r="G6039">
        <v>0.59675800800323486</v>
      </c>
      <c r="H6039">
        <v>0.59675800800323486</v>
      </c>
      <c r="I6039">
        <v>0</v>
      </c>
      <c r="J6039">
        <v>2.9939725995063782E-2</v>
      </c>
      <c r="K6039">
        <v>2.9939725995063782E-2</v>
      </c>
      <c r="L6039">
        <v>0</v>
      </c>
      <c r="M6039">
        <v>5.6000001495704055E-4</v>
      </c>
      <c r="N6039">
        <v>2036</v>
      </c>
      <c r="R6039" t="s">
        <v>241</v>
      </c>
      <c r="S6039">
        <v>0</v>
      </c>
      <c r="T6039">
        <v>0</v>
      </c>
      <c r="U6039" t="s">
        <v>242</v>
      </c>
      <c r="V6039" t="s">
        <v>318</v>
      </c>
    </row>
    <row r="6040" spans="1:22" x14ac:dyDescent="0.35">
      <c r="A6040">
        <v>24812</v>
      </c>
      <c r="B6040" t="s">
        <v>318</v>
      </c>
      <c r="C6040" t="s">
        <v>245</v>
      </c>
      <c r="D6040" t="s">
        <v>238</v>
      </c>
      <c r="E6040" t="s">
        <v>402</v>
      </c>
      <c r="F6040" t="s">
        <v>240</v>
      </c>
      <c r="G6040">
        <v>8.0136079788208008</v>
      </c>
      <c r="H6040">
        <v>8.0136079788208008</v>
      </c>
      <c r="I6040">
        <v>0</v>
      </c>
      <c r="J6040">
        <v>2.9361668974161148E-2</v>
      </c>
      <c r="K6040">
        <v>2.9361668974161148E-2</v>
      </c>
      <c r="L6040">
        <v>0</v>
      </c>
      <c r="M6040">
        <v>7.519999984651804E-3</v>
      </c>
      <c r="N6040">
        <v>2036</v>
      </c>
      <c r="R6040" t="s">
        <v>241</v>
      </c>
      <c r="S6040">
        <v>0</v>
      </c>
      <c r="T6040">
        <v>0</v>
      </c>
      <c r="U6040" t="s">
        <v>242</v>
      </c>
      <c r="V6040" t="s">
        <v>318</v>
      </c>
    </row>
    <row r="6041" spans="1:22" x14ac:dyDescent="0.35">
      <c r="A6041">
        <v>24813</v>
      </c>
      <c r="B6041" t="s">
        <v>319</v>
      </c>
      <c r="C6041" t="s">
        <v>70</v>
      </c>
      <c r="D6041" t="s">
        <v>238</v>
      </c>
      <c r="E6041" t="s">
        <v>402</v>
      </c>
      <c r="F6041" t="s">
        <v>240</v>
      </c>
      <c r="G6041">
        <v>130236.3671875</v>
      </c>
      <c r="H6041">
        <v>130236.3671875</v>
      </c>
      <c r="I6041">
        <v>0</v>
      </c>
      <c r="J6041">
        <v>1611.3564453125</v>
      </c>
      <c r="K6041">
        <v>1611.3564453125</v>
      </c>
      <c r="L6041">
        <v>0</v>
      </c>
      <c r="M6041">
        <v>122</v>
      </c>
      <c r="N6041">
        <v>2036</v>
      </c>
      <c r="R6041" t="s">
        <v>241</v>
      </c>
      <c r="S6041">
        <v>0</v>
      </c>
      <c r="T6041">
        <v>0</v>
      </c>
      <c r="U6041" t="s">
        <v>242</v>
      </c>
      <c r="V6041" t="s">
        <v>319</v>
      </c>
    </row>
    <row r="6042" spans="1:22" x14ac:dyDescent="0.35">
      <c r="A6042">
        <v>24814</v>
      </c>
      <c r="B6042" t="s">
        <v>319</v>
      </c>
      <c r="C6042" t="s">
        <v>244</v>
      </c>
      <c r="D6042" t="s">
        <v>238</v>
      </c>
      <c r="E6042" t="s">
        <v>402</v>
      </c>
      <c r="F6042" t="s">
        <v>240</v>
      </c>
      <c r="G6042">
        <v>0.59780627489089966</v>
      </c>
      <c r="H6042">
        <v>0.59780627489089966</v>
      </c>
      <c r="I6042">
        <v>0</v>
      </c>
      <c r="J6042">
        <v>2.9944898560643196E-2</v>
      </c>
      <c r="K6042">
        <v>2.9944898560643196E-2</v>
      </c>
      <c r="L6042">
        <v>0</v>
      </c>
      <c r="M6042">
        <v>5.6000001495704055E-4</v>
      </c>
      <c r="N6042">
        <v>2036</v>
      </c>
      <c r="R6042" t="s">
        <v>241</v>
      </c>
      <c r="S6042">
        <v>0</v>
      </c>
      <c r="T6042">
        <v>0</v>
      </c>
      <c r="U6042" t="s">
        <v>242</v>
      </c>
      <c r="V6042" t="s">
        <v>319</v>
      </c>
    </row>
    <row r="6043" spans="1:22" x14ac:dyDescent="0.35">
      <c r="A6043">
        <v>24815</v>
      </c>
      <c r="B6043" t="s">
        <v>319</v>
      </c>
      <c r="C6043" t="s">
        <v>245</v>
      </c>
      <c r="D6043" t="s">
        <v>238</v>
      </c>
      <c r="E6043" t="s">
        <v>402</v>
      </c>
      <c r="F6043" t="s">
        <v>240</v>
      </c>
      <c r="G6043">
        <v>8.027684211730957</v>
      </c>
      <c r="H6043">
        <v>8.027684211730957</v>
      </c>
      <c r="I6043">
        <v>0</v>
      </c>
      <c r="J6043">
        <v>2.9413245618343353E-2</v>
      </c>
      <c r="K6043">
        <v>2.9413245618343353E-2</v>
      </c>
      <c r="L6043">
        <v>0</v>
      </c>
      <c r="M6043">
        <v>7.519999984651804E-3</v>
      </c>
      <c r="N6043">
        <v>2036</v>
      </c>
      <c r="R6043" t="s">
        <v>241</v>
      </c>
      <c r="S6043">
        <v>0</v>
      </c>
      <c r="T6043">
        <v>0</v>
      </c>
      <c r="U6043" t="s">
        <v>242</v>
      </c>
      <c r="V6043" t="s">
        <v>319</v>
      </c>
    </row>
    <row r="6044" spans="1:22" x14ac:dyDescent="0.35">
      <c r="A6044">
        <v>24816</v>
      </c>
      <c r="B6044" t="s">
        <v>320</v>
      </c>
      <c r="C6044" t="s">
        <v>70</v>
      </c>
      <c r="D6044" t="s">
        <v>238</v>
      </c>
      <c r="E6044" t="s">
        <v>402</v>
      </c>
      <c r="F6044" t="s">
        <v>240</v>
      </c>
      <c r="G6044">
        <v>130827.5546875</v>
      </c>
      <c r="H6044">
        <v>130827.5546875</v>
      </c>
      <c r="I6044">
        <v>0</v>
      </c>
      <c r="J6044">
        <v>1618.6708984375</v>
      </c>
      <c r="K6044">
        <v>1618.6708984375</v>
      </c>
      <c r="L6044">
        <v>0</v>
      </c>
      <c r="M6044">
        <v>122</v>
      </c>
      <c r="N6044">
        <v>2036</v>
      </c>
      <c r="R6044" t="s">
        <v>241</v>
      </c>
      <c r="S6044">
        <v>0</v>
      </c>
      <c r="T6044">
        <v>0</v>
      </c>
      <c r="U6044" t="s">
        <v>242</v>
      </c>
      <c r="V6044" t="s">
        <v>320</v>
      </c>
    </row>
    <row r="6045" spans="1:22" x14ac:dyDescent="0.35">
      <c r="A6045">
        <v>24817</v>
      </c>
      <c r="B6045" t="s">
        <v>320</v>
      </c>
      <c r="C6045" t="s">
        <v>244</v>
      </c>
      <c r="D6045" t="s">
        <v>238</v>
      </c>
      <c r="E6045" t="s">
        <v>402</v>
      </c>
      <c r="F6045" t="s">
        <v>240</v>
      </c>
      <c r="G6045">
        <v>0.60051989555358887</v>
      </c>
      <c r="H6045">
        <v>0.60051989555358887</v>
      </c>
      <c r="I6045">
        <v>0</v>
      </c>
      <c r="J6045">
        <v>3.0131818726658821E-2</v>
      </c>
      <c r="K6045">
        <v>3.0131818726658821E-2</v>
      </c>
      <c r="L6045">
        <v>0</v>
      </c>
      <c r="M6045">
        <v>5.6000001495704055E-4</v>
      </c>
      <c r="N6045">
        <v>2036</v>
      </c>
      <c r="R6045" t="s">
        <v>241</v>
      </c>
      <c r="S6045">
        <v>0</v>
      </c>
      <c r="T6045">
        <v>0</v>
      </c>
      <c r="U6045" t="s">
        <v>242</v>
      </c>
      <c r="V6045" t="s">
        <v>320</v>
      </c>
    </row>
    <row r="6046" spans="1:22" x14ac:dyDescent="0.35">
      <c r="A6046">
        <v>24818</v>
      </c>
      <c r="B6046" t="s">
        <v>320</v>
      </c>
      <c r="C6046" t="s">
        <v>245</v>
      </c>
      <c r="D6046" t="s">
        <v>238</v>
      </c>
      <c r="E6046" t="s">
        <v>402</v>
      </c>
      <c r="F6046" t="s">
        <v>240</v>
      </c>
      <c r="G6046">
        <v>8.0641241073608398</v>
      </c>
      <c r="H6046">
        <v>8.0641241073608398</v>
      </c>
      <c r="I6046">
        <v>0</v>
      </c>
      <c r="J6046">
        <v>2.9546760022640228E-2</v>
      </c>
      <c r="K6046">
        <v>2.9546760022640228E-2</v>
      </c>
      <c r="L6046">
        <v>0</v>
      </c>
      <c r="M6046">
        <v>7.519999984651804E-3</v>
      </c>
      <c r="N6046">
        <v>2036</v>
      </c>
      <c r="R6046" t="s">
        <v>241</v>
      </c>
      <c r="S6046">
        <v>0</v>
      </c>
      <c r="T6046">
        <v>0</v>
      </c>
      <c r="U6046" t="s">
        <v>242</v>
      </c>
      <c r="V6046" t="s">
        <v>320</v>
      </c>
    </row>
    <row r="6047" spans="1:22" x14ac:dyDescent="0.35">
      <c r="A6047">
        <v>24819</v>
      </c>
      <c r="B6047" t="s">
        <v>321</v>
      </c>
      <c r="C6047" t="s">
        <v>70</v>
      </c>
      <c r="D6047" t="s">
        <v>238</v>
      </c>
      <c r="E6047" t="s">
        <v>402</v>
      </c>
      <c r="F6047" t="s">
        <v>24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122</v>
      </c>
      <c r="N6047">
        <v>2036</v>
      </c>
      <c r="R6047" t="s">
        <v>241</v>
      </c>
      <c r="S6047">
        <v>0</v>
      </c>
      <c r="T6047">
        <v>0</v>
      </c>
      <c r="U6047" t="s">
        <v>242</v>
      </c>
      <c r="V6047" t="s">
        <v>321</v>
      </c>
    </row>
    <row r="6048" spans="1:22" x14ac:dyDescent="0.35">
      <c r="A6048">
        <v>24820</v>
      </c>
      <c r="B6048" t="s">
        <v>321</v>
      </c>
      <c r="C6048" t="s">
        <v>244</v>
      </c>
      <c r="D6048" t="s">
        <v>238</v>
      </c>
      <c r="E6048" t="s">
        <v>402</v>
      </c>
      <c r="F6048" t="s">
        <v>24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5.6000001495704055E-4</v>
      </c>
      <c r="N6048">
        <v>2036</v>
      </c>
      <c r="R6048" t="s">
        <v>241</v>
      </c>
      <c r="S6048">
        <v>0</v>
      </c>
      <c r="T6048">
        <v>0</v>
      </c>
      <c r="U6048" t="s">
        <v>242</v>
      </c>
      <c r="V6048" t="s">
        <v>321</v>
      </c>
    </row>
    <row r="6049" spans="1:22" x14ac:dyDescent="0.35">
      <c r="A6049">
        <v>24821</v>
      </c>
      <c r="B6049" t="s">
        <v>321</v>
      </c>
      <c r="C6049" t="s">
        <v>245</v>
      </c>
      <c r="D6049" t="s">
        <v>238</v>
      </c>
      <c r="E6049" t="s">
        <v>402</v>
      </c>
      <c r="F6049" t="s">
        <v>24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7.519999984651804E-3</v>
      </c>
      <c r="N6049">
        <v>2036</v>
      </c>
      <c r="R6049" t="s">
        <v>241</v>
      </c>
      <c r="S6049">
        <v>0</v>
      </c>
      <c r="T6049">
        <v>0</v>
      </c>
      <c r="U6049" t="s">
        <v>242</v>
      </c>
      <c r="V6049" t="s">
        <v>321</v>
      </c>
    </row>
    <row r="6050" spans="1:22" x14ac:dyDescent="0.35">
      <c r="A6050">
        <v>24822</v>
      </c>
      <c r="B6050" t="s">
        <v>322</v>
      </c>
      <c r="C6050" t="s">
        <v>70</v>
      </c>
      <c r="D6050" t="s">
        <v>238</v>
      </c>
      <c r="E6050" t="s">
        <v>402</v>
      </c>
      <c r="F6050" t="s">
        <v>24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122</v>
      </c>
      <c r="N6050">
        <v>2036</v>
      </c>
      <c r="R6050" t="s">
        <v>241</v>
      </c>
      <c r="S6050">
        <v>0</v>
      </c>
      <c r="T6050">
        <v>0</v>
      </c>
      <c r="U6050" t="s">
        <v>242</v>
      </c>
      <c r="V6050" t="s">
        <v>322</v>
      </c>
    </row>
    <row r="6051" spans="1:22" x14ac:dyDescent="0.35">
      <c r="A6051">
        <v>24823</v>
      </c>
      <c r="B6051" t="s">
        <v>322</v>
      </c>
      <c r="C6051" t="s">
        <v>244</v>
      </c>
      <c r="D6051" t="s">
        <v>238</v>
      </c>
      <c r="E6051" t="s">
        <v>402</v>
      </c>
      <c r="F6051" t="s">
        <v>24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5.6000001495704055E-4</v>
      </c>
      <c r="N6051">
        <v>2036</v>
      </c>
      <c r="R6051" t="s">
        <v>241</v>
      </c>
      <c r="S6051">
        <v>0</v>
      </c>
      <c r="T6051">
        <v>0</v>
      </c>
      <c r="U6051" t="s">
        <v>242</v>
      </c>
      <c r="V6051" t="s">
        <v>322</v>
      </c>
    </row>
    <row r="6052" spans="1:22" x14ac:dyDescent="0.35">
      <c r="A6052">
        <v>24824</v>
      </c>
      <c r="B6052" t="s">
        <v>322</v>
      </c>
      <c r="C6052" t="s">
        <v>245</v>
      </c>
      <c r="D6052" t="s">
        <v>238</v>
      </c>
      <c r="E6052" t="s">
        <v>402</v>
      </c>
      <c r="F6052" t="s">
        <v>24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7.519999984651804E-3</v>
      </c>
      <c r="N6052">
        <v>2036</v>
      </c>
      <c r="R6052" t="s">
        <v>241</v>
      </c>
      <c r="S6052">
        <v>0</v>
      </c>
      <c r="T6052">
        <v>0</v>
      </c>
      <c r="U6052" t="s">
        <v>242</v>
      </c>
      <c r="V6052" t="s">
        <v>322</v>
      </c>
    </row>
    <row r="6053" spans="1:22" x14ac:dyDescent="0.35">
      <c r="A6053">
        <v>24825</v>
      </c>
      <c r="B6053" t="s">
        <v>323</v>
      </c>
      <c r="C6053" t="s">
        <v>70</v>
      </c>
      <c r="D6053" t="s">
        <v>238</v>
      </c>
      <c r="E6053" t="s">
        <v>402</v>
      </c>
      <c r="F6053" t="s">
        <v>24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122</v>
      </c>
      <c r="N6053">
        <v>2036</v>
      </c>
      <c r="R6053" t="s">
        <v>241</v>
      </c>
      <c r="S6053">
        <v>0</v>
      </c>
      <c r="T6053">
        <v>0</v>
      </c>
      <c r="U6053" t="s">
        <v>242</v>
      </c>
      <c r="V6053" t="s">
        <v>323</v>
      </c>
    </row>
    <row r="6054" spans="1:22" x14ac:dyDescent="0.35">
      <c r="A6054">
        <v>24826</v>
      </c>
      <c r="B6054" t="s">
        <v>323</v>
      </c>
      <c r="C6054" t="s">
        <v>244</v>
      </c>
      <c r="D6054" t="s">
        <v>238</v>
      </c>
      <c r="E6054" t="s">
        <v>402</v>
      </c>
      <c r="F6054" t="s">
        <v>24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5.6000001495704055E-4</v>
      </c>
      <c r="N6054">
        <v>2036</v>
      </c>
      <c r="R6054" t="s">
        <v>241</v>
      </c>
      <c r="S6054">
        <v>0</v>
      </c>
      <c r="T6054">
        <v>0</v>
      </c>
      <c r="U6054" t="s">
        <v>242</v>
      </c>
      <c r="V6054" t="s">
        <v>323</v>
      </c>
    </row>
    <row r="6055" spans="1:22" x14ac:dyDescent="0.35">
      <c r="A6055">
        <v>24827</v>
      </c>
      <c r="B6055" t="s">
        <v>323</v>
      </c>
      <c r="C6055" t="s">
        <v>245</v>
      </c>
      <c r="D6055" t="s">
        <v>238</v>
      </c>
      <c r="E6055" t="s">
        <v>402</v>
      </c>
      <c r="F6055" t="s">
        <v>24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7.519999984651804E-3</v>
      </c>
      <c r="N6055">
        <v>2036</v>
      </c>
      <c r="R6055" t="s">
        <v>241</v>
      </c>
      <c r="S6055">
        <v>0</v>
      </c>
      <c r="T6055">
        <v>0</v>
      </c>
      <c r="U6055" t="s">
        <v>242</v>
      </c>
      <c r="V6055" t="s">
        <v>323</v>
      </c>
    </row>
    <row r="6056" spans="1:22" x14ac:dyDescent="0.35">
      <c r="A6056">
        <v>24828</v>
      </c>
      <c r="B6056" t="s">
        <v>324</v>
      </c>
      <c r="C6056" t="s">
        <v>70</v>
      </c>
      <c r="D6056" t="s">
        <v>238</v>
      </c>
      <c r="E6056" t="s">
        <v>402</v>
      </c>
      <c r="F6056" t="s">
        <v>24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122</v>
      </c>
      <c r="N6056">
        <v>2036</v>
      </c>
      <c r="R6056" t="s">
        <v>241</v>
      </c>
      <c r="S6056">
        <v>0</v>
      </c>
      <c r="T6056">
        <v>0</v>
      </c>
      <c r="U6056" t="s">
        <v>242</v>
      </c>
      <c r="V6056" t="s">
        <v>324</v>
      </c>
    </row>
    <row r="6057" spans="1:22" x14ac:dyDescent="0.35">
      <c r="A6057">
        <v>24829</v>
      </c>
      <c r="B6057" t="s">
        <v>324</v>
      </c>
      <c r="C6057" t="s">
        <v>244</v>
      </c>
      <c r="D6057" t="s">
        <v>238</v>
      </c>
      <c r="E6057" t="s">
        <v>402</v>
      </c>
      <c r="F6057" t="s">
        <v>24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5.6000001495704055E-4</v>
      </c>
      <c r="N6057">
        <v>2036</v>
      </c>
      <c r="R6057" t="s">
        <v>241</v>
      </c>
      <c r="S6057">
        <v>0</v>
      </c>
      <c r="T6057">
        <v>0</v>
      </c>
      <c r="U6057" t="s">
        <v>242</v>
      </c>
      <c r="V6057" t="s">
        <v>324</v>
      </c>
    </row>
    <row r="6058" spans="1:22" x14ac:dyDescent="0.35">
      <c r="A6058">
        <v>24830</v>
      </c>
      <c r="B6058" t="s">
        <v>324</v>
      </c>
      <c r="C6058" t="s">
        <v>245</v>
      </c>
      <c r="D6058" t="s">
        <v>238</v>
      </c>
      <c r="E6058" t="s">
        <v>402</v>
      </c>
      <c r="F6058" t="s">
        <v>24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7.519999984651804E-3</v>
      </c>
      <c r="N6058">
        <v>2036</v>
      </c>
      <c r="R6058" t="s">
        <v>241</v>
      </c>
      <c r="S6058">
        <v>0</v>
      </c>
      <c r="T6058">
        <v>0</v>
      </c>
      <c r="U6058" t="s">
        <v>242</v>
      </c>
      <c r="V6058" t="s">
        <v>324</v>
      </c>
    </row>
    <row r="6059" spans="1:22" x14ac:dyDescent="0.35">
      <c r="A6059">
        <v>24831</v>
      </c>
      <c r="B6059" t="s">
        <v>325</v>
      </c>
      <c r="C6059" t="s">
        <v>70</v>
      </c>
      <c r="D6059" t="s">
        <v>238</v>
      </c>
      <c r="E6059" t="s">
        <v>402</v>
      </c>
      <c r="F6059" t="s">
        <v>24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122</v>
      </c>
      <c r="N6059">
        <v>2036</v>
      </c>
      <c r="R6059" t="s">
        <v>241</v>
      </c>
      <c r="S6059">
        <v>0</v>
      </c>
      <c r="T6059">
        <v>0</v>
      </c>
      <c r="U6059" t="s">
        <v>242</v>
      </c>
      <c r="V6059" t="s">
        <v>325</v>
      </c>
    </row>
    <row r="6060" spans="1:22" x14ac:dyDescent="0.35">
      <c r="A6060">
        <v>24832</v>
      </c>
      <c r="B6060" t="s">
        <v>325</v>
      </c>
      <c r="C6060" t="s">
        <v>244</v>
      </c>
      <c r="D6060" t="s">
        <v>238</v>
      </c>
      <c r="E6060" t="s">
        <v>402</v>
      </c>
      <c r="F6060" t="s">
        <v>24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5.6000001495704055E-4</v>
      </c>
      <c r="N6060">
        <v>2036</v>
      </c>
      <c r="R6060" t="s">
        <v>241</v>
      </c>
      <c r="S6060">
        <v>0</v>
      </c>
      <c r="T6060">
        <v>0</v>
      </c>
      <c r="U6060" t="s">
        <v>242</v>
      </c>
      <c r="V6060" t="s">
        <v>325</v>
      </c>
    </row>
    <row r="6061" spans="1:22" x14ac:dyDescent="0.35">
      <c r="A6061">
        <v>24833</v>
      </c>
      <c r="B6061" t="s">
        <v>325</v>
      </c>
      <c r="C6061" t="s">
        <v>245</v>
      </c>
      <c r="D6061" t="s">
        <v>238</v>
      </c>
      <c r="E6061" t="s">
        <v>402</v>
      </c>
      <c r="F6061" t="s">
        <v>24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7.519999984651804E-3</v>
      </c>
      <c r="N6061">
        <v>2036</v>
      </c>
      <c r="R6061" t="s">
        <v>241</v>
      </c>
      <c r="S6061">
        <v>0</v>
      </c>
      <c r="T6061">
        <v>0</v>
      </c>
      <c r="U6061" t="s">
        <v>242</v>
      </c>
      <c r="V6061" t="s">
        <v>325</v>
      </c>
    </row>
    <row r="6062" spans="1:22" x14ac:dyDescent="0.35">
      <c r="A6062">
        <v>24834</v>
      </c>
      <c r="B6062" t="s">
        <v>326</v>
      </c>
      <c r="C6062" t="s">
        <v>70</v>
      </c>
      <c r="D6062" t="s">
        <v>238</v>
      </c>
      <c r="E6062" t="s">
        <v>402</v>
      </c>
      <c r="F6062" t="s">
        <v>24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122</v>
      </c>
      <c r="N6062">
        <v>2036</v>
      </c>
      <c r="R6062" t="s">
        <v>241</v>
      </c>
      <c r="S6062">
        <v>0</v>
      </c>
      <c r="T6062">
        <v>0</v>
      </c>
      <c r="U6062" t="s">
        <v>242</v>
      </c>
      <c r="V6062" t="s">
        <v>326</v>
      </c>
    </row>
    <row r="6063" spans="1:22" x14ac:dyDescent="0.35">
      <c r="A6063">
        <v>24835</v>
      </c>
      <c r="B6063" t="s">
        <v>326</v>
      </c>
      <c r="C6063" t="s">
        <v>244</v>
      </c>
      <c r="D6063" t="s">
        <v>238</v>
      </c>
      <c r="E6063" t="s">
        <v>402</v>
      </c>
      <c r="F6063" t="s">
        <v>24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5.6000001495704055E-4</v>
      </c>
      <c r="N6063">
        <v>2036</v>
      </c>
      <c r="R6063" t="s">
        <v>241</v>
      </c>
      <c r="S6063">
        <v>0</v>
      </c>
      <c r="T6063">
        <v>0</v>
      </c>
      <c r="U6063" t="s">
        <v>242</v>
      </c>
      <c r="V6063" t="s">
        <v>326</v>
      </c>
    </row>
    <row r="6064" spans="1:22" x14ac:dyDescent="0.35">
      <c r="A6064">
        <v>24836</v>
      </c>
      <c r="B6064" t="s">
        <v>326</v>
      </c>
      <c r="C6064" t="s">
        <v>245</v>
      </c>
      <c r="D6064" t="s">
        <v>238</v>
      </c>
      <c r="E6064" t="s">
        <v>402</v>
      </c>
      <c r="F6064" t="s">
        <v>24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7.519999984651804E-3</v>
      </c>
      <c r="N6064">
        <v>2036</v>
      </c>
      <c r="R6064" t="s">
        <v>241</v>
      </c>
      <c r="S6064">
        <v>0</v>
      </c>
      <c r="T6064">
        <v>0</v>
      </c>
      <c r="U6064" t="s">
        <v>242</v>
      </c>
      <c r="V6064" t="s">
        <v>326</v>
      </c>
    </row>
    <row r="6065" spans="1:22" x14ac:dyDescent="0.35">
      <c r="A6065">
        <v>24837</v>
      </c>
      <c r="B6065" t="s">
        <v>327</v>
      </c>
      <c r="C6065" t="s">
        <v>70</v>
      </c>
      <c r="D6065" t="s">
        <v>238</v>
      </c>
      <c r="E6065" t="s">
        <v>402</v>
      </c>
      <c r="F6065" t="s">
        <v>24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122</v>
      </c>
      <c r="N6065">
        <v>2036</v>
      </c>
      <c r="R6065" t="s">
        <v>241</v>
      </c>
      <c r="S6065">
        <v>0</v>
      </c>
      <c r="T6065">
        <v>0</v>
      </c>
      <c r="U6065" t="s">
        <v>242</v>
      </c>
      <c r="V6065" t="s">
        <v>327</v>
      </c>
    </row>
    <row r="6066" spans="1:22" x14ac:dyDescent="0.35">
      <c r="A6066">
        <v>24838</v>
      </c>
      <c r="B6066" t="s">
        <v>327</v>
      </c>
      <c r="C6066" t="s">
        <v>244</v>
      </c>
      <c r="D6066" t="s">
        <v>238</v>
      </c>
      <c r="E6066" t="s">
        <v>402</v>
      </c>
      <c r="F6066" t="s">
        <v>24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5.6000001495704055E-4</v>
      </c>
      <c r="N6066">
        <v>2036</v>
      </c>
      <c r="R6066" t="s">
        <v>241</v>
      </c>
      <c r="S6066">
        <v>0</v>
      </c>
      <c r="T6066">
        <v>0</v>
      </c>
      <c r="U6066" t="s">
        <v>242</v>
      </c>
      <c r="V6066" t="s">
        <v>327</v>
      </c>
    </row>
    <row r="6067" spans="1:22" x14ac:dyDescent="0.35">
      <c r="A6067">
        <v>24839</v>
      </c>
      <c r="B6067" t="s">
        <v>327</v>
      </c>
      <c r="C6067" t="s">
        <v>245</v>
      </c>
      <c r="D6067" t="s">
        <v>238</v>
      </c>
      <c r="E6067" t="s">
        <v>402</v>
      </c>
      <c r="F6067" t="s">
        <v>24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7.519999984651804E-3</v>
      </c>
      <c r="N6067">
        <v>2036</v>
      </c>
      <c r="R6067" t="s">
        <v>241</v>
      </c>
      <c r="S6067">
        <v>0</v>
      </c>
      <c r="T6067">
        <v>0</v>
      </c>
      <c r="U6067" t="s">
        <v>242</v>
      </c>
      <c r="V6067" t="s">
        <v>327</v>
      </c>
    </row>
    <row r="6068" spans="1:22" x14ac:dyDescent="0.35">
      <c r="A6068">
        <v>24840</v>
      </c>
      <c r="B6068" t="s">
        <v>328</v>
      </c>
      <c r="C6068" t="s">
        <v>70</v>
      </c>
      <c r="D6068" t="s">
        <v>238</v>
      </c>
      <c r="E6068" t="s">
        <v>402</v>
      </c>
      <c r="F6068" t="s">
        <v>240</v>
      </c>
      <c r="G6068">
        <v>35560.20703125</v>
      </c>
      <c r="H6068">
        <v>35560.20703125</v>
      </c>
      <c r="I6068">
        <v>0</v>
      </c>
      <c r="J6068">
        <v>439.9705810546875</v>
      </c>
      <c r="K6068">
        <v>439.9705810546875</v>
      </c>
      <c r="L6068">
        <v>0</v>
      </c>
      <c r="M6068">
        <v>122</v>
      </c>
      <c r="N6068">
        <v>2036</v>
      </c>
      <c r="R6068" t="s">
        <v>241</v>
      </c>
      <c r="S6068">
        <v>0</v>
      </c>
      <c r="T6068">
        <v>0</v>
      </c>
      <c r="U6068" t="s">
        <v>242</v>
      </c>
      <c r="V6068" t="s">
        <v>328</v>
      </c>
    </row>
    <row r="6069" spans="1:22" x14ac:dyDescent="0.35">
      <c r="A6069">
        <v>24841</v>
      </c>
      <c r="B6069" t="s">
        <v>328</v>
      </c>
      <c r="C6069" t="s">
        <v>244</v>
      </c>
      <c r="D6069" t="s">
        <v>238</v>
      </c>
      <c r="E6069" t="s">
        <v>402</v>
      </c>
      <c r="F6069" t="s">
        <v>240</v>
      </c>
      <c r="G6069">
        <v>0.16322718560695648</v>
      </c>
      <c r="H6069">
        <v>0.16322718560695648</v>
      </c>
      <c r="I6069">
        <v>0</v>
      </c>
      <c r="J6069">
        <v>8.1580160185694695E-3</v>
      </c>
      <c r="K6069">
        <v>8.1580160185694695E-3</v>
      </c>
      <c r="L6069">
        <v>0</v>
      </c>
      <c r="M6069">
        <v>5.6000001495704055E-4</v>
      </c>
      <c r="N6069">
        <v>2036</v>
      </c>
      <c r="R6069" t="s">
        <v>241</v>
      </c>
      <c r="S6069">
        <v>0</v>
      </c>
      <c r="T6069">
        <v>0</v>
      </c>
      <c r="U6069" t="s">
        <v>242</v>
      </c>
      <c r="V6069" t="s">
        <v>328</v>
      </c>
    </row>
    <row r="6070" spans="1:22" x14ac:dyDescent="0.35">
      <c r="A6070">
        <v>24842</v>
      </c>
      <c r="B6070" t="s">
        <v>328</v>
      </c>
      <c r="C6070" t="s">
        <v>245</v>
      </c>
      <c r="D6070" t="s">
        <v>238</v>
      </c>
      <c r="E6070" t="s">
        <v>402</v>
      </c>
      <c r="F6070" t="s">
        <v>240</v>
      </c>
      <c r="G6070">
        <v>2.1919078826904297</v>
      </c>
      <c r="H6070">
        <v>2.1919078826904297</v>
      </c>
      <c r="I6070">
        <v>0</v>
      </c>
      <c r="J6070">
        <v>8.0310981720685959E-3</v>
      </c>
      <c r="K6070">
        <v>8.0310981720685959E-3</v>
      </c>
      <c r="L6070">
        <v>0</v>
      </c>
      <c r="M6070">
        <v>7.519999984651804E-3</v>
      </c>
      <c r="N6070">
        <v>2036</v>
      </c>
      <c r="R6070" t="s">
        <v>241</v>
      </c>
      <c r="S6070">
        <v>0</v>
      </c>
      <c r="T6070">
        <v>0</v>
      </c>
      <c r="U6070" t="s">
        <v>242</v>
      </c>
      <c r="V6070" t="s">
        <v>328</v>
      </c>
    </row>
    <row r="6071" spans="1:22" x14ac:dyDescent="0.35">
      <c r="A6071">
        <v>24843</v>
      </c>
      <c r="B6071" t="s">
        <v>329</v>
      </c>
      <c r="C6071" t="s">
        <v>70</v>
      </c>
      <c r="D6071" t="s">
        <v>238</v>
      </c>
      <c r="E6071" t="s">
        <v>402</v>
      </c>
      <c r="F6071" t="s">
        <v>240</v>
      </c>
      <c r="G6071">
        <v>35720.95703125</v>
      </c>
      <c r="H6071">
        <v>35720.95703125</v>
      </c>
      <c r="I6071">
        <v>0</v>
      </c>
      <c r="J6071">
        <v>441.95944213867188</v>
      </c>
      <c r="K6071">
        <v>441.95944213867188</v>
      </c>
      <c r="L6071">
        <v>0</v>
      </c>
      <c r="M6071">
        <v>122</v>
      </c>
      <c r="N6071">
        <v>2036</v>
      </c>
      <c r="R6071" t="s">
        <v>241</v>
      </c>
      <c r="S6071">
        <v>0</v>
      </c>
      <c r="T6071">
        <v>0</v>
      </c>
      <c r="U6071" t="s">
        <v>242</v>
      </c>
      <c r="V6071" t="s">
        <v>329</v>
      </c>
    </row>
    <row r="6072" spans="1:22" x14ac:dyDescent="0.35">
      <c r="A6072">
        <v>24844</v>
      </c>
      <c r="B6072" t="s">
        <v>329</v>
      </c>
      <c r="C6072" t="s">
        <v>244</v>
      </c>
      <c r="D6072" t="s">
        <v>238</v>
      </c>
      <c r="E6072" t="s">
        <v>402</v>
      </c>
      <c r="F6072" t="s">
        <v>240</v>
      </c>
      <c r="G6072">
        <v>0.16396504640579224</v>
      </c>
      <c r="H6072">
        <v>0.16396504640579224</v>
      </c>
      <c r="I6072">
        <v>0</v>
      </c>
      <c r="J6072">
        <v>8.1105530261993408E-3</v>
      </c>
      <c r="K6072">
        <v>8.1105530261993408E-3</v>
      </c>
      <c r="L6072">
        <v>0</v>
      </c>
      <c r="M6072">
        <v>5.6000001495704055E-4</v>
      </c>
      <c r="N6072">
        <v>2036</v>
      </c>
      <c r="R6072" t="s">
        <v>241</v>
      </c>
      <c r="S6072">
        <v>0</v>
      </c>
      <c r="T6072">
        <v>0</v>
      </c>
      <c r="U6072" t="s">
        <v>242</v>
      </c>
      <c r="V6072" t="s">
        <v>329</v>
      </c>
    </row>
    <row r="6073" spans="1:22" x14ac:dyDescent="0.35">
      <c r="A6073">
        <v>24845</v>
      </c>
      <c r="B6073" t="s">
        <v>329</v>
      </c>
      <c r="C6073" t="s">
        <v>245</v>
      </c>
      <c r="D6073" t="s">
        <v>238</v>
      </c>
      <c r="E6073" t="s">
        <v>402</v>
      </c>
      <c r="F6073" t="s">
        <v>240</v>
      </c>
      <c r="G6073">
        <v>2.2018163204193115</v>
      </c>
      <c r="H6073">
        <v>2.2018163204193115</v>
      </c>
      <c r="I6073">
        <v>0</v>
      </c>
      <c r="J6073">
        <v>8.0674029886722565E-3</v>
      </c>
      <c r="K6073">
        <v>8.0674029886722565E-3</v>
      </c>
      <c r="L6073">
        <v>0</v>
      </c>
      <c r="M6073">
        <v>7.519999984651804E-3</v>
      </c>
      <c r="N6073">
        <v>2036</v>
      </c>
      <c r="R6073" t="s">
        <v>241</v>
      </c>
      <c r="S6073">
        <v>0</v>
      </c>
      <c r="T6073">
        <v>0</v>
      </c>
      <c r="U6073" t="s">
        <v>242</v>
      </c>
      <c r="V6073" t="s">
        <v>329</v>
      </c>
    </row>
    <row r="6074" spans="1:22" x14ac:dyDescent="0.35">
      <c r="A6074">
        <v>24846</v>
      </c>
      <c r="B6074" t="s">
        <v>330</v>
      </c>
      <c r="C6074" t="s">
        <v>70</v>
      </c>
      <c r="D6074" t="s">
        <v>238</v>
      </c>
      <c r="E6074" t="s">
        <v>402</v>
      </c>
      <c r="F6074" t="s">
        <v>240</v>
      </c>
      <c r="G6074">
        <v>36610.28515625</v>
      </c>
      <c r="H6074">
        <v>36610.28515625</v>
      </c>
      <c r="I6074">
        <v>0</v>
      </c>
      <c r="J6074">
        <v>452.96270751953125</v>
      </c>
      <c r="K6074">
        <v>452.96270751953125</v>
      </c>
      <c r="L6074">
        <v>0</v>
      </c>
      <c r="M6074">
        <v>122</v>
      </c>
      <c r="N6074">
        <v>2036</v>
      </c>
      <c r="R6074" t="s">
        <v>241</v>
      </c>
      <c r="S6074">
        <v>0</v>
      </c>
      <c r="T6074">
        <v>0</v>
      </c>
      <c r="U6074" t="s">
        <v>242</v>
      </c>
      <c r="V6074" t="s">
        <v>330</v>
      </c>
    </row>
    <row r="6075" spans="1:22" x14ac:dyDescent="0.35">
      <c r="A6075">
        <v>24847</v>
      </c>
      <c r="B6075" t="s">
        <v>330</v>
      </c>
      <c r="C6075" t="s">
        <v>244</v>
      </c>
      <c r="D6075" t="s">
        <v>238</v>
      </c>
      <c r="E6075" t="s">
        <v>402</v>
      </c>
      <c r="F6075" t="s">
        <v>240</v>
      </c>
      <c r="G6075">
        <v>0.1680472195148468</v>
      </c>
      <c r="H6075">
        <v>0.1680472195148468</v>
      </c>
      <c r="I6075">
        <v>0</v>
      </c>
      <c r="J6075">
        <v>8.1306975334882736E-3</v>
      </c>
      <c r="K6075">
        <v>8.1306975334882736E-3</v>
      </c>
      <c r="L6075">
        <v>0</v>
      </c>
      <c r="M6075">
        <v>5.6000001495704055E-4</v>
      </c>
      <c r="N6075">
        <v>2036</v>
      </c>
      <c r="R6075" t="s">
        <v>241</v>
      </c>
      <c r="S6075">
        <v>0</v>
      </c>
      <c r="T6075">
        <v>0</v>
      </c>
      <c r="U6075" t="s">
        <v>242</v>
      </c>
      <c r="V6075" t="s">
        <v>330</v>
      </c>
    </row>
    <row r="6076" spans="1:22" x14ac:dyDescent="0.35">
      <c r="A6076">
        <v>24848</v>
      </c>
      <c r="B6076" t="s">
        <v>330</v>
      </c>
      <c r="C6076" t="s">
        <v>245</v>
      </c>
      <c r="D6076" t="s">
        <v>238</v>
      </c>
      <c r="E6076" t="s">
        <v>402</v>
      </c>
      <c r="F6076" t="s">
        <v>240</v>
      </c>
      <c r="G6076">
        <v>2.256633996963501</v>
      </c>
      <c r="H6076">
        <v>2.256633996963501</v>
      </c>
      <c r="I6076">
        <v>0</v>
      </c>
      <c r="J6076">
        <v>8.2682529464364052E-3</v>
      </c>
      <c r="K6076">
        <v>8.2682529464364052E-3</v>
      </c>
      <c r="L6076">
        <v>0</v>
      </c>
      <c r="M6076">
        <v>7.519999984651804E-3</v>
      </c>
      <c r="N6076">
        <v>2036</v>
      </c>
      <c r="R6076" t="s">
        <v>241</v>
      </c>
      <c r="S6076">
        <v>0</v>
      </c>
      <c r="T6076">
        <v>0</v>
      </c>
      <c r="U6076" t="s">
        <v>242</v>
      </c>
      <c r="V6076" t="s">
        <v>330</v>
      </c>
    </row>
    <row r="6077" spans="1:22" x14ac:dyDescent="0.35">
      <c r="A6077">
        <v>24849</v>
      </c>
      <c r="B6077" t="s">
        <v>331</v>
      </c>
      <c r="C6077" t="s">
        <v>70</v>
      </c>
      <c r="D6077" t="s">
        <v>238</v>
      </c>
      <c r="E6077" t="s">
        <v>402</v>
      </c>
      <c r="F6077" t="s">
        <v>240</v>
      </c>
      <c r="G6077">
        <v>36244.81640625</v>
      </c>
      <c r="H6077">
        <v>36244.81640625</v>
      </c>
      <c r="I6077">
        <v>0</v>
      </c>
      <c r="J6077">
        <v>448.44094848632813</v>
      </c>
      <c r="K6077">
        <v>448.44094848632813</v>
      </c>
      <c r="L6077">
        <v>0</v>
      </c>
      <c r="M6077">
        <v>122</v>
      </c>
      <c r="N6077">
        <v>2036</v>
      </c>
      <c r="R6077" t="s">
        <v>241</v>
      </c>
      <c r="S6077">
        <v>0</v>
      </c>
      <c r="T6077">
        <v>0</v>
      </c>
      <c r="U6077" t="s">
        <v>242</v>
      </c>
      <c r="V6077" t="s">
        <v>331</v>
      </c>
    </row>
    <row r="6078" spans="1:22" x14ac:dyDescent="0.35">
      <c r="A6078">
        <v>24850</v>
      </c>
      <c r="B6078" t="s">
        <v>331</v>
      </c>
      <c r="C6078" t="s">
        <v>244</v>
      </c>
      <c r="D6078" t="s">
        <v>238</v>
      </c>
      <c r="E6078" t="s">
        <v>402</v>
      </c>
      <c r="F6078" t="s">
        <v>240</v>
      </c>
      <c r="G6078">
        <v>0.16636966168880463</v>
      </c>
      <c r="H6078">
        <v>0.16636966168880463</v>
      </c>
      <c r="I6078">
        <v>0</v>
      </c>
      <c r="J6078">
        <v>8.4375161677598953E-3</v>
      </c>
      <c r="K6078">
        <v>8.4375161677598953E-3</v>
      </c>
      <c r="L6078">
        <v>0</v>
      </c>
      <c r="M6078">
        <v>5.6000001495704055E-4</v>
      </c>
      <c r="N6078">
        <v>2036</v>
      </c>
      <c r="R6078" t="s">
        <v>241</v>
      </c>
      <c r="S6078">
        <v>0</v>
      </c>
      <c r="T6078">
        <v>0</v>
      </c>
      <c r="U6078" t="s">
        <v>242</v>
      </c>
      <c r="V6078" t="s">
        <v>331</v>
      </c>
    </row>
    <row r="6079" spans="1:22" x14ac:dyDescent="0.35">
      <c r="A6079">
        <v>24851</v>
      </c>
      <c r="B6079" t="s">
        <v>331</v>
      </c>
      <c r="C6079" t="s">
        <v>245</v>
      </c>
      <c r="D6079" t="s">
        <v>238</v>
      </c>
      <c r="E6079" t="s">
        <v>402</v>
      </c>
      <c r="F6079" t="s">
        <v>240</v>
      </c>
      <c r="G6079">
        <v>2.2341067790985107</v>
      </c>
      <c r="H6079">
        <v>2.2341067790985107</v>
      </c>
      <c r="I6079">
        <v>0</v>
      </c>
      <c r="J6079">
        <v>8.1857144832611084E-3</v>
      </c>
      <c r="K6079">
        <v>8.1857144832611084E-3</v>
      </c>
      <c r="L6079">
        <v>0</v>
      </c>
      <c r="M6079">
        <v>7.519999984651804E-3</v>
      </c>
      <c r="N6079">
        <v>2036</v>
      </c>
      <c r="R6079" t="s">
        <v>241</v>
      </c>
      <c r="S6079">
        <v>0</v>
      </c>
      <c r="T6079">
        <v>0</v>
      </c>
      <c r="U6079" t="s">
        <v>242</v>
      </c>
      <c r="V6079" t="s">
        <v>331</v>
      </c>
    </row>
    <row r="6080" spans="1:22" x14ac:dyDescent="0.35">
      <c r="A6080">
        <v>24852</v>
      </c>
      <c r="B6080" t="s">
        <v>332</v>
      </c>
      <c r="C6080" t="s">
        <v>70</v>
      </c>
      <c r="D6080" t="s">
        <v>238</v>
      </c>
      <c r="E6080" t="s">
        <v>402</v>
      </c>
      <c r="F6080" t="s">
        <v>240</v>
      </c>
      <c r="G6080">
        <v>37092.83984375</v>
      </c>
      <c r="H6080">
        <v>37092.83984375</v>
      </c>
      <c r="I6080">
        <v>0</v>
      </c>
      <c r="J6080">
        <v>458.93310546875</v>
      </c>
      <c r="K6080">
        <v>458.93310546875</v>
      </c>
      <c r="L6080">
        <v>0</v>
      </c>
      <c r="M6080">
        <v>122</v>
      </c>
      <c r="N6080">
        <v>2036</v>
      </c>
      <c r="R6080" t="s">
        <v>241</v>
      </c>
      <c r="S6080">
        <v>0</v>
      </c>
      <c r="T6080">
        <v>0</v>
      </c>
      <c r="U6080" t="s">
        <v>242</v>
      </c>
      <c r="V6080" t="s">
        <v>332</v>
      </c>
    </row>
    <row r="6081" spans="1:22" x14ac:dyDescent="0.35">
      <c r="A6081">
        <v>24853</v>
      </c>
      <c r="B6081" t="s">
        <v>332</v>
      </c>
      <c r="C6081" t="s">
        <v>244</v>
      </c>
      <c r="D6081" t="s">
        <v>238</v>
      </c>
      <c r="E6081" t="s">
        <v>402</v>
      </c>
      <c r="F6081" t="s">
        <v>240</v>
      </c>
      <c r="G6081">
        <v>0.17026220262050629</v>
      </c>
      <c r="H6081">
        <v>0.17026220262050629</v>
      </c>
      <c r="I6081">
        <v>0</v>
      </c>
      <c r="J6081">
        <v>8.1680035218596458E-3</v>
      </c>
      <c r="K6081">
        <v>8.1680035218596458E-3</v>
      </c>
      <c r="L6081">
        <v>0</v>
      </c>
      <c r="M6081">
        <v>5.6000001495704055E-4</v>
      </c>
      <c r="N6081">
        <v>2036</v>
      </c>
      <c r="R6081" t="s">
        <v>241</v>
      </c>
      <c r="S6081">
        <v>0</v>
      </c>
      <c r="T6081">
        <v>0</v>
      </c>
      <c r="U6081" t="s">
        <v>242</v>
      </c>
      <c r="V6081" t="s">
        <v>332</v>
      </c>
    </row>
    <row r="6082" spans="1:22" x14ac:dyDescent="0.35">
      <c r="A6082">
        <v>24854</v>
      </c>
      <c r="B6082" t="s">
        <v>332</v>
      </c>
      <c r="C6082" t="s">
        <v>245</v>
      </c>
      <c r="D6082" t="s">
        <v>238</v>
      </c>
      <c r="E6082" t="s">
        <v>402</v>
      </c>
      <c r="F6082" t="s">
        <v>240</v>
      </c>
      <c r="G6082">
        <v>2.2863781452178955</v>
      </c>
      <c r="H6082">
        <v>2.2863781452178955</v>
      </c>
      <c r="I6082">
        <v>0</v>
      </c>
      <c r="J6082">
        <v>8.3772353827953339E-3</v>
      </c>
      <c r="K6082">
        <v>8.3772353827953339E-3</v>
      </c>
      <c r="L6082">
        <v>0</v>
      </c>
      <c r="M6082">
        <v>7.519999984651804E-3</v>
      </c>
      <c r="N6082">
        <v>2036</v>
      </c>
      <c r="R6082" t="s">
        <v>241</v>
      </c>
      <c r="S6082">
        <v>0</v>
      </c>
      <c r="T6082">
        <v>0</v>
      </c>
      <c r="U6082" t="s">
        <v>242</v>
      </c>
      <c r="V6082" t="s">
        <v>332</v>
      </c>
    </row>
    <row r="6083" spans="1:22" x14ac:dyDescent="0.35">
      <c r="A6083">
        <v>24855</v>
      </c>
      <c r="B6083" t="s">
        <v>333</v>
      </c>
      <c r="C6083" t="s">
        <v>70</v>
      </c>
      <c r="D6083" t="s">
        <v>238</v>
      </c>
      <c r="E6083" t="s">
        <v>402</v>
      </c>
      <c r="F6083" t="s">
        <v>240</v>
      </c>
      <c r="G6083">
        <v>35570.109375</v>
      </c>
      <c r="H6083">
        <v>35570.109375</v>
      </c>
      <c r="I6083">
        <v>0</v>
      </c>
      <c r="J6083">
        <v>440.09310913085938</v>
      </c>
      <c r="K6083">
        <v>440.09310913085938</v>
      </c>
      <c r="L6083">
        <v>0</v>
      </c>
      <c r="M6083">
        <v>122</v>
      </c>
      <c r="N6083">
        <v>2036</v>
      </c>
      <c r="R6083" t="s">
        <v>241</v>
      </c>
      <c r="S6083">
        <v>0</v>
      </c>
      <c r="T6083">
        <v>0</v>
      </c>
      <c r="U6083" t="s">
        <v>242</v>
      </c>
      <c r="V6083" t="s">
        <v>333</v>
      </c>
    </row>
    <row r="6084" spans="1:22" x14ac:dyDescent="0.35">
      <c r="A6084">
        <v>24856</v>
      </c>
      <c r="B6084" t="s">
        <v>333</v>
      </c>
      <c r="C6084" t="s">
        <v>244</v>
      </c>
      <c r="D6084" t="s">
        <v>238</v>
      </c>
      <c r="E6084" t="s">
        <v>402</v>
      </c>
      <c r="F6084" t="s">
        <v>240</v>
      </c>
      <c r="G6084">
        <v>0.16327264904975891</v>
      </c>
      <c r="H6084">
        <v>0.16327264904975891</v>
      </c>
      <c r="I6084">
        <v>0</v>
      </c>
      <c r="J6084">
        <v>8.1071369349956512E-3</v>
      </c>
      <c r="K6084">
        <v>8.1071369349956512E-3</v>
      </c>
      <c r="L6084">
        <v>0</v>
      </c>
      <c r="M6084">
        <v>5.6000001495704055E-4</v>
      </c>
      <c r="N6084">
        <v>2036</v>
      </c>
      <c r="R6084" t="s">
        <v>241</v>
      </c>
      <c r="S6084">
        <v>0</v>
      </c>
      <c r="T6084">
        <v>0</v>
      </c>
      <c r="U6084" t="s">
        <v>242</v>
      </c>
      <c r="V6084" t="s">
        <v>333</v>
      </c>
    </row>
    <row r="6085" spans="1:22" x14ac:dyDescent="0.35">
      <c r="A6085">
        <v>24857</v>
      </c>
      <c r="B6085" t="s">
        <v>333</v>
      </c>
      <c r="C6085" t="s">
        <v>245</v>
      </c>
      <c r="D6085" t="s">
        <v>238</v>
      </c>
      <c r="E6085" t="s">
        <v>402</v>
      </c>
      <c r="F6085" t="s">
        <v>240</v>
      </c>
      <c r="G6085">
        <v>2.1925182342529297</v>
      </c>
      <c r="H6085">
        <v>2.1925182342529297</v>
      </c>
      <c r="I6085">
        <v>0</v>
      </c>
      <c r="J6085">
        <v>8.0333352088928223E-3</v>
      </c>
      <c r="K6085">
        <v>8.0333352088928223E-3</v>
      </c>
      <c r="L6085">
        <v>0</v>
      </c>
      <c r="M6085">
        <v>7.519999984651804E-3</v>
      </c>
      <c r="N6085">
        <v>2036</v>
      </c>
      <c r="R6085" t="s">
        <v>241</v>
      </c>
      <c r="S6085">
        <v>0</v>
      </c>
      <c r="T6085">
        <v>0</v>
      </c>
      <c r="U6085" t="s">
        <v>242</v>
      </c>
      <c r="V6085" t="s">
        <v>333</v>
      </c>
    </row>
    <row r="6086" spans="1:22" x14ac:dyDescent="0.35">
      <c r="A6086">
        <v>24858</v>
      </c>
      <c r="B6086" t="s">
        <v>21</v>
      </c>
      <c r="C6086" t="s">
        <v>70</v>
      </c>
      <c r="D6086" t="s">
        <v>238</v>
      </c>
      <c r="E6086" t="s">
        <v>402</v>
      </c>
      <c r="F6086" t="s">
        <v>240</v>
      </c>
      <c r="G6086">
        <v>35555.58984375</v>
      </c>
      <c r="H6086">
        <v>35555.58984375</v>
      </c>
      <c r="I6086">
        <v>0</v>
      </c>
      <c r="J6086">
        <v>439.91342163085938</v>
      </c>
      <c r="K6086">
        <v>439.91342163085938</v>
      </c>
      <c r="L6086">
        <v>0</v>
      </c>
      <c r="M6086">
        <v>122</v>
      </c>
      <c r="N6086">
        <v>2036</v>
      </c>
      <c r="R6086" t="s">
        <v>241</v>
      </c>
      <c r="S6086">
        <v>0</v>
      </c>
      <c r="T6086">
        <v>0</v>
      </c>
      <c r="U6086" t="s">
        <v>242</v>
      </c>
      <c r="V6086" t="s">
        <v>21</v>
      </c>
    </row>
    <row r="6087" spans="1:22" x14ac:dyDescent="0.35">
      <c r="A6087">
        <v>24859</v>
      </c>
      <c r="B6087" t="s">
        <v>21</v>
      </c>
      <c r="C6087" t="s">
        <v>244</v>
      </c>
      <c r="D6087" t="s">
        <v>238</v>
      </c>
      <c r="E6087" t="s">
        <v>402</v>
      </c>
      <c r="F6087" t="s">
        <v>240</v>
      </c>
      <c r="G6087">
        <v>0.16320598125457764</v>
      </c>
      <c r="H6087">
        <v>0.16320598125457764</v>
      </c>
      <c r="I6087">
        <v>0</v>
      </c>
      <c r="J6087">
        <v>8.106808178126812E-3</v>
      </c>
      <c r="K6087">
        <v>8.106808178126812E-3</v>
      </c>
      <c r="L6087">
        <v>0</v>
      </c>
      <c r="M6087">
        <v>5.6000001495704055E-4</v>
      </c>
      <c r="N6087">
        <v>2036</v>
      </c>
      <c r="R6087" t="s">
        <v>241</v>
      </c>
      <c r="S6087">
        <v>0</v>
      </c>
      <c r="T6087">
        <v>0</v>
      </c>
      <c r="U6087" t="s">
        <v>242</v>
      </c>
      <c r="V6087" t="s">
        <v>21</v>
      </c>
    </row>
    <row r="6088" spans="1:22" x14ac:dyDescent="0.35">
      <c r="A6088">
        <v>24860</v>
      </c>
      <c r="B6088" t="s">
        <v>21</v>
      </c>
      <c r="C6088" t="s">
        <v>245</v>
      </c>
      <c r="D6088" t="s">
        <v>238</v>
      </c>
      <c r="E6088" t="s">
        <v>402</v>
      </c>
      <c r="F6088" t="s">
        <v>240</v>
      </c>
      <c r="G6088">
        <v>2.1916232109069824</v>
      </c>
      <c r="H6088">
        <v>2.1916232109069824</v>
      </c>
      <c r="I6088">
        <v>0</v>
      </c>
      <c r="J6088">
        <v>8.0300550907850266E-3</v>
      </c>
      <c r="K6088">
        <v>8.0300550907850266E-3</v>
      </c>
      <c r="L6088">
        <v>0</v>
      </c>
      <c r="M6088">
        <v>7.519999984651804E-3</v>
      </c>
      <c r="N6088">
        <v>2036</v>
      </c>
      <c r="R6088" t="s">
        <v>241</v>
      </c>
      <c r="S6088">
        <v>0</v>
      </c>
      <c r="T6088">
        <v>0</v>
      </c>
      <c r="U6088" t="s">
        <v>242</v>
      </c>
      <c r="V6088" t="s">
        <v>21</v>
      </c>
    </row>
    <row r="6089" spans="1:22" x14ac:dyDescent="0.35">
      <c r="A6089">
        <v>24861</v>
      </c>
      <c r="B6089" t="s">
        <v>334</v>
      </c>
      <c r="C6089" t="s">
        <v>70</v>
      </c>
      <c r="D6089" t="s">
        <v>238</v>
      </c>
      <c r="E6089" t="s">
        <v>402</v>
      </c>
      <c r="F6089" t="s">
        <v>240</v>
      </c>
      <c r="G6089">
        <v>35965.7734375</v>
      </c>
      <c r="H6089">
        <v>35965.7734375</v>
      </c>
      <c r="I6089">
        <v>0</v>
      </c>
      <c r="J6089">
        <v>444.98843383789063</v>
      </c>
      <c r="K6089">
        <v>444.98843383789063</v>
      </c>
      <c r="L6089">
        <v>0</v>
      </c>
      <c r="M6089">
        <v>122</v>
      </c>
      <c r="N6089">
        <v>2036</v>
      </c>
      <c r="R6089" t="s">
        <v>241</v>
      </c>
      <c r="S6089">
        <v>0</v>
      </c>
      <c r="T6089">
        <v>0</v>
      </c>
      <c r="U6089" t="s">
        <v>242</v>
      </c>
      <c r="V6089" t="s">
        <v>334</v>
      </c>
    </row>
    <row r="6090" spans="1:22" x14ac:dyDescent="0.35">
      <c r="A6090">
        <v>24862</v>
      </c>
      <c r="B6090" t="s">
        <v>334</v>
      </c>
      <c r="C6090" t="s">
        <v>244</v>
      </c>
      <c r="D6090" t="s">
        <v>238</v>
      </c>
      <c r="E6090" t="s">
        <v>402</v>
      </c>
      <c r="F6090" t="s">
        <v>240</v>
      </c>
      <c r="G6090">
        <v>0.16508878767490387</v>
      </c>
      <c r="H6090">
        <v>0.16508878767490387</v>
      </c>
      <c r="I6090">
        <v>0</v>
      </c>
      <c r="J6090">
        <v>8.1145204603672028E-3</v>
      </c>
      <c r="K6090">
        <v>8.1145204603672028E-3</v>
      </c>
      <c r="L6090">
        <v>0</v>
      </c>
      <c r="M6090">
        <v>5.6000001495704055E-4</v>
      </c>
      <c r="N6090">
        <v>2036</v>
      </c>
      <c r="R6090" t="s">
        <v>241</v>
      </c>
      <c r="S6090">
        <v>0</v>
      </c>
      <c r="T6090">
        <v>0</v>
      </c>
      <c r="U6090" t="s">
        <v>242</v>
      </c>
      <c r="V6090" t="s">
        <v>334</v>
      </c>
    </row>
    <row r="6091" spans="1:22" x14ac:dyDescent="0.35">
      <c r="A6091">
        <v>24863</v>
      </c>
      <c r="B6091" t="s">
        <v>334</v>
      </c>
      <c r="C6091" t="s">
        <v>245</v>
      </c>
      <c r="D6091" t="s">
        <v>238</v>
      </c>
      <c r="E6091" t="s">
        <v>402</v>
      </c>
      <c r="F6091" t="s">
        <v>240</v>
      </c>
      <c r="G6091">
        <v>2.2169065475463867</v>
      </c>
      <c r="H6091">
        <v>2.2169065475463867</v>
      </c>
      <c r="I6091">
        <v>0</v>
      </c>
      <c r="J6091">
        <v>8.1226928159594536E-3</v>
      </c>
      <c r="K6091">
        <v>8.1226928159594536E-3</v>
      </c>
      <c r="L6091">
        <v>0</v>
      </c>
      <c r="M6091">
        <v>7.519999984651804E-3</v>
      </c>
      <c r="N6091">
        <v>2036</v>
      </c>
      <c r="R6091" t="s">
        <v>241</v>
      </c>
      <c r="S6091">
        <v>0</v>
      </c>
      <c r="T6091">
        <v>0</v>
      </c>
      <c r="U6091" t="s">
        <v>242</v>
      </c>
      <c r="V6091" t="s">
        <v>334</v>
      </c>
    </row>
    <row r="6092" spans="1:22" x14ac:dyDescent="0.35">
      <c r="A6092">
        <v>24864</v>
      </c>
      <c r="B6092" t="s">
        <v>335</v>
      </c>
      <c r="C6092" t="s">
        <v>70</v>
      </c>
      <c r="D6092" t="s">
        <v>238</v>
      </c>
      <c r="E6092" t="s">
        <v>402</v>
      </c>
      <c r="F6092" t="s">
        <v>240</v>
      </c>
      <c r="G6092">
        <v>35740.51171875</v>
      </c>
      <c r="H6092">
        <v>35740.51171875</v>
      </c>
      <c r="I6092">
        <v>0</v>
      </c>
      <c r="J6092">
        <v>442.20135498046875</v>
      </c>
      <c r="K6092">
        <v>442.20135498046875</v>
      </c>
      <c r="L6092">
        <v>0</v>
      </c>
      <c r="M6092">
        <v>122</v>
      </c>
      <c r="N6092">
        <v>2036</v>
      </c>
      <c r="R6092" t="s">
        <v>241</v>
      </c>
      <c r="S6092">
        <v>0</v>
      </c>
      <c r="T6092">
        <v>0</v>
      </c>
      <c r="U6092" t="s">
        <v>242</v>
      </c>
      <c r="V6092" t="s">
        <v>335</v>
      </c>
    </row>
    <row r="6093" spans="1:22" x14ac:dyDescent="0.35">
      <c r="A6093">
        <v>24865</v>
      </c>
      <c r="B6093" t="s">
        <v>335</v>
      </c>
      <c r="C6093" t="s">
        <v>244</v>
      </c>
      <c r="D6093" t="s">
        <v>238</v>
      </c>
      <c r="E6093" t="s">
        <v>402</v>
      </c>
      <c r="F6093" t="s">
        <v>240</v>
      </c>
      <c r="G6093">
        <v>0.16405479609966278</v>
      </c>
      <c r="H6093">
        <v>0.16405479609966278</v>
      </c>
      <c r="I6093">
        <v>0</v>
      </c>
      <c r="J6093">
        <v>8.1109963357448578E-3</v>
      </c>
      <c r="K6093">
        <v>8.1109963357448578E-3</v>
      </c>
      <c r="L6093">
        <v>0</v>
      </c>
      <c r="M6093">
        <v>5.6000001495704055E-4</v>
      </c>
      <c r="N6093">
        <v>2036</v>
      </c>
      <c r="R6093" t="s">
        <v>241</v>
      </c>
      <c r="S6093">
        <v>0</v>
      </c>
      <c r="T6093">
        <v>0</v>
      </c>
      <c r="U6093" t="s">
        <v>242</v>
      </c>
      <c r="V6093" t="s">
        <v>335</v>
      </c>
    </row>
    <row r="6094" spans="1:22" x14ac:dyDescent="0.35">
      <c r="A6094">
        <v>24866</v>
      </c>
      <c r="B6094" t="s">
        <v>335</v>
      </c>
      <c r="C6094" t="s">
        <v>245</v>
      </c>
      <c r="D6094" t="s">
        <v>238</v>
      </c>
      <c r="E6094" t="s">
        <v>402</v>
      </c>
      <c r="F6094" t="s">
        <v>240</v>
      </c>
      <c r="G6094">
        <v>2.2030215263366699</v>
      </c>
      <c r="H6094">
        <v>2.2030215263366699</v>
      </c>
      <c r="I6094">
        <v>0</v>
      </c>
      <c r="J6094">
        <v>8.0718183889985085E-3</v>
      </c>
      <c r="K6094">
        <v>8.0718183889985085E-3</v>
      </c>
      <c r="L6094">
        <v>0</v>
      </c>
      <c r="M6094">
        <v>7.519999984651804E-3</v>
      </c>
      <c r="N6094">
        <v>2036</v>
      </c>
      <c r="R6094" t="s">
        <v>241</v>
      </c>
      <c r="S6094">
        <v>0</v>
      </c>
      <c r="T6094">
        <v>0</v>
      </c>
      <c r="U6094" t="s">
        <v>242</v>
      </c>
      <c r="V6094" t="s">
        <v>335</v>
      </c>
    </row>
    <row r="6095" spans="1:22" x14ac:dyDescent="0.35">
      <c r="A6095">
        <v>24867</v>
      </c>
      <c r="B6095" t="s">
        <v>336</v>
      </c>
      <c r="C6095" t="s">
        <v>70</v>
      </c>
      <c r="D6095" t="s">
        <v>238</v>
      </c>
      <c r="E6095" t="s">
        <v>402</v>
      </c>
      <c r="F6095" t="s">
        <v>240</v>
      </c>
      <c r="G6095">
        <v>41974.91015625</v>
      </c>
      <c r="H6095">
        <v>41974.91015625</v>
      </c>
      <c r="I6095">
        <v>0</v>
      </c>
      <c r="J6095">
        <v>519.33685302734375</v>
      </c>
      <c r="K6095">
        <v>519.33685302734375</v>
      </c>
      <c r="L6095">
        <v>0</v>
      </c>
      <c r="M6095">
        <v>122</v>
      </c>
      <c r="N6095">
        <v>2036</v>
      </c>
      <c r="R6095" t="s">
        <v>241</v>
      </c>
      <c r="S6095">
        <v>0</v>
      </c>
      <c r="T6095">
        <v>0</v>
      </c>
      <c r="U6095" t="s">
        <v>242</v>
      </c>
      <c r="V6095" t="s">
        <v>336</v>
      </c>
    </row>
    <row r="6096" spans="1:22" x14ac:dyDescent="0.35">
      <c r="A6096">
        <v>24868</v>
      </c>
      <c r="B6096" t="s">
        <v>336</v>
      </c>
      <c r="C6096" t="s">
        <v>244</v>
      </c>
      <c r="D6096" t="s">
        <v>238</v>
      </c>
      <c r="E6096" t="s">
        <v>402</v>
      </c>
      <c r="F6096" t="s">
        <v>240</v>
      </c>
      <c r="G6096">
        <v>0.19267173111438751</v>
      </c>
      <c r="H6096">
        <v>0.19267173111438751</v>
      </c>
      <c r="I6096">
        <v>0</v>
      </c>
      <c r="J6096">
        <v>1.0795325972139835E-2</v>
      </c>
      <c r="K6096">
        <v>1.0795325972139835E-2</v>
      </c>
      <c r="L6096">
        <v>0</v>
      </c>
      <c r="M6096">
        <v>5.6000001495704055E-4</v>
      </c>
      <c r="N6096">
        <v>2036</v>
      </c>
      <c r="R6096" t="s">
        <v>241</v>
      </c>
      <c r="S6096">
        <v>0</v>
      </c>
      <c r="T6096">
        <v>0</v>
      </c>
      <c r="U6096" t="s">
        <v>242</v>
      </c>
      <c r="V6096" t="s">
        <v>336</v>
      </c>
    </row>
    <row r="6097" spans="1:22" x14ac:dyDescent="0.35">
      <c r="A6097">
        <v>24869</v>
      </c>
      <c r="B6097" t="s">
        <v>336</v>
      </c>
      <c r="C6097" t="s">
        <v>245</v>
      </c>
      <c r="D6097" t="s">
        <v>238</v>
      </c>
      <c r="E6097" t="s">
        <v>402</v>
      </c>
      <c r="F6097" t="s">
        <v>240</v>
      </c>
      <c r="G6097">
        <v>2.587306022644043</v>
      </c>
      <c r="H6097">
        <v>2.587306022644043</v>
      </c>
      <c r="I6097">
        <v>0</v>
      </c>
      <c r="J6097">
        <v>9.4798272475600243E-3</v>
      </c>
      <c r="K6097">
        <v>9.4798272475600243E-3</v>
      </c>
      <c r="L6097">
        <v>0</v>
      </c>
      <c r="M6097">
        <v>7.519999984651804E-3</v>
      </c>
      <c r="N6097">
        <v>2036</v>
      </c>
      <c r="R6097" t="s">
        <v>241</v>
      </c>
      <c r="S6097">
        <v>0</v>
      </c>
      <c r="T6097">
        <v>0</v>
      </c>
      <c r="U6097" t="s">
        <v>242</v>
      </c>
      <c r="V6097" t="s">
        <v>336</v>
      </c>
    </row>
    <row r="6098" spans="1:22" x14ac:dyDescent="0.35">
      <c r="A6098">
        <v>24870</v>
      </c>
      <c r="B6098" t="s">
        <v>337</v>
      </c>
      <c r="C6098" t="s">
        <v>70</v>
      </c>
      <c r="D6098" t="s">
        <v>238</v>
      </c>
      <c r="E6098" t="s">
        <v>402</v>
      </c>
      <c r="F6098" t="s">
        <v>240</v>
      </c>
      <c r="G6098">
        <v>37131.0390625</v>
      </c>
      <c r="H6098">
        <v>37131.0390625</v>
      </c>
      <c r="I6098">
        <v>0</v>
      </c>
      <c r="J6098">
        <v>459.40579223632813</v>
      </c>
      <c r="K6098">
        <v>459.40579223632813</v>
      </c>
      <c r="L6098">
        <v>0</v>
      </c>
      <c r="M6098">
        <v>122</v>
      </c>
      <c r="N6098">
        <v>2036</v>
      </c>
      <c r="R6098" t="s">
        <v>241</v>
      </c>
      <c r="S6098">
        <v>0</v>
      </c>
      <c r="T6098">
        <v>0</v>
      </c>
      <c r="U6098" t="s">
        <v>242</v>
      </c>
      <c r="V6098" t="s">
        <v>337</v>
      </c>
    </row>
    <row r="6099" spans="1:22" x14ac:dyDescent="0.35">
      <c r="A6099">
        <v>24871</v>
      </c>
      <c r="B6099" t="s">
        <v>337</v>
      </c>
      <c r="C6099" t="s">
        <v>244</v>
      </c>
      <c r="D6099" t="s">
        <v>238</v>
      </c>
      <c r="E6099" t="s">
        <v>402</v>
      </c>
      <c r="F6099" t="s">
        <v>240</v>
      </c>
      <c r="G6099">
        <v>0.17043755948543549</v>
      </c>
      <c r="H6099">
        <v>0.17043755948543549</v>
      </c>
      <c r="I6099">
        <v>0</v>
      </c>
      <c r="J6099">
        <v>8.2109589129686356E-3</v>
      </c>
      <c r="K6099">
        <v>8.2109589129686356E-3</v>
      </c>
      <c r="L6099">
        <v>0</v>
      </c>
      <c r="M6099">
        <v>5.6000001495704055E-4</v>
      </c>
      <c r="N6099">
        <v>2036</v>
      </c>
      <c r="R6099" t="s">
        <v>241</v>
      </c>
      <c r="S6099">
        <v>0</v>
      </c>
      <c r="T6099">
        <v>0</v>
      </c>
      <c r="U6099" t="s">
        <v>242</v>
      </c>
      <c r="V6099" t="s">
        <v>337</v>
      </c>
    </row>
    <row r="6100" spans="1:22" x14ac:dyDescent="0.35">
      <c r="A6100">
        <v>24872</v>
      </c>
      <c r="B6100" t="s">
        <v>337</v>
      </c>
      <c r="C6100" t="s">
        <v>245</v>
      </c>
      <c r="D6100" t="s">
        <v>238</v>
      </c>
      <c r="E6100" t="s">
        <v>402</v>
      </c>
      <c r="F6100" t="s">
        <v>240</v>
      </c>
      <c r="G6100">
        <v>2.2887330055236816</v>
      </c>
      <c r="H6100">
        <v>2.2887330055236816</v>
      </c>
      <c r="I6100">
        <v>0</v>
      </c>
      <c r="J6100">
        <v>8.3858631551265717E-3</v>
      </c>
      <c r="K6100">
        <v>8.3858631551265717E-3</v>
      </c>
      <c r="L6100">
        <v>0</v>
      </c>
      <c r="M6100">
        <v>7.519999984651804E-3</v>
      </c>
      <c r="N6100">
        <v>2036</v>
      </c>
      <c r="R6100" t="s">
        <v>241</v>
      </c>
      <c r="S6100">
        <v>0</v>
      </c>
      <c r="T6100">
        <v>0</v>
      </c>
      <c r="U6100" t="s">
        <v>242</v>
      </c>
      <c r="V6100" t="s">
        <v>337</v>
      </c>
    </row>
    <row r="6101" spans="1:22" x14ac:dyDescent="0.35">
      <c r="A6101">
        <v>24873</v>
      </c>
      <c r="B6101" t="s">
        <v>338</v>
      </c>
      <c r="C6101" t="s">
        <v>70</v>
      </c>
      <c r="D6101" t="s">
        <v>238</v>
      </c>
      <c r="E6101" t="s">
        <v>402</v>
      </c>
      <c r="F6101" t="s">
        <v>240</v>
      </c>
      <c r="G6101">
        <v>33792.29296875</v>
      </c>
      <c r="H6101">
        <v>33792.29296875</v>
      </c>
      <c r="I6101">
        <v>0</v>
      </c>
      <c r="J6101">
        <v>418.096923828125</v>
      </c>
      <c r="K6101">
        <v>418.096923828125</v>
      </c>
      <c r="L6101">
        <v>0</v>
      </c>
      <c r="M6101">
        <v>122</v>
      </c>
      <c r="N6101">
        <v>2036</v>
      </c>
      <c r="R6101" t="s">
        <v>241</v>
      </c>
      <c r="S6101">
        <v>0</v>
      </c>
      <c r="T6101">
        <v>0</v>
      </c>
      <c r="U6101" t="s">
        <v>242</v>
      </c>
      <c r="V6101" t="s">
        <v>338</v>
      </c>
    </row>
    <row r="6102" spans="1:22" x14ac:dyDescent="0.35">
      <c r="A6102">
        <v>24874</v>
      </c>
      <c r="B6102" t="s">
        <v>338</v>
      </c>
      <c r="C6102" t="s">
        <v>244</v>
      </c>
      <c r="D6102" t="s">
        <v>238</v>
      </c>
      <c r="E6102" t="s">
        <v>402</v>
      </c>
      <c r="F6102" t="s">
        <v>240</v>
      </c>
      <c r="G6102">
        <v>0.15511216223239899</v>
      </c>
      <c r="H6102">
        <v>0.15511216223239899</v>
      </c>
      <c r="I6102">
        <v>0</v>
      </c>
      <c r="J6102">
        <v>7.8488625586032867E-3</v>
      </c>
      <c r="K6102">
        <v>7.8488625586032867E-3</v>
      </c>
      <c r="L6102">
        <v>0</v>
      </c>
      <c r="M6102">
        <v>5.6000001495704055E-4</v>
      </c>
      <c r="N6102">
        <v>2036</v>
      </c>
      <c r="R6102" t="s">
        <v>241</v>
      </c>
      <c r="S6102">
        <v>0</v>
      </c>
      <c r="T6102">
        <v>0</v>
      </c>
      <c r="U6102" t="s">
        <v>242</v>
      </c>
      <c r="V6102" t="s">
        <v>338</v>
      </c>
    </row>
    <row r="6103" spans="1:22" x14ac:dyDescent="0.35">
      <c r="A6103">
        <v>24875</v>
      </c>
      <c r="B6103" t="s">
        <v>338</v>
      </c>
      <c r="C6103" t="s">
        <v>245</v>
      </c>
      <c r="D6103" t="s">
        <v>238</v>
      </c>
      <c r="E6103" t="s">
        <v>402</v>
      </c>
      <c r="F6103" t="s">
        <v>240</v>
      </c>
      <c r="G6103">
        <v>2.0829346179962158</v>
      </c>
      <c r="H6103">
        <v>2.0829346179962158</v>
      </c>
      <c r="I6103">
        <v>0</v>
      </c>
      <c r="J6103">
        <v>7.6318229548633099E-3</v>
      </c>
      <c r="K6103">
        <v>7.6318229548633099E-3</v>
      </c>
      <c r="L6103">
        <v>0</v>
      </c>
      <c r="M6103">
        <v>7.519999984651804E-3</v>
      </c>
      <c r="N6103">
        <v>2036</v>
      </c>
      <c r="R6103" t="s">
        <v>241</v>
      </c>
      <c r="S6103">
        <v>0</v>
      </c>
      <c r="T6103">
        <v>0</v>
      </c>
      <c r="U6103" t="s">
        <v>242</v>
      </c>
      <c r="V6103" t="s">
        <v>338</v>
      </c>
    </row>
    <row r="6104" spans="1:22" x14ac:dyDescent="0.35">
      <c r="A6104">
        <v>24876</v>
      </c>
      <c r="B6104" t="s">
        <v>339</v>
      </c>
      <c r="C6104" t="s">
        <v>70</v>
      </c>
      <c r="D6104" t="s">
        <v>238</v>
      </c>
      <c r="E6104" t="s">
        <v>402</v>
      </c>
      <c r="F6104" t="s">
        <v>240</v>
      </c>
      <c r="G6104">
        <v>34764.7109375</v>
      </c>
      <c r="H6104">
        <v>34764.7109375</v>
      </c>
      <c r="I6104">
        <v>0</v>
      </c>
      <c r="J6104">
        <v>430.12820434570313</v>
      </c>
      <c r="K6104">
        <v>430.12820434570313</v>
      </c>
      <c r="L6104">
        <v>0</v>
      </c>
      <c r="M6104">
        <v>122</v>
      </c>
      <c r="N6104">
        <v>2036</v>
      </c>
      <c r="R6104" t="s">
        <v>241</v>
      </c>
      <c r="S6104">
        <v>0</v>
      </c>
      <c r="T6104">
        <v>0</v>
      </c>
      <c r="U6104" t="s">
        <v>242</v>
      </c>
      <c r="V6104" t="s">
        <v>339</v>
      </c>
    </row>
    <row r="6105" spans="1:22" x14ac:dyDescent="0.35">
      <c r="A6105">
        <v>24877</v>
      </c>
      <c r="B6105" t="s">
        <v>339</v>
      </c>
      <c r="C6105" t="s">
        <v>244</v>
      </c>
      <c r="D6105" t="s">
        <v>238</v>
      </c>
      <c r="E6105" t="s">
        <v>402</v>
      </c>
      <c r="F6105" t="s">
        <v>240</v>
      </c>
      <c r="G6105">
        <v>0.15957571566104889</v>
      </c>
      <c r="H6105">
        <v>0.15957571566104889</v>
      </c>
      <c r="I6105">
        <v>0</v>
      </c>
      <c r="J6105">
        <v>7.9872999340295792E-3</v>
      </c>
      <c r="K6105">
        <v>7.9872999340295792E-3</v>
      </c>
      <c r="L6105">
        <v>0</v>
      </c>
      <c r="M6105">
        <v>5.6000001495704055E-4</v>
      </c>
      <c r="N6105">
        <v>2036</v>
      </c>
      <c r="R6105" t="s">
        <v>241</v>
      </c>
      <c r="S6105">
        <v>0</v>
      </c>
      <c r="T6105">
        <v>0</v>
      </c>
      <c r="U6105" t="s">
        <v>242</v>
      </c>
      <c r="V6105" t="s">
        <v>339</v>
      </c>
    </row>
    <row r="6106" spans="1:22" x14ac:dyDescent="0.35">
      <c r="A6106">
        <v>24878</v>
      </c>
      <c r="B6106" t="s">
        <v>339</v>
      </c>
      <c r="C6106" t="s">
        <v>245</v>
      </c>
      <c r="D6106" t="s">
        <v>238</v>
      </c>
      <c r="E6106" t="s">
        <v>402</v>
      </c>
      <c r="F6106" t="s">
        <v>240</v>
      </c>
      <c r="G6106">
        <v>2.1428737640380859</v>
      </c>
      <c r="H6106">
        <v>2.1428737640380859</v>
      </c>
      <c r="I6106">
        <v>0</v>
      </c>
      <c r="J6106">
        <v>7.8514385968446732E-3</v>
      </c>
      <c r="K6106">
        <v>7.8514385968446732E-3</v>
      </c>
      <c r="L6106">
        <v>0</v>
      </c>
      <c r="M6106">
        <v>7.519999984651804E-3</v>
      </c>
      <c r="N6106">
        <v>2036</v>
      </c>
      <c r="R6106" t="s">
        <v>241</v>
      </c>
      <c r="S6106">
        <v>0</v>
      </c>
      <c r="T6106">
        <v>0</v>
      </c>
      <c r="U6106" t="s">
        <v>242</v>
      </c>
      <c r="V6106" t="s">
        <v>339</v>
      </c>
    </row>
    <row r="6107" spans="1:22" x14ac:dyDescent="0.35">
      <c r="A6107">
        <v>24879</v>
      </c>
      <c r="B6107" t="s">
        <v>340</v>
      </c>
      <c r="C6107" t="s">
        <v>70</v>
      </c>
      <c r="D6107" t="s">
        <v>238</v>
      </c>
      <c r="E6107" t="s">
        <v>402</v>
      </c>
      <c r="F6107" t="s">
        <v>240</v>
      </c>
      <c r="G6107">
        <v>35555.82421875</v>
      </c>
      <c r="H6107">
        <v>35555.82421875</v>
      </c>
      <c r="I6107">
        <v>0</v>
      </c>
      <c r="J6107">
        <v>439.91635131835938</v>
      </c>
      <c r="K6107">
        <v>439.91635131835938</v>
      </c>
      <c r="L6107">
        <v>0</v>
      </c>
      <c r="M6107">
        <v>122</v>
      </c>
      <c r="N6107">
        <v>2036</v>
      </c>
      <c r="R6107" t="s">
        <v>241</v>
      </c>
      <c r="S6107">
        <v>0</v>
      </c>
      <c r="T6107">
        <v>0</v>
      </c>
      <c r="U6107" t="s">
        <v>242</v>
      </c>
      <c r="V6107" t="s">
        <v>340</v>
      </c>
    </row>
    <row r="6108" spans="1:22" x14ac:dyDescent="0.35">
      <c r="A6108">
        <v>24880</v>
      </c>
      <c r="B6108" t="s">
        <v>340</v>
      </c>
      <c r="C6108" t="s">
        <v>244</v>
      </c>
      <c r="D6108" t="s">
        <v>238</v>
      </c>
      <c r="E6108" t="s">
        <v>402</v>
      </c>
      <c r="F6108" t="s">
        <v>240</v>
      </c>
      <c r="G6108">
        <v>0.16320706903934479</v>
      </c>
      <c r="H6108">
        <v>0.16320706903934479</v>
      </c>
      <c r="I6108">
        <v>0</v>
      </c>
      <c r="J6108">
        <v>8.1264851614832878E-3</v>
      </c>
      <c r="K6108">
        <v>8.1264851614832878E-3</v>
      </c>
      <c r="L6108">
        <v>0</v>
      </c>
      <c r="M6108">
        <v>5.6000001495704055E-4</v>
      </c>
      <c r="N6108">
        <v>2036</v>
      </c>
      <c r="R6108" t="s">
        <v>241</v>
      </c>
      <c r="S6108">
        <v>0</v>
      </c>
      <c r="T6108">
        <v>0</v>
      </c>
      <c r="U6108" t="s">
        <v>242</v>
      </c>
      <c r="V6108" t="s">
        <v>340</v>
      </c>
    </row>
    <row r="6109" spans="1:22" x14ac:dyDescent="0.35">
      <c r="A6109">
        <v>24881</v>
      </c>
      <c r="B6109" t="s">
        <v>340</v>
      </c>
      <c r="C6109" t="s">
        <v>245</v>
      </c>
      <c r="D6109" t="s">
        <v>238</v>
      </c>
      <c r="E6109" t="s">
        <v>402</v>
      </c>
      <c r="F6109" t="s">
        <v>240</v>
      </c>
      <c r="G6109">
        <v>2.1916377544403076</v>
      </c>
      <c r="H6109">
        <v>2.1916377544403076</v>
      </c>
      <c r="I6109">
        <v>0</v>
      </c>
      <c r="J6109">
        <v>8.0301081761717796E-3</v>
      </c>
      <c r="K6109">
        <v>8.0301081761717796E-3</v>
      </c>
      <c r="L6109">
        <v>0</v>
      </c>
      <c r="M6109">
        <v>7.519999984651804E-3</v>
      </c>
      <c r="N6109">
        <v>2036</v>
      </c>
      <c r="R6109" t="s">
        <v>241</v>
      </c>
      <c r="S6109">
        <v>0</v>
      </c>
      <c r="T6109">
        <v>0</v>
      </c>
      <c r="U6109" t="s">
        <v>242</v>
      </c>
      <c r="V6109" t="s">
        <v>340</v>
      </c>
    </row>
    <row r="6110" spans="1:22" x14ac:dyDescent="0.35">
      <c r="A6110">
        <v>24882</v>
      </c>
      <c r="B6110" t="s">
        <v>341</v>
      </c>
      <c r="C6110" t="s">
        <v>70</v>
      </c>
      <c r="D6110" t="s">
        <v>238</v>
      </c>
      <c r="E6110" t="s">
        <v>402</v>
      </c>
      <c r="F6110" t="s">
        <v>24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122</v>
      </c>
      <c r="N6110">
        <v>2036</v>
      </c>
      <c r="R6110" t="s">
        <v>241</v>
      </c>
      <c r="S6110">
        <v>0</v>
      </c>
      <c r="T6110">
        <v>0</v>
      </c>
      <c r="U6110" t="s">
        <v>242</v>
      </c>
      <c r="V6110" t="s">
        <v>341</v>
      </c>
    </row>
    <row r="6111" spans="1:22" x14ac:dyDescent="0.35">
      <c r="A6111">
        <v>24883</v>
      </c>
      <c r="B6111" t="s">
        <v>341</v>
      </c>
      <c r="C6111" t="s">
        <v>244</v>
      </c>
      <c r="D6111" t="s">
        <v>238</v>
      </c>
      <c r="E6111" t="s">
        <v>402</v>
      </c>
      <c r="F6111" t="s">
        <v>24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5.6000001495704055E-4</v>
      </c>
      <c r="N6111">
        <v>2036</v>
      </c>
      <c r="R6111" t="s">
        <v>241</v>
      </c>
      <c r="S6111">
        <v>0</v>
      </c>
      <c r="T6111">
        <v>0</v>
      </c>
      <c r="U6111" t="s">
        <v>242</v>
      </c>
      <c r="V6111" t="s">
        <v>341</v>
      </c>
    </row>
    <row r="6112" spans="1:22" x14ac:dyDescent="0.35">
      <c r="A6112">
        <v>24884</v>
      </c>
      <c r="B6112" t="s">
        <v>341</v>
      </c>
      <c r="C6112" t="s">
        <v>245</v>
      </c>
      <c r="D6112" t="s">
        <v>238</v>
      </c>
      <c r="E6112" t="s">
        <v>402</v>
      </c>
      <c r="F6112" t="s">
        <v>24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7.519999984651804E-3</v>
      </c>
      <c r="N6112">
        <v>2036</v>
      </c>
      <c r="R6112" t="s">
        <v>241</v>
      </c>
      <c r="S6112">
        <v>0</v>
      </c>
      <c r="T6112">
        <v>0</v>
      </c>
      <c r="U6112" t="s">
        <v>242</v>
      </c>
      <c r="V6112" t="s">
        <v>341</v>
      </c>
    </row>
    <row r="6113" spans="1:22" x14ac:dyDescent="0.35">
      <c r="A6113">
        <v>24885</v>
      </c>
      <c r="B6113" t="s">
        <v>342</v>
      </c>
      <c r="C6113" t="s">
        <v>70</v>
      </c>
      <c r="D6113" t="s">
        <v>238</v>
      </c>
      <c r="E6113" t="s">
        <v>402</v>
      </c>
      <c r="F6113" t="s">
        <v>24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122</v>
      </c>
      <c r="N6113">
        <v>2036</v>
      </c>
      <c r="R6113" t="s">
        <v>241</v>
      </c>
      <c r="S6113">
        <v>0</v>
      </c>
      <c r="T6113">
        <v>0</v>
      </c>
      <c r="U6113" t="s">
        <v>242</v>
      </c>
      <c r="V6113" t="s">
        <v>342</v>
      </c>
    </row>
    <row r="6114" spans="1:22" x14ac:dyDescent="0.35">
      <c r="A6114">
        <v>24886</v>
      </c>
      <c r="B6114" t="s">
        <v>342</v>
      </c>
      <c r="C6114" t="s">
        <v>244</v>
      </c>
      <c r="D6114" t="s">
        <v>238</v>
      </c>
      <c r="E6114" t="s">
        <v>402</v>
      </c>
      <c r="F6114" t="s">
        <v>24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5.6000001495704055E-4</v>
      </c>
      <c r="N6114">
        <v>2036</v>
      </c>
      <c r="R6114" t="s">
        <v>241</v>
      </c>
      <c r="S6114">
        <v>0</v>
      </c>
      <c r="T6114">
        <v>0</v>
      </c>
      <c r="U6114" t="s">
        <v>242</v>
      </c>
      <c r="V6114" t="s">
        <v>342</v>
      </c>
    </row>
    <row r="6115" spans="1:22" x14ac:dyDescent="0.35">
      <c r="A6115">
        <v>24887</v>
      </c>
      <c r="B6115" t="s">
        <v>342</v>
      </c>
      <c r="C6115" t="s">
        <v>245</v>
      </c>
      <c r="D6115" t="s">
        <v>238</v>
      </c>
      <c r="E6115" t="s">
        <v>402</v>
      </c>
      <c r="F6115" t="s">
        <v>24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7.519999984651804E-3</v>
      </c>
      <c r="N6115">
        <v>2036</v>
      </c>
      <c r="R6115" t="s">
        <v>241</v>
      </c>
      <c r="S6115">
        <v>0</v>
      </c>
      <c r="T6115">
        <v>0</v>
      </c>
      <c r="U6115" t="s">
        <v>242</v>
      </c>
      <c r="V6115" t="s">
        <v>342</v>
      </c>
    </row>
    <row r="6116" spans="1:22" x14ac:dyDescent="0.35">
      <c r="A6116">
        <v>24888</v>
      </c>
      <c r="B6116" t="s">
        <v>343</v>
      </c>
      <c r="C6116" t="s">
        <v>70</v>
      </c>
      <c r="D6116" t="s">
        <v>238</v>
      </c>
      <c r="E6116" t="s">
        <v>402</v>
      </c>
      <c r="F6116" t="s">
        <v>24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122</v>
      </c>
      <c r="N6116">
        <v>2036</v>
      </c>
      <c r="R6116" t="s">
        <v>241</v>
      </c>
      <c r="S6116">
        <v>0</v>
      </c>
      <c r="T6116">
        <v>0</v>
      </c>
      <c r="U6116" t="s">
        <v>242</v>
      </c>
      <c r="V6116" t="s">
        <v>343</v>
      </c>
    </row>
    <row r="6117" spans="1:22" x14ac:dyDescent="0.35">
      <c r="A6117">
        <v>24889</v>
      </c>
      <c r="B6117" t="s">
        <v>343</v>
      </c>
      <c r="C6117" t="s">
        <v>244</v>
      </c>
      <c r="D6117" t="s">
        <v>238</v>
      </c>
      <c r="E6117" t="s">
        <v>402</v>
      </c>
      <c r="F6117" t="s">
        <v>24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5.6000001495704055E-4</v>
      </c>
      <c r="N6117">
        <v>2036</v>
      </c>
      <c r="R6117" t="s">
        <v>241</v>
      </c>
      <c r="S6117">
        <v>0</v>
      </c>
      <c r="T6117">
        <v>0</v>
      </c>
      <c r="U6117" t="s">
        <v>242</v>
      </c>
      <c r="V6117" t="s">
        <v>343</v>
      </c>
    </row>
    <row r="6118" spans="1:22" x14ac:dyDescent="0.35">
      <c r="A6118">
        <v>24890</v>
      </c>
      <c r="B6118" t="s">
        <v>343</v>
      </c>
      <c r="C6118" t="s">
        <v>245</v>
      </c>
      <c r="D6118" t="s">
        <v>238</v>
      </c>
      <c r="E6118" t="s">
        <v>402</v>
      </c>
      <c r="F6118" t="s">
        <v>24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7.519999984651804E-3</v>
      </c>
      <c r="N6118">
        <v>2036</v>
      </c>
      <c r="R6118" t="s">
        <v>241</v>
      </c>
      <c r="S6118">
        <v>0</v>
      </c>
      <c r="T6118">
        <v>0</v>
      </c>
      <c r="U6118" t="s">
        <v>242</v>
      </c>
      <c r="V6118" t="s">
        <v>343</v>
      </c>
    </row>
    <row r="6119" spans="1:22" x14ac:dyDescent="0.35">
      <c r="A6119">
        <v>24891</v>
      </c>
      <c r="B6119" t="s">
        <v>344</v>
      </c>
      <c r="C6119" t="s">
        <v>70</v>
      </c>
      <c r="D6119" t="s">
        <v>238</v>
      </c>
      <c r="E6119" t="s">
        <v>402</v>
      </c>
      <c r="F6119" t="s">
        <v>24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122</v>
      </c>
      <c r="N6119">
        <v>2036</v>
      </c>
      <c r="R6119" t="s">
        <v>241</v>
      </c>
      <c r="S6119">
        <v>0</v>
      </c>
      <c r="T6119">
        <v>0</v>
      </c>
      <c r="U6119" t="s">
        <v>242</v>
      </c>
      <c r="V6119" t="s">
        <v>344</v>
      </c>
    </row>
    <row r="6120" spans="1:22" x14ac:dyDescent="0.35">
      <c r="A6120">
        <v>24892</v>
      </c>
      <c r="B6120" t="s">
        <v>344</v>
      </c>
      <c r="C6120" t="s">
        <v>244</v>
      </c>
      <c r="D6120" t="s">
        <v>238</v>
      </c>
      <c r="E6120" t="s">
        <v>402</v>
      </c>
      <c r="F6120" t="s">
        <v>24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5.6000001495704055E-4</v>
      </c>
      <c r="N6120">
        <v>2036</v>
      </c>
      <c r="R6120" t="s">
        <v>241</v>
      </c>
      <c r="S6120">
        <v>0</v>
      </c>
      <c r="T6120">
        <v>0</v>
      </c>
      <c r="U6120" t="s">
        <v>242</v>
      </c>
      <c r="V6120" t="s">
        <v>344</v>
      </c>
    </row>
    <row r="6121" spans="1:22" x14ac:dyDescent="0.35">
      <c r="A6121">
        <v>24893</v>
      </c>
      <c r="B6121" t="s">
        <v>344</v>
      </c>
      <c r="C6121" t="s">
        <v>245</v>
      </c>
      <c r="D6121" t="s">
        <v>238</v>
      </c>
      <c r="E6121" t="s">
        <v>402</v>
      </c>
      <c r="F6121" t="s">
        <v>24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7.519999984651804E-3</v>
      </c>
      <c r="N6121">
        <v>2036</v>
      </c>
      <c r="R6121" t="s">
        <v>241</v>
      </c>
      <c r="S6121">
        <v>0</v>
      </c>
      <c r="T6121">
        <v>0</v>
      </c>
      <c r="U6121" t="s">
        <v>242</v>
      </c>
      <c r="V6121" t="s">
        <v>344</v>
      </c>
    </row>
    <row r="6122" spans="1:22" x14ac:dyDescent="0.35">
      <c r="A6122">
        <v>24894</v>
      </c>
      <c r="B6122" t="s">
        <v>345</v>
      </c>
      <c r="C6122" t="s">
        <v>70</v>
      </c>
      <c r="D6122" t="s">
        <v>238</v>
      </c>
      <c r="E6122" t="s">
        <v>402</v>
      </c>
      <c r="F6122" t="s">
        <v>24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122</v>
      </c>
      <c r="N6122">
        <v>2036</v>
      </c>
      <c r="R6122" t="s">
        <v>241</v>
      </c>
      <c r="S6122">
        <v>0</v>
      </c>
      <c r="T6122">
        <v>0</v>
      </c>
      <c r="U6122" t="s">
        <v>242</v>
      </c>
      <c r="V6122" t="s">
        <v>345</v>
      </c>
    </row>
    <row r="6123" spans="1:22" x14ac:dyDescent="0.35">
      <c r="A6123">
        <v>24895</v>
      </c>
      <c r="B6123" t="s">
        <v>345</v>
      </c>
      <c r="C6123" t="s">
        <v>244</v>
      </c>
      <c r="D6123" t="s">
        <v>238</v>
      </c>
      <c r="E6123" t="s">
        <v>402</v>
      </c>
      <c r="F6123" t="s">
        <v>24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5.6000001495704055E-4</v>
      </c>
      <c r="N6123">
        <v>2036</v>
      </c>
      <c r="R6123" t="s">
        <v>241</v>
      </c>
      <c r="S6123">
        <v>0</v>
      </c>
      <c r="T6123">
        <v>0</v>
      </c>
      <c r="U6123" t="s">
        <v>242</v>
      </c>
      <c r="V6123" t="s">
        <v>345</v>
      </c>
    </row>
    <row r="6124" spans="1:22" x14ac:dyDescent="0.35">
      <c r="A6124">
        <v>24896</v>
      </c>
      <c r="B6124" t="s">
        <v>345</v>
      </c>
      <c r="C6124" t="s">
        <v>245</v>
      </c>
      <c r="D6124" t="s">
        <v>238</v>
      </c>
      <c r="E6124" t="s">
        <v>402</v>
      </c>
      <c r="F6124" t="s">
        <v>24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7.519999984651804E-3</v>
      </c>
      <c r="N6124">
        <v>2036</v>
      </c>
      <c r="R6124" t="s">
        <v>241</v>
      </c>
      <c r="S6124">
        <v>0</v>
      </c>
      <c r="T6124">
        <v>0</v>
      </c>
      <c r="U6124" t="s">
        <v>242</v>
      </c>
      <c r="V6124" t="s">
        <v>345</v>
      </c>
    </row>
    <row r="6125" spans="1:22" x14ac:dyDescent="0.35">
      <c r="A6125">
        <v>24897</v>
      </c>
      <c r="B6125" t="s">
        <v>346</v>
      </c>
      <c r="C6125" t="s">
        <v>70</v>
      </c>
      <c r="D6125" t="s">
        <v>238</v>
      </c>
      <c r="E6125" t="s">
        <v>402</v>
      </c>
      <c r="F6125" t="s">
        <v>24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122</v>
      </c>
      <c r="N6125">
        <v>2036</v>
      </c>
      <c r="R6125" t="s">
        <v>241</v>
      </c>
      <c r="S6125">
        <v>0</v>
      </c>
      <c r="T6125">
        <v>0</v>
      </c>
      <c r="U6125" t="s">
        <v>242</v>
      </c>
      <c r="V6125" t="s">
        <v>346</v>
      </c>
    </row>
    <row r="6126" spans="1:22" x14ac:dyDescent="0.35">
      <c r="A6126">
        <v>24898</v>
      </c>
      <c r="B6126" t="s">
        <v>346</v>
      </c>
      <c r="C6126" t="s">
        <v>244</v>
      </c>
      <c r="D6126" t="s">
        <v>238</v>
      </c>
      <c r="E6126" t="s">
        <v>402</v>
      </c>
      <c r="F6126" t="s">
        <v>24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5.6000001495704055E-4</v>
      </c>
      <c r="N6126">
        <v>2036</v>
      </c>
      <c r="R6126" t="s">
        <v>241</v>
      </c>
      <c r="S6126">
        <v>0</v>
      </c>
      <c r="T6126">
        <v>0</v>
      </c>
      <c r="U6126" t="s">
        <v>242</v>
      </c>
      <c r="V6126" t="s">
        <v>346</v>
      </c>
    </row>
    <row r="6127" spans="1:22" x14ac:dyDescent="0.35">
      <c r="A6127">
        <v>24899</v>
      </c>
      <c r="B6127" t="s">
        <v>346</v>
      </c>
      <c r="C6127" t="s">
        <v>245</v>
      </c>
      <c r="D6127" t="s">
        <v>238</v>
      </c>
      <c r="E6127" t="s">
        <v>402</v>
      </c>
      <c r="F6127" t="s">
        <v>24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7.519999984651804E-3</v>
      </c>
      <c r="N6127">
        <v>2036</v>
      </c>
      <c r="R6127" t="s">
        <v>241</v>
      </c>
      <c r="S6127">
        <v>0</v>
      </c>
      <c r="T6127">
        <v>0</v>
      </c>
      <c r="U6127" t="s">
        <v>242</v>
      </c>
      <c r="V6127" t="s">
        <v>346</v>
      </c>
    </row>
    <row r="6128" spans="1:22" x14ac:dyDescent="0.35">
      <c r="A6128">
        <v>24900</v>
      </c>
      <c r="B6128" t="s">
        <v>347</v>
      </c>
      <c r="C6128" t="s">
        <v>70</v>
      </c>
      <c r="D6128" t="s">
        <v>238</v>
      </c>
      <c r="E6128" t="s">
        <v>402</v>
      </c>
      <c r="F6128" t="s">
        <v>24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122</v>
      </c>
      <c r="N6128">
        <v>2036</v>
      </c>
      <c r="R6128" t="s">
        <v>241</v>
      </c>
      <c r="S6128">
        <v>0</v>
      </c>
      <c r="T6128">
        <v>0</v>
      </c>
      <c r="U6128" t="s">
        <v>242</v>
      </c>
      <c r="V6128" t="s">
        <v>347</v>
      </c>
    </row>
    <row r="6129" spans="1:22" x14ac:dyDescent="0.35">
      <c r="A6129">
        <v>24901</v>
      </c>
      <c r="B6129" t="s">
        <v>347</v>
      </c>
      <c r="C6129" t="s">
        <v>244</v>
      </c>
      <c r="D6129" t="s">
        <v>238</v>
      </c>
      <c r="E6129" t="s">
        <v>402</v>
      </c>
      <c r="F6129" t="s">
        <v>24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5.6000001495704055E-4</v>
      </c>
      <c r="N6129">
        <v>2036</v>
      </c>
      <c r="R6129" t="s">
        <v>241</v>
      </c>
      <c r="S6129">
        <v>0</v>
      </c>
      <c r="T6129">
        <v>0</v>
      </c>
      <c r="U6129" t="s">
        <v>242</v>
      </c>
      <c r="V6129" t="s">
        <v>347</v>
      </c>
    </row>
    <row r="6130" spans="1:22" x14ac:dyDescent="0.35">
      <c r="A6130">
        <v>24902</v>
      </c>
      <c r="B6130" t="s">
        <v>347</v>
      </c>
      <c r="C6130" t="s">
        <v>245</v>
      </c>
      <c r="D6130" t="s">
        <v>238</v>
      </c>
      <c r="E6130" t="s">
        <v>402</v>
      </c>
      <c r="F6130" t="s">
        <v>24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7.519999984651804E-3</v>
      </c>
      <c r="N6130">
        <v>2036</v>
      </c>
      <c r="R6130" t="s">
        <v>241</v>
      </c>
      <c r="S6130">
        <v>0</v>
      </c>
      <c r="T6130">
        <v>0</v>
      </c>
      <c r="U6130" t="s">
        <v>242</v>
      </c>
      <c r="V6130" t="s">
        <v>347</v>
      </c>
    </row>
    <row r="6131" spans="1:22" x14ac:dyDescent="0.35">
      <c r="A6131">
        <v>24903</v>
      </c>
      <c r="B6131" t="s">
        <v>348</v>
      </c>
      <c r="C6131" t="s">
        <v>70</v>
      </c>
      <c r="D6131" t="s">
        <v>238</v>
      </c>
      <c r="E6131" t="s">
        <v>402</v>
      </c>
      <c r="F6131" t="s">
        <v>240</v>
      </c>
      <c r="G6131">
        <v>14584.373046875</v>
      </c>
      <c r="H6131">
        <v>14584.373046875</v>
      </c>
      <c r="I6131">
        <v>0</v>
      </c>
      <c r="J6131">
        <v>6941.009765625</v>
      </c>
      <c r="K6131">
        <v>6941.009765625</v>
      </c>
      <c r="L6131">
        <v>0</v>
      </c>
      <c r="M6131">
        <v>11.699999809265137</v>
      </c>
      <c r="N6131">
        <v>2036</v>
      </c>
      <c r="R6131" t="s">
        <v>241</v>
      </c>
      <c r="S6131">
        <v>0</v>
      </c>
      <c r="T6131">
        <v>0</v>
      </c>
      <c r="U6131" t="s">
        <v>242</v>
      </c>
      <c r="V6131" t="s">
        <v>348</v>
      </c>
    </row>
    <row r="6132" spans="1:22" x14ac:dyDescent="0.35">
      <c r="A6132">
        <v>24904</v>
      </c>
      <c r="B6132" t="s">
        <v>348</v>
      </c>
      <c r="C6132" t="s">
        <v>244</v>
      </c>
      <c r="D6132" t="s">
        <v>238</v>
      </c>
      <c r="E6132" t="s">
        <v>402</v>
      </c>
      <c r="F6132" t="s">
        <v>240</v>
      </c>
      <c r="G6132">
        <v>17.451385498046875</v>
      </c>
      <c r="H6132">
        <v>17.451385498046875</v>
      </c>
      <c r="I6132">
        <v>0</v>
      </c>
      <c r="J6132">
        <v>1.0978838205337524</v>
      </c>
      <c r="K6132">
        <v>1.0978838205337524</v>
      </c>
      <c r="L6132">
        <v>0</v>
      </c>
      <c r="M6132">
        <v>1.4000000432133675E-2</v>
      </c>
      <c r="N6132">
        <v>2036</v>
      </c>
      <c r="R6132" t="s">
        <v>241</v>
      </c>
      <c r="S6132">
        <v>0</v>
      </c>
      <c r="T6132">
        <v>0</v>
      </c>
      <c r="U6132" t="s">
        <v>242</v>
      </c>
      <c r="V6132" t="s">
        <v>348</v>
      </c>
    </row>
    <row r="6133" spans="1:22" x14ac:dyDescent="0.35">
      <c r="A6133">
        <v>24905</v>
      </c>
      <c r="B6133" t="s">
        <v>348</v>
      </c>
      <c r="C6133" t="s">
        <v>245</v>
      </c>
      <c r="D6133" t="s">
        <v>238</v>
      </c>
      <c r="E6133" t="s">
        <v>402</v>
      </c>
      <c r="F6133" t="s">
        <v>240</v>
      </c>
      <c r="G6133">
        <v>6.4196171760559082</v>
      </c>
      <c r="H6133">
        <v>6.4196171760559082</v>
      </c>
      <c r="I6133">
        <v>0</v>
      </c>
      <c r="J6133">
        <v>2.3521324619650841E-2</v>
      </c>
      <c r="K6133">
        <v>2.3521324619650841E-2</v>
      </c>
      <c r="L6133">
        <v>0</v>
      </c>
      <c r="M6133">
        <v>5.1500000990927219E-3</v>
      </c>
      <c r="N6133">
        <v>2036</v>
      </c>
      <c r="R6133" t="s">
        <v>241</v>
      </c>
      <c r="S6133">
        <v>0</v>
      </c>
      <c r="T6133">
        <v>0</v>
      </c>
      <c r="U6133" t="s">
        <v>242</v>
      </c>
      <c r="V6133" t="s">
        <v>348</v>
      </c>
    </row>
    <row r="6134" spans="1:22" x14ac:dyDescent="0.35">
      <c r="A6134">
        <v>24906</v>
      </c>
      <c r="B6134" t="s">
        <v>349</v>
      </c>
      <c r="C6134" t="s">
        <v>70</v>
      </c>
      <c r="D6134" t="s">
        <v>238</v>
      </c>
      <c r="E6134" t="s">
        <v>402</v>
      </c>
      <c r="F6134" t="s">
        <v>240</v>
      </c>
      <c r="G6134">
        <v>125172.1328125</v>
      </c>
      <c r="H6134">
        <v>125172.1328125</v>
      </c>
      <c r="I6134">
        <v>0</v>
      </c>
      <c r="J6134">
        <v>-80819.09375</v>
      </c>
      <c r="K6134">
        <v>-80819.09375</v>
      </c>
      <c r="L6134">
        <v>0</v>
      </c>
      <c r="M6134">
        <v>11.699999809265137</v>
      </c>
      <c r="N6134">
        <v>2036</v>
      </c>
      <c r="R6134" t="s">
        <v>241</v>
      </c>
      <c r="S6134">
        <v>0</v>
      </c>
      <c r="T6134">
        <v>0</v>
      </c>
      <c r="U6134" t="s">
        <v>242</v>
      </c>
      <c r="V6134" t="s">
        <v>349</v>
      </c>
    </row>
    <row r="6135" spans="1:22" x14ac:dyDescent="0.35">
      <c r="A6135">
        <v>24907</v>
      </c>
      <c r="B6135" t="s">
        <v>349</v>
      </c>
      <c r="C6135" t="s">
        <v>244</v>
      </c>
      <c r="D6135" t="s">
        <v>238</v>
      </c>
      <c r="E6135" t="s">
        <v>402</v>
      </c>
      <c r="F6135" t="s">
        <v>240</v>
      </c>
      <c r="G6135">
        <v>149.77862548828125</v>
      </c>
      <c r="H6135">
        <v>149.77862548828125</v>
      </c>
      <c r="I6135">
        <v>0</v>
      </c>
      <c r="J6135">
        <v>7.4412994384765625</v>
      </c>
      <c r="K6135">
        <v>7.4412994384765625</v>
      </c>
      <c r="L6135">
        <v>0</v>
      </c>
      <c r="M6135">
        <v>1.4000000432133675E-2</v>
      </c>
      <c r="N6135">
        <v>2036</v>
      </c>
      <c r="R6135" t="s">
        <v>241</v>
      </c>
      <c r="S6135">
        <v>0</v>
      </c>
      <c r="T6135">
        <v>0</v>
      </c>
      <c r="U6135" t="s">
        <v>242</v>
      </c>
      <c r="V6135" t="s">
        <v>349</v>
      </c>
    </row>
    <row r="6136" spans="1:22" x14ac:dyDescent="0.35">
      <c r="A6136">
        <v>24908</v>
      </c>
      <c r="B6136" t="s">
        <v>349</v>
      </c>
      <c r="C6136" t="s">
        <v>245</v>
      </c>
      <c r="D6136" t="s">
        <v>238</v>
      </c>
      <c r="E6136" t="s">
        <v>402</v>
      </c>
      <c r="F6136" t="s">
        <v>240</v>
      </c>
      <c r="G6136">
        <v>55.097137451171875</v>
      </c>
      <c r="H6136">
        <v>55.097137451171875</v>
      </c>
      <c r="I6136">
        <v>0</v>
      </c>
      <c r="J6136">
        <v>0.20187459886074066</v>
      </c>
      <c r="K6136">
        <v>0.20187459886074066</v>
      </c>
      <c r="L6136">
        <v>0</v>
      </c>
      <c r="M6136">
        <v>5.1500000990927219E-3</v>
      </c>
      <c r="N6136">
        <v>2036</v>
      </c>
      <c r="R6136" t="s">
        <v>241</v>
      </c>
      <c r="S6136">
        <v>0</v>
      </c>
      <c r="T6136">
        <v>0</v>
      </c>
      <c r="U6136" t="s">
        <v>242</v>
      </c>
      <c r="V6136" t="s">
        <v>349</v>
      </c>
    </row>
    <row r="6137" spans="1:22" x14ac:dyDescent="0.35">
      <c r="A6137">
        <v>24909</v>
      </c>
      <c r="B6137" t="s">
        <v>350</v>
      </c>
      <c r="C6137" t="s">
        <v>70</v>
      </c>
      <c r="D6137" t="s">
        <v>238</v>
      </c>
      <c r="E6137" t="s">
        <v>402</v>
      </c>
      <c r="F6137" t="s">
        <v>240</v>
      </c>
      <c r="G6137">
        <v>123942.203125</v>
      </c>
      <c r="H6137">
        <v>123942.203125</v>
      </c>
      <c r="I6137">
        <v>0</v>
      </c>
      <c r="J6137">
        <v>-80024.96875</v>
      </c>
      <c r="K6137">
        <v>-80024.96875</v>
      </c>
      <c r="L6137">
        <v>0</v>
      </c>
      <c r="M6137">
        <v>11.699999809265137</v>
      </c>
      <c r="N6137">
        <v>2036</v>
      </c>
      <c r="R6137" t="s">
        <v>241</v>
      </c>
      <c r="S6137">
        <v>0</v>
      </c>
      <c r="T6137">
        <v>0</v>
      </c>
      <c r="U6137" t="s">
        <v>242</v>
      </c>
      <c r="V6137" t="s">
        <v>350</v>
      </c>
    </row>
    <row r="6138" spans="1:22" x14ac:dyDescent="0.35">
      <c r="A6138">
        <v>24910</v>
      </c>
      <c r="B6138" t="s">
        <v>350</v>
      </c>
      <c r="C6138" t="s">
        <v>244</v>
      </c>
      <c r="D6138" t="s">
        <v>238</v>
      </c>
      <c r="E6138" t="s">
        <v>402</v>
      </c>
      <c r="F6138" t="s">
        <v>240</v>
      </c>
      <c r="G6138">
        <v>148.30690002441406</v>
      </c>
      <c r="H6138">
        <v>148.30690002441406</v>
      </c>
      <c r="I6138">
        <v>0</v>
      </c>
      <c r="J6138">
        <v>7.3681817054748535</v>
      </c>
      <c r="K6138">
        <v>7.3681817054748535</v>
      </c>
      <c r="L6138">
        <v>0</v>
      </c>
      <c r="M6138">
        <v>1.4000000432133675E-2</v>
      </c>
      <c r="N6138">
        <v>2036</v>
      </c>
      <c r="R6138" t="s">
        <v>241</v>
      </c>
      <c r="S6138">
        <v>0</v>
      </c>
      <c r="T6138">
        <v>0</v>
      </c>
      <c r="U6138" t="s">
        <v>242</v>
      </c>
      <c r="V6138" t="s">
        <v>350</v>
      </c>
    </row>
    <row r="6139" spans="1:22" x14ac:dyDescent="0.35">
      <c r="A6139">
        <v>24911</v>
      </c>
      <c r="B6139" t="s">
        <v>350</v>
      </c>
      <c r="C6139" t="s">
        <v>245</v>
      </c>
      <c r="D6139" t="s">
        <v>238</v>
      </c>
      <c r="E6139" t="s">
        <v>402</v>
      </c>
      <c r="F6139" t="s">
        <v>240</v>
      </c>
      <c r="G6139">
        <v>54.555755615234375</v>
      </c>
      <c r="H6139">
        <v>54.555755615234375</v>
      </c>
      <c r="I6139">
        <v>0</v>
      </c>
      <c r="J6139">
        <v>0.19989098608493805</v>
      </c>
      <c r="K6139">
        <v>0.19989098608493805</v>
      </c>
      <c r="L6139">
        <v>0</v>
      </c>
      <c r="M6139">
        <v>5.1500000990927219E-3</v>
      </c>
      <c r="N6139">
        <v>2036</v>
      </c>
      <c r="R6139" t="s">
        <v>241</v>
      </c>
      <c r="S6139">
        <v>0</v>
      </c>
      <c r="T6139">
        <v>0</v>
      </c>
      <c r="U6139" t="s">
        <v>242</v>
      </c>
      <c r="V6139" t="s">
        <v>350</v>
      </c>
    </row>
    <row r="6140" spans="1:22" x14ac:dyDescent="0.35">
      <c r="A6140">
        <v>24912</v>
      </c>
      <c r="B6140" t="s">
        <v>351</v>
      </c>
      <c r="C6140" t="s">
        <v>70</v>
      </c>
      <c r="D6140" t="s">
        <v>238</v>
      </c>
      <c r="E6140" t="s">
        <v>402</v>
      </c>
      <c r="F6140" t="s">
        <v>240</v>
      </c>
      <c r="G6140">
        <v>122729.8359375</v>
      </c>
      <c r="H6140">
        <v>122729.8359375</v>
      </c>
      <c r="I6140">
        <v>0</v>
      </c>
      <c r="J6140">
        <v>-79242.1875</v>
      </c>
      <c r="K6140">
        <v>-79242.1875</v>
      </c>
      <c r="L6140">
        <v>0</v>
      </c>
      <c r="M6140">
        <v>11.699999809265137</v>
      </c>
      <c r="N6140">
        <v>2036</v>
      </c>
      <c r="R6140" t="s">
        <v>241</v>
      </c>
      <c r="S6140">
        <v>0</v>
      </c>
      <c r="T6140">
        <v>0</v>
      </c>
      <c r="U6140" t="s">
        <v>242</v>
      </c>
      <c r="V6140" t="s">
        <v>351</v>
      </c>
    </row>
    <row r="6141" spans="1:22" x14ac:dyDescent="0.35">
      <c r="A6141">
        <v>24913</v>
      </c>
      <c r="B6141" t="s">
        <v>351</v>
      </c>
      <c r="C6141" t="s">
        <v>244</v>
      </c>
      <c r="D6141" t="s">
        <v>238</v>
      </c>
      <c r="E6141" t="s">
        <v>402</v>
      </c>
      <c r="F6141" t="s">
        <v>240</v>
      </c>
      <c r="G6141">
        <v>146.85621643066406</v>
      </c>
      <c r="H6141">
        <v>146.85621643066406</v>
      </c>
      <c r="I6141">
        <v>0</v>
      </c>
      <c r="J6141">
        <v>7.2961082458496094</v>
      </c>
      <c r="K6141">
        <v>7.2961082458496094</v>
      </c>
      <c r="L6141">
        <v>0</v>
      </c>
      <c r="M6141">
        <v>1.4000000432133675E-2</v>
      </c>
      <c r="N6141">
        <v>2036</v>
      </c>
      <c r="R6141" t="s">
        <v>241</v>
      </c>
      <c r="S6141">
        <v>0</v>
      </c>
      <c r="T6141">
        <v>0</v>
      </c>
      <c r="U6141" t="s">
        <v>242</v>
      </c>
      <c r="V6141" t="s">
        <v>351</v>
      </c>
    </row>
    <row r="6142" spans="1:22" x14ac:dyDescent="0.35">
      <c r="A6142">
        <v>24914</v>
      </c>
      <c r="B6142" t="s">
        <v>351</v>
      </c>
      <c r="C6142" t="s">
        <v>245</v>
      </c>
      <c r="D6142" t="s">
        <v>238</v>
      </c>
      <c r="E6142" t="s">
        <v>402</v>
      </c>
      <c r="F6142" t="s">
        <v>240</v>
      </c>
      <c r="G6142">
        <v>54.022106170654297</v>
      </c>
      <c r="H6142">
        <v>54.022106170654297</v>
      </c>
      <c r="I6142">
        <v>0</v>
      </c>
      <c r="J6142">
        <v>0.19793571531772614</v>
      </c>
      <c r="K6142">
        <v>0.19793571531772614</v>
      </c>
      <c r="L6142">
        <v>0</v>
      </c>
      <c r="M6142">
        <v>5.1500000990927219E-3</v>
      </c>
      <c r="N6142">
        <v>2036</v>
      </c>
      <c r="R6142" t="s">
        <v>241</v>
      </c>
      <c r="S6142">
        <v>0</v>
      </c>
      <c r="T6142">
        <v>0</v>
      </c>
      <c r="U6142" t="s">
        <v>242</v>
      </c>
      <c r="V6142" t="s">
        <v>351</v>
      </c>
    </row>
    <row r="6143" spans="1:22" x14ac:dyDescent="0.35">
      <c r="A6143">
        <v>24915</v>
      </c>
      <c r="B6143" t="s">
        <v>352</v>
      </c>
      <c r="C6143" t="s">
        <v>70</v>
      </c>
      <c r="D6143" t="s">
        <v>238</v>
      </c>
      <c r="E6143" t="s">
        <v>402</v>
      </c>
      <c r="F6143" t="s">
        <v>240</v>
      </c>
      <c r="G6143">
        <v>121324.1953125</v>
      </c>
      <c r="H6143">
        <v>121324.1953125</v>
      </c>
      <c r="I6143">
        <v>0</v>
      </c>
      <c r="J6143">
        <v>-78334.6171875</v>
      </c>
      <c r="K6143">
        <v>-78334.6171875</v>
      </c>
      <c r="L6143">
        <v>0</v>
      </c>
      <c r="M6143">
        <v>11.699999809265137</v>
      </c>
      <c r="N6143">
        <v>2036</v>
      </c>
      <c r="R6143" t="s">
        <v>241</v>
      </c>
      <c r="S6143">
        <v>0</v>
      </c>
      <c r="T6143">
        <v>0</v>
      </c>
      <c r="U6143" t="s">
        <v>242</v>
      </c>
      <c r="V6143" t="s">
        <v>352</v>
      </c>
    </row>
    <row r="6144" spans="1:22" x14ac:dyDescent="0.35">
      <c r="A6144">
        <v>24916</v>
      </c>
      <c r="B6144" t="s">
        <v>352</v>
      </c>
      <c r="C6144" t="s">
        <v>244</v>
      </c>
      <c r="D6144" t="s">
        <v>238</v>
      </c>
      <c r="E6144" t="s">
        <v>402</v>
      </c>
      <c r="F6144" t="s">
        <v>240</v>
      </c>
      <c r="G6144">
        <v>145.17425537109375</v>
      </c>
      <c r="H6144">
        <v>145.17425537109375</v>
      </c>
      <c r="I6144">
        <v>0</v>
      </c>
      <c r="J6144">
        <v>7.2125453948974609</v>
      </c>
      <c r="K6144">
        <v>7.2125453948974609</v>
      </c>
      <c r="L6144">
        <v>0</v>
      </c>
      <c r="M6144">
        <v>1.4000000432133675E-2</v>
      </c>
      <c r="N6144">
        <v>2036</v>
      </c>
      <c r="R6144" t="s">
        <v>241</v>
      </c>
      <c r="S6144">
        <v>0</v>
      </c>
      <c r="T6144">
        <v>0</v>
      </c>
      <c r="U6144" t="s">
        <v>242</v>
      </c>
      <c r="V6144" t="s">
        <v>352</v>
      </c>
    </row>
    <row r="6145" spans="1:22" x14ac:dyDescent="0.35">
      <c r="A6145">
        <v>24917</v>
      </c>
      <c r="B6145" t="s">
        <v>352</v>
      </c>
      <c r="C6145" t="s">
        <v>245</v>
      </c>
      <c r="D6145" t="s">
        <v>238</v>
      </c>
      <c r="E6145" t="s">
        <v>402</v>
      </c>
      <c r="F6145" t="s">
        <v>240</v>
      </c>
      <c r="G6145">
        <v>53.403385162353516</v>
      </c>
      <c r="H6145">
        <v>53.403385162353516</v>
      </c>
      <c r="I6145">
        <v>0</v>
      </c>
      <c r="J6145">
        <v>0.19566874206066132</v>
      </c>
      <c r="K6145">
        <v>0.19566874206066132</v>
      </c>
      <c r="L6145">
        <v>0</v>
      </c>
      <c r="M6145">
        <v>5.1500000990927219E-3</v>
      </c>
      <c r="N6145">
        <v>2036</v>
      </c>
      <c r="R6145" t="s">
        <v>241</v>
      </c>
      <c r="S6145">
        <v>0</v>
      </c>
      <c r="T6145">
        <v>0</v>
      </c>
      <c r="U6145" t="s">
        <v>242</v>
      </c>
      <c r="V6145" t="s">
        <v>352</v>
      </c>
    </row>
    <row r="6146" spans="1:22" x14ac:dyDescent="0.35">
      <c r="A6146">
        <v>24918</v>
      </c>
      <c r="B6146" t="s">
        <v>10</v>
      </c>
      <c r="C6146" t="s">
        <v>70</v>
      </c>
      <c r="D6146" t="s">
        <v>238</v>
      </c>
      <c r="E6146" t="s">
        <v>402</v>
      </c>
      <c r="F6146" t="s">
        <v>240</v>
      </c>
      <c r="G6146">
        <v>120094.265625</v>
      </c>
      <c r="H6146">
        <v>120094.265625</v>
      </c>
      <c r="I6146">
        <v>0</v>
      </c>
      <c r="J6146">
        <v>-77540.4921875</v>
      </c>
      <c r="K6146">
        <v>-77540.4921875</v>
      </c>
      <c r="L6146">
        <v>0</v>
      </c>
      <c r="M6146">
        <v>11.699999809265137</v>
      </c>
      <c r="N6146">
        <v>2036</v>
      </c>
      <c r="R6146" t="s">
        <v>241</v>
      </c>
      <c r="S6146">
        <v>0</v>
      </c>
      <c r="T6146">
        <v>0</v>
      </c>
      <c r="U6146" t="s">
        <v>242</v>
      </c>
      <c r="V6146" t="s">
        <v>10</v>
      </c>
    </row>
    <row r="6147" spans="1:22" x14ac:dyDescent="0.35">
      <c r="A6147">
        <v>24919</v>
      </c>
      <c r="B6147" t="s">
        <v>10</v>
      </c>
      <c r="C6147" t="s">
        <v>244</v>
      </c>
      <c r="D6147" t="s">
        <v>238</v>
      </c>
      <c r="E6147" t="s">
        <v>402</v>
      </c>
      <c r="F6147" t="s">
        <v>240</v>
      </c>
      <c r="G6147">
        <v>143.70254516601563</v>
      </c>
      <c r="H6147">
        <v>143.70254516601563</v>
      </c>
      <c r="I6147">
        <v>0</v>
      </c>
      <c r="J6147">
        <v>7.139427661895752</v>
      </c>
      <c r="K6147">
        <v>7.139427661895752</v>
      </c>
      <c r="L6147">
        <v>0</v>
      </c>
      <c r="M6147">
        <v>1.4000000432133675E-2</v>
      </c>
      <c r="N6147">
        <v>2036</v>
      </c>
      <c r="R6147" t="s">
        <v>241</v>
      </c>
      <c r="S6147">
        <v>0</v>
      </c>
      <c r="T6147">
        <v>0</v>
      </c>
      <c r="U6147" t="s">
        <v>242</v>
      </c>
      <c r="V6147" t="s">
        <v>10</v>
      </c>
    </row>
    <row r="6148" spans="1:22" x14ac:dyDescent="0.35">
      <c r="A6148">
        <v>24920</v>
      </c>
      <c r="B6148" t="s">
        <v>10</v>
      </c>
      <c r="C6148" t="s">
        <v>245</v>
      </c>
      <c r="D6148" t="s">
        <v>238</v>
      </c>
      <c r="E6148" t="s">
        <v>402</v>
      </c>
      <c r="F6148" t="s">
        <v>240</v>
      </c>
      <c r="G6148">
        <v>52.862007141113281</v>
      </c>
      <c r="H6148">
        <v>52.862007141113281</v>
      </c>
      <c r="I6148">
        <v>0</v>
      </c>
      <c r="J6148">
        <v>0.1936851292848587</v>
      </c>
      <c r="K6148">
        <v>0.1936851292848587</v>
      </c>
      <c r="L6148">
        <v>0</v>
      </c>
      <c r="M6148">
        <v>5.1500000990927219E-3</v>
      </c>
      <c r="N6148">
        <v>2036</v>
      </c>
      <c r="R6148" t="s">
        <v>241</v>
      </c>
      <c r="S6148">
        <v>0</v>
      </c>
      <c r="T6148">
        <v>0</v>
      </c>
      <c r="U6148" t="s">
        <v>242</v>
      </c>
      <c r="V6148" t="s">
        <v>10</v>
      </c>
    </row>
    <row r="6149" spans="1:22" x14ac:dyDescent="0.35">
      <c r="A6149">
        <v>24921</v>
      </c>
      <c r="B6149" t="s">
        <v>353</v>
      </c>
      <c r="C6149" t="s">
        <v>70</v>
      </c>
      <c r="D6149" t="s">
        <v>238</v>
      </c>
      <c r="E6149" t="s">
        <v>402</v>
      </c>
      <c r="F6149" t="s">
        <v>240</v>
      </c>
      <c r="G6149">
        <v>118881.8984375</v>
      </c>
      <c r="H6149">
        <v>118881.8984375</v>
      </c>
      <c r="I6149">
        <v>0</v>
      </c>
      <c r="J6149">
        <v>-76757.71875</v>
      </c>
      <c r="K6149">
        <v>-76757.71875</v>
      </c>
      <c r="L6149">
        <v>0</v>
      </c>
      <c r="M6149">
        <v>11.699999809265137</v>
      </c>
      <c r="N6149">
        <v>2036</v>
      </c>
      <c r="R6149" t="s">
        <v>241</v>
      </c>
      <c r="S6149">
        <v>0</v>
      </c>
      <c r="T6149">
        <v>0</v>
      </c>
      <c r="U6149" t="s">
        <v>242</v>
      </c>
      <c r="V6149" t="s">
        <v>353</v>
      </c>
    </row>
    <row r="6150" spans="1:22" x14ac:dyDescent="0.35">
      <c r="A6150">
        <v>24922</v>
      </c>
      <c r="B6150" t="s">
        <v>353</v>
      </c>
      <c r="C6150" t="s">
        <v>244</v>
      </c>
      <c r="D6150" t="s">
        <v>238</v>
      </c>
      <c r="E6150" t="s">
        <v>402</v>
      </c>
      <c r="F6150" t="s">
        <v>240</v>
      </c>
      <c r="G6150">
        <v>142.25184631347656</v>
      </c>
      <c r="H6150">
        <v>142.25184631347656</v>
      </c>
      <c r="I6150">
        <v>0</v>
      </c>
      <c r="J6150">
        <v>7.0673542022705078</v>
      </c>
      <c r="K6150">
        <v>7.0673542022705078</v>
      </c>
      <c r="L6150">
        <v>0</v>
      </c>
      <c r="M6150">
        <v>1.4000000432133675E-2</v>
      </c>
      <c r="N6150">
        <v>2036</v>
      </c>
      <c r="R6150" t="s">
        <v>241</v>
      </c>
      <c r="S6150">
        <v>0</v>
      </c>
      <c r="T6150">
        <v>0</v>
      </c>
      <c r="U6150" t="s">
        <v>242</v>
      </c>
      <c r="V6150" t="s">
        <v>353</v>
      </c>
    </row>
    <row r="6151" spans="1:22" x14ac:dyDescent="0.35">
      <c r="A6151">
        <v>24923</v>
      </c>
      <c r="B6151" t="s">
        <v>353</v>
      </c>
      <c r="C6151" t="s">
        <v>245</v>
      </c>
      <c r="D6151" t="s">
        <v>238</v>
      </c>
      <c r="E6151" t="s">
        <v>402</v>
      </c>
      <c r="F6151" t="s">
        <v>240</v>
      </c>
      <c r="G6151">
        <v>52.328357696533203</v>
      </c>
      <c r="H6151">
        <v>52.328357696533203</v>
      </c>
      <c r="I6151">
        <v>0</v>
      </c>
      <c r="J6151">
        <v>0.19172985851764679</v>
      </c>
      <c r="K6151">
        <v>0.19172985851764679</v>
      </c>
      <c r="L6151">
        <v>0</v>
      </c>
      <c r="M6151">
        <v>5.1500000990927219E-3</v>
      </c>
      <c r="N6151">
        <v>2036</v>
      </c>
      <c r="R6151" t="s">
        <v>241</v>
      </c>
      <c r="S6151">
        <v>0</v>
      </c>
      <c r="T6151">
        <v>0</v>
      </c>
      <c r="U6151" t="s">
        <v>242</v>
      </c>
      <c r="V6151" t="s">
        <v>353</v>
      </c>
    </row>
    <row r="6152" spans="1:22" x14ac:dyDescent="0.35">
      <c r="A6152">
        <v>24924</v>
      </c>
      <c r="B6152" t="s">
        <v>354</v>
      </c>
      <c r="C6152" t="s">
        <v>70</v>
      </c>
      <c r="D6152" t="s">
        <v>238</v>
      </c>
      <c r="E6152" t="s">
        <v>402</v>
      </c>
      <c r="F6152" t="s">
        <v>240</v>
      </c>
      <c r="G6152">
        <v>117651.96875</v>
      </c>
      <c r="H6152">
        <v>117651.96875</v>
      </c>
      <c r="I6152">
        <v>0</v>
      </c>
      <c r="J6152">
        <v>-75963.59375</v>
      </c>
      <c r="K6152">
        <v>-75963.59375</v>
      </c>
      <c r="L6152">
        <v>0</v>
      </c>
      <c r="M6152">
        <v>11.699999809265137</v>
      </c>
      <c r="N6152">
        <v>2036</v>
      </c>
      <c r="R6152" t="s">
        <v>241</v>
      </c>
      <c r="S6152">
        <v>0</v>
      </c>
      <c r="T6152">
        <v>0</v>
      </c>
      <c r="U6152" t="s">
        <v>242</v>
      </c>
      <c r="V6152" t="s">
        <v>354</v>
      </c>
    </row>
    <row r="6153" spans="1:22" x14ac:dyDescent="0.35">
      <c r="A6153">
        <v>24925</v>
      </c>
      <c r="B6153" t="s">
        <v>354</v>
      </c>
      <c r="C6153" t="s">
        <v>244</v>
      </c>
      <c r="D6153" t="s">
        <v>238</v>
      </c>
      <c r="E6153" t="s">
        <v>402</v>
      </c>
      <c r="F6153" t="s">
        <v>240</v>
      </c>
      <c r="G6153">
        <v>140.78013610839844</v>
      </c>
      <c r="H6153">
        <v>140.78013610839844</v>
      </c>
      <c r="I6153">
        <v>0</v>
      </c>
      <c r="J6153">
        <v>6.9942364692687988</v>
      </c>
      <c r="K6153">
        <v>6.9942364692687988</v>
      </c>
      <c r="L6153">
        <v>0</v>
      </c>
      <c r="M6153">
        <v>1.4000000432133675E-2</v>
      </c>
      <c r="N6153">
        <v>2036</v>
      </c>
      <c r="R6153" t="s">
        <v>241</v>
      </c>
      <c r="S6153">
        <v>0</v>
      </c>
      <c r="T6153">
        <v>0</v>
      </c>
      <c r="U6153" t="s">
        <v>242</v>
      </c>
      <c r="V6153" t="s">
        <v>354</v>
      </c>
    </row>
    <row r="6154" spans="1:22" x14ac:dyDescent="0.35">
      <c r="A6154">
        <v>24926</v>
      </c>
      <c r="B6154" t="s">
        <v>354</v>
      </c>
      <c r="C6154" t="s">
        <v>245</v>
      </c>
      <c r="D6154" t="s">
        <v>238</v>
      </c>
      <c r="E6154" t="s">
        <v>402</v>
      </c>
      <c r="F6154" t="s">
        <v>240</v>
      </c>
      <c r="G6154">
        <v>51.786975860595703</v>
      </c>
      <c r="H6154">
        <v>51.786975860595703</v>
      </c>
      <c r="I6154">
        <v>0</v>
      </c>
      <c r="J6154">
        <v>0.18974624574184418</v>
      </c>
      <c r="K6154">
        <v>0.18974624574184418</v>
      </c>
      <c r="L6154">
        <v>0</v>
      </c>
      <c r="M6154">
        <v>5.1500000990927219E-3</v>
      </c>
      <c r="N6154">
        <v>2036</v>
      </c>
      <c r="R6154" t="s">
        <v>241</v>
      </c>
      <c r="S6154">
        <v>0</v>
      </c>
      <c r="T6154">
        <v>0</v>
      </c>
      <c r="U6154" t="s">
        <v>242</v>
      </c>
      <c r="V6154" t="s">
        <v>354</v>
      </c>
    </row>
    <row r="6155" spans="1:22" x14ac:dyDescent="0.35">
      <c r="A6155">
        <v>24927</v>
      </c>
      <c r="B6155" t="s">
        <v>355</v>
      </c>
      <c r="C6155" t="s">
        <v>70</v>
      </c>
      <c r="D6155" t="s">
        <v>238</v>
      </c>
      <c r="E6155" t="s">
        <v>402</v>
      </c>
      <c r="F6155" t="s">
        <v>240</v>
      </c>
      <c r="G6155">
        <v>116263.8984375</v>
      </c>
      <c r="H6155">
        <v>116263.8984375</v>
      </c>
      <c r="I6155">
        <v>0</v>
      </c>
      <c r="J6155">
        <v>-75067.3671875</v>
      </c>
      <c r="K6155">
        <v>-75067.3671875</v>
      </c>
      <c r="L6155">
        <v>0</v>
      </c>
      <c r="M6155">
        <v>11.699999809265137</v>
      </c>
      <c r="N6155">
        <v>2036</v>
      </c>
      <c r="R6155" t="s">
        <v>241</v>
      </c>
      <c r="S6155">
        <v>0</v>
      </c>
      <c r="T6155">
        <v>0</v>
      </c>
      <c r="U6155" t="s">
        <v>242</v>
      </c>
      <c r="V6155" t="s">
        <v>355</v>
      </c>
    </row>
    <row r="6156" spans="1:22" x14ac:dyDescent="0.35">
      <c r="A6156">
        <v>24928</v>
      </c>
      <c r="B6156" t="s">
        <v>355</v>
      </c>
      <c r="C6156" t="s">
        <v>244</v>
      </c>
      <c r="D6156" t="s">
        <v>238</v>
      </c>
      <c r="E6156" t="s">
        <v>402</v>
      </c>
      <c r="F6156" t="s">
        <v>240</v>
      </c>
      <c r="G6156">
        <v>139.11920166015625</v>
      </c>
      <c r="H6156">
        <v>139.11920166015625</v>
      </c>
      <c r="I6156">
        <v>0</v>
      </c>
      <c r="J6156">
        <v>6.9117178916931152</v>
      </c>
      <c r="K6156">
        <v>6.9117178916931152</v>
      </c>
      <c r="L6156">
        <v>0</v>
      </c>
      <c r="M6156">
        <v>1.4000000432133675E-2</v>
      </c>
      <c r="N6156">
        <v>2036</v>
      </c>
      <c r="R6156" t="s">
        <v>241</v>
      </c>
      <c r="S6156">
        <v>0</v>
      </c>
      <c r="T6156">
        <v>0</v>
      </c>
      <c r="U6156" t="s">
        <v>242</v>
      </c>
      <c r="V6156" t="s">
        <v>355</v>
      </c>
    </row>
    <row r="6157" spans="1:22" x14ac:dyDescent="0.35">
      <c r="A6157">
        <v>24929</v>
      </c>
      <c r="B6157" t="s">
        <v>355</v>
      </c>
      <c r="C6157" t="s">
        <v>245</v>
      </c>
      <c r="D6157" t="s">
        <v>238</v>
      </c>
      <c r="E6157" t="s">
        <v>402</v>
      </c>
      <c r="F6157" t="s">
        <v>240</v>
      </c>
      <c r="G6157">
        <v>51.175991058349609</v>
      </c>
      <c r="H6157">
        <v>51.175991058349609</v>
      </c>
      <c r="I6157">
        <v>0</v>
      </c>
      <c r="J6157">
        <v>0.18750761449337006</v>
      </c>
      <c r="K6157">
        <v>0.18750761449337006</v>
      </c>
      <c r="L6157">
        <v>0</v>
      </c>
      <c r="M6157">
        <v>5.1500000990927219E-3</v>
      </c>
      <c r="N6157">
        <v>2036</v>
      </c>
      <c r="R6157" t="s">
        <v>241</v>
      </c>
      <c r="S6157">
        <v>0</v>
      </c>
      <c r="T6157">
        <v>0</v>
      </c>
      <c r="U6157" t="s">
        <v>242</v>
      </c>
      <c r="V6157" t="s">
        <v>355</v>
      </c>
    </row>
    <row r="6158" spans="1:22" x14ac:dyDescent="0.35">
      <c r="A6158">
        <v>24930</v>
      </c>
      <c r="B6158" t="s">
        <v>356</v>
      </c>
      <c r="C6158" t="s">
        <v>70</v>
      </c>
      <c r="D6158" t="s">
        <v>238</v>
      </c>
      <c r="E6158" t="s">
        <v>402</v>
      </c>
      <c r="F6158" t="s">
        <v>240</v>
      </c>
      <c r="G6158">
        <v>22692.755859375</v>
      </c>
      <c r="H6158">
        <v>22692.755859375</v>
      </c>
      <c r="I6158">
        <v>0</v>
      </c>
      <c r="J6158">
        <v>10799.9599609375</v>
      </c>
      <c r="K6158">
        <v>10799.9599609375</v>
      </c>
      <c r="L6158">
        <v>0</v>
      </c>
      <c r="M6158">
        <v>11.699999809265137</v>
      </c>
      <c r="N6158">
        <v>2036</v>
      </c>
      <c r="R6158" t="s">
        <v>241</v>
      </c>
      <c r="S6158">
        <v>0</v>
      </c>
      <c r="T6158">
        <v>0</v>
      </c>
      <c r="U6158" t="s">
        <v>242</v>
      </c>
      <c r="V6158" t="s">
        <v>356</v>
      </c>
    </row>
    <row r="6159" spans="1:22" x14ac:dyDescent="0.35">
      <c r="A6159">
        <v>24931</v>
      </c>
      <c r="B6159" t="s">
        <v>356</v>
      </c>
      <c r="C6159" t="s">
        <v>244</v>
      </c>
      <c r="D6159" t="s">
        <v>238</v>
      </c>
      <c r="E6159" t="s">
        <v>402</v>
      </c>
      <c r="F6159" t="s">
        <v>240</v>
      </c>
      <c r="G6159">
        <v>27.153726577758789</v>
      </c>
      <c r="H6159">
        <v>27.153726577758789</v>
      </c>
      <c r="I6159">
        <v>0</v>
      </c>
      <c r="J6159">
        <v>1.6221165657043457</v>
      </c>
      <c r="K6159">
        <v>1.6221165657043457</v>
      </c>
      <c r="L6159">
        <v>0</v>
      </c>
      <c r="M6159">
        <v>1.4000000432133675E-2</v>
      </c>
      <c r="N6159">
        <v>2036</v>
      </c>
      <c r="R6159" t="s">
        <v>241</v>
      </c>
      <c r="S6159">
        <v>0</v>
      </c>
      <c r="T6159">
        <v>0</v>
      </c>
      <c r="U6159" t="s">
        <v>242</v>
      </c>
      <c r="V6159" t="s">
        <v>356</v>
      </c>
    </row>
    <row r="6160" spans="1:22" x14ac:dyDescent="0.35">
      <c r="A6160">
        <v>24932</v>
      </c>
      <c r="B6160" t="s">
        <v>356</v>
      </c>
      <c r="C6160" t="s">
        <v>245</v>
      </c>
      <c r="D6160" t="s">
        <v>238</v>
      </c>
      <c r="E6160" t="s">
        <v>402</v>
      </c>
      <c r="F6160" t="s">
        <v>240</v>
      </c>
      <c r="G6160">
        <v>9.9886922836303711</v>
      </c>
      <c r="H6160">
        <v>9.9886922836303711</v>
      </c>
      <c r="I6160">
        <v>0</v>
      </c>
      <c r="J6160">
        <v>3.6598328500986099E-2</v>
      </c>
      <c r="K6160">
        <v>3.6598328500986099E-2</v>
      </c>
      <c r="L6160">
        <v>0</v>
      </c>
      <c r="M6160">
        <v>5.1500000990927219E-3</v>
      </c>
      <c r="N6160">
        <v>2036</v>
      </c>
      <c r="R6160" t="s">
        <v>241</v>
      </c>
      <c r="S6160">
        <v>0</v>
      </c>
      <c r="T6160">
        <v>0</v>
      </c>
      <c r="U6160" t="s">
        <v>242</v>
      </c>
      <c r="V6160" t="s">
        <v>356</v>
      </c>
    </row>
    <row r="6161" spans="1:22" x14ac:dyDescent="0.35">
      <c r="A6161">
        <v>24933</v>
      </c>
      <c r="B6161" t="s">
        <v>357</v>
      </c>
      <c r="C6161" t="s">
        <v>70</v>
      </c>
      <c r="D6161" t="s">
        <v>238</v>
      </c>
      <c r="E6161" t="s">
        <v>402</v>
      </c>
      <c r="F6161" t="s">
        <v>240</v>
      </c>
      <c r="G6161">
        <v>25356.84375</v>
      </c>
      <c r="H6161">
        <v>25356.84375</v>
      </c>
      <c r="I6161">
        <v>0</v>
      </c>
      <c r="J6161">
        <v>12067.85546875</v>
      </c>
      <c r="K6161">
        <v>12067.85546875</v>
      </c>
      <c r="L6161">
        <v>0</v>
      </c>
      <c r="M6161">
        <v>11.699999809265137</v>
      </c>
      <c r="N6161">
        <v>2036</v>
      </c>
      <c r="R6161" t="s">
        <v>241</v>
      </c>
      <c r="S6161">
        <v>0</v>
      </c>
      <c r="T6161">
        <v>0</v>
      </c>
      <c r="U6161" t="s">
        <v>242</v>
      </c>
      <c r="V6161" t="s">
        <v>357</v>
      </c>
    </row>
    <row r="6162" spans="1:22" x14ac:dyDescent="0.35">
      <c r="A6162">
        <v>24934</v>
      </c>
      <c r="B6162" t="s">
        <v>357</v>
      </c>
      <c r="C6162" t="s">
        <v>244</v>
      </c>
      <c r="D6162" t="s">
        <v>238</v>
      </c>
      <c r="E6162" t="s">
        <v>402</v>
      </c>
      <c r="F6162" t="s">
        <v>240</v>
      </c>
      <c r="G6162">
        <v>30.341522216796875</v>
      </c>
      <c r="H6162">
        <v>30.341522216796875</v>
      </c>
      <c r="I6162">
        <v>0</v>
      </c>
      <c r="J6162">
        <v>1.6385989189147949</v>
      </c>
      <c r="K6162">
        <v>1.6385989189147949</v>
      </c>
      <c r="L6162">
        <v>0</v>
      </c>
      <c r="M6162">
        <v>1.4000000432133675E-2</v>
      </c>
      <c r="N6162">
        <v>2036</v>
      </c>
      <c r="R6162" t="s">
        <v>241</v>
      </c>
      <c r="S6162">
        <v>0</v>
      </c>
      <c r="T6162">
        <v>0</v>
      </c>
      <c r="U6162" t="s">
        <v>242</v>
      </c>
      <c r="V6162" t="s">
        <v>357</v>
      </c>
    </row>
    <row r="6163" spans="1:22" x14ac:dyDescent="0.35">
      <c r="A6163">
        <v>24935</v>
      </c>
      <c r="B6163" t="s">
        <v>357</v>
      </c>
      <c r="C6163" t="s">
        <v>245</v>
      </c>
      <c r="D6163" t="s">
        <v>238</v>
      </c>
      <c r="E6163" t="s">
        <v>402</v>
      </c>
      <c r="F6163" t="s">
        <v>240</v>
      </c>
      <c r="G6163">
        <v>11.161345481872559</v>
      </c>
      <c r="H6163">
        <v>11.161345481872559</v>
      </c>
      <c r="I6163">
        <v>0</v>
      </c>
      <c r="J6163">
        <v>4.0894906967878342E-2</v>
      </c>
      <c r="K6163">
        <v>4.0894906967878342E-2</v>
      </c>
      <c r="L6163">
        <v>0</v>
      </c>
      <c r="M6163">
        <v>5.1500000990927219E-3</v>
      </c>
      <c r="N6163">
        <v>2036</v>
      </c>
      <c r="R6163" t="s">
        <v>241</v>
      </c>
      <c r="S6163">
        <v>0</v>
      </c>
      <c r="T6163">
        <v>0</v>
      </c>
      <c r="U6163" t="s">
        <v>242</v>
      </c>
      <c r="V6163" t="s">
        <v>357</v>
      </c>
    </row>
    <row r="6164" spans="1:22" x14ac:dyDescent="0.35">
      <c r="A6164">
        <v>24936</v>
      </c>
      <c r="B6164" t="s">
        <v>358</v>
      </c>
      <c r="C6164" t="s">
        <v>70</v>
      </c>
      <c r="D6164" t="s">
        <v>238</v>
      </c>
      <c r="E6164" t="s">
        <v>402</v>
      </c>
      <c r="F6164" t="s">
        <v>240</v>
      </c>
      <c r="G6164">
        <v>25990.103515625</v>
      </c>
      <c r="H6164">
        <v>25990.103515625</v>
      </c>
      <c r="I6164">
        <v>0</v>
      </c>
      <c r="J6164">
        <v>12369.2373046875</v>
      </c>
      <c r="K6164">
        <v>12369.2373046875</v>
      </c>
      <c r="L6164">
        <v>0</v>
      </c>
      <c r="M6164">
        <v>11.699999809265137</v>
      </c>
      <c r="N6164">
        <v>2036</v>
      </c>
      <c r="R6164" t="s">
        <v>241</v>
      </c>
      <c r="S6164">
        <v>0</v>
      </c>
      <c r="T6164">
        <v>0</v>
      </c>
      <c r="U6164" t="s">
        <v>242</v>
      </c>
      <c r="V6164" t="s">
        <v>358</v>
      </c>
    </row>
    <row r="6165" spans="1:22" x14ac:dyDescent="0.35">
      <c r="A6165">
        <v>24937</v>
      </c>
      <c r="B6165" t="s">
        <v>358</v>
      </c>
      <c r="C6165" t="s">
        <v>244</v>
      </c>
      <c r="D6165" t="s">
        <v>238</v>
      </c>
      <c r="E6165" t="s">
        <v>402</v>
      </c>
      <c r="F6165" t="s">
        <v>240</v>
      </c>
      <c r="G6165">
        <v>31.099269866943359</v>
      </c>
      <c r="H6165">
        <v>31.099269866943359</v>
      </c>
      <c r="I6165">
        <v>0</v>
      </c>
      <c r="J6165">
        <v>1.653214693069458</v>
      </c>
      <c r="K6165">
        <v>1.653214693069458</v>
      </c>
      <c r="L6165">
        <v>0</v>
      </c>
      <c r="M6165">
        <v>1.4000000432133675E-2</v>
      </c>
      <c r="N6165">
        <v>2036</v>
      </c>
      <c r="R6165" t="s">
        <v>241</v>
      </c>
      <c r="S6165">
        <v>0</v>
      </c>
      <c r="T6165">
        <v>0</v>
      </c>
      <c r="U6165" t="s">
        <v>242</v>
      </c>
      <c r="V6165" t="s">
        <v>358</v>
      </c>
    </row>
    <row r="6166" spans="1:22" x14ac:dyDescent="0.35">
      <c r="A6166">
        <v>24938</v>
      </c>
      <c r="B6166" t="s">
        <v>358</v>
      </c>
      <c r="C6166" t="s">
        <v>245</v>
      </c>
      <c r="D6166" t="s">
        <v>238</v>
      </c>
      <c r="E6166" t="s">
        <v>402</v>
      </c>
      <c r="F6166" t="s">
        <v>240</v>
      </c>
      <c r="G6166">
        <v>11.440088272094727</v>
      </c>
      <c r="H6166">
        <v>11.440088272094727</v>
      </c>
      <c r="I6166">
        <v>0</v>
      </c>
      <c r="J6166">
        <v>4.1916210204362869E-2</v>
      </c>
      <c r="K6166">
        <v>4.1916210204362869E-2</v>
      </c>
      <c r="L6166">
        <v>0</v>
      </c>
      <c r="M6166">
        <v>5.1500000990927219E-3</v>
      </c>
      <c r="N6166">
        <v>2036</v>
      </c>
      <c r="R6166" t="s">
        <v>241</v>
      </c>
      <c r="S6166">
        <v>0</v>
      </c>
      <c r="T6166">
        <v>0</v>
      </c>
      <c r="U6166" t="s">
        <v>242</v>
      </c>
      <c r="V6166" t="s">
        <v>358</v>
      </c>
    </row>
    <row r="6167" spans="1:22" x14ac:dyDescent="0.35">
      <c r="A6167">
        <v>24939</v>
      </c>
      <c r="B6167" t="s">
        <v>359</v>
      </c>
      <c r="C6167" t="s">
        <v>70</v>
      </c>
      <c r="D6167" t="s">
        <v>238</v>
      </c>
      <c r="E6167" t="s">
        <v>402</v>
      </c>
      <c r="F6167" t="s">
        <v>240</v>
      </c>
      <c r="G6167">
        <v>26609.279296875</v>
      </c>
      <c r="H6167">
        <v>26609.279296875</v>
      </c>
      <c r="I6167">
        <v>0</v>
      </c>
      <c r="J6167">
        <v>12663.9150390625</v>
      </c>
      <c r="K6167">
        <v>12663.9150390625</v>
      </c>
      <c r="L6167">
        <v>0</v>
      </c>
      <c r="M6167">
        <v>11.699999809265137</v>
      </c>
      <c r="N6167">
        <v>2036</v>
      </c>
      <c r="R6167" t="s">
        <v>241</v>
      </c>
      <c r="S6167">
        <v>0</v>
      </c>
      <c r="T6167">
        <v>0</v>
      </c>
      <c r="U6167" t="s">
        <v>242</v>
      </c>
      <c r="V6167" t="s">
        <v>359</v>
      </c>
    </row>
    <row r="6168" spans="1:22" x14ac:dyDescent="0.35">
      <c r="A6168">
        <v>24940</v>
      </c>
      <c r="B6168" t="s">
        <v>359</v>
      </c>
      <c r="C6168" t="s">
        <v>244</v>
      </c>
      <c r="D6168" t="s">
        <v>238</v>
      </c>
      <c r="E6168" t="s">
        <v>402</v>
      </c>
      <c r="F6168" t="s">
        <v>240</v>
      </c>
      <c r="G6168">
        <v>31.84016227722168</v>
      </c>
      <c r="H6168">
        <v>31.84016227722168</v>
      </c>
      <c r="I6168">
        <v>0</v>
      </c>
      <c r="J6168">
        <v>1.6755099296569824</v>
      </c>
      <c r="K6168">
        <v>1.6755099296569824</v>
      </c>
      <c r="L6168">
        <v>0</v>
      </c>
      <c r="M6168">
        <v>1.4000000432133675E-2</v>
      </c>
      <c r="N6168">
        <v>2036</v>
      </c>
      <c r="R6168" t="s">
        <v>241</v>
      </c>
      <c r="S6168">
        <v>0</v>
      </c>
      <c r="T6168">
        <v>0</v>
      </c>
      <c r="U6168" t="s">
        <v>242</v>
      </c>
      <c r="V6168" t="s">
        <v>359</v>
      </c>
    </row>
    <row r="6169" spans="1:22" x14ac:dyDescent="0.35">
      <c r="A6169">
        <v>24941</v>
      </c>
      <c r="B6169" t="s">
        <v>359</v>
      </c>
      <c r="C6169" t="s">
        <v>245</v>
      </c>
      <c r="D6169" t="s">
        <v>238</v>
      </c>
      <c r="E6169" t="s">
        <v>402</v>
      </c>
      <c r="F6169" t="s">
        <v>240</v>
      </c>
      <c r="G6169">
        <v>11.712631225585938</v>
      </c>
      <c r="H6169">
        <v>11.712631225585938</v>
      </c>
      <c r="I6169">
        <v>0</v>
      </c>
      <c r="J6169">
        <v>4.2914800345897675E-2</v>
      </c>
      <c r="K6169">
        <v>4.2914800345897675E-2</v>
      </c>
      <c r="L6169">
        <v>0</v>
      </c>
      <c r="M6169">
        <v>5.1500000990927219E-3</v>
      </c>
      <c r="N6169">
        <v>2036</v>
      </c>
      <c r="R6169" t="s">
        <v>241</v>
      </c>
      <c r="S6169">
        <v>0</v>
      </c>
      <c r="T6169">
        <v>0</v>
      </c>
      <c r="U6169" t="s">
        <v>242</v>
      </c>
      <c r="V6169" t="s">
        <v>359</v>
      </c>
    </row>
    <row r="6170" spans="1:22" x14ac:dyDescent="0.35">
      <c r="A6170">
        <v>24942</v>
      </c>
      <c r="B6170" t="s">
        <v>360</v>
      </c>
      <c r="C6170" t="s">
        <v>70</v>
      </c>
      <c r="D6170" t="s">
        <v>238</v>
      </c>
      <c r="E6170" t="s">
        <v>402</v>
      </c>
      <c r="F6170" t="s">
        <v>24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11.699999809265137</v>
      </c>
      <c r="N6170">
        <v>2036</v>
      </c>
      <c r="R6170" t="s">
        <v>241</v>
      </c>
      <c r="S6170">
        <v>0</v>
      </c>
      <c r="T6170">
        <v>0</v>
      </c>
      <c r="U6170" t="s">
        <v>242</v>
      </c>
      <c r="V6170" t="s">
        <v>360</v>
      </c>
    </row>
    <row r="6171" spans="1:22" x14ac:dyDescent="0.35">
      <c r="A6171">
        <v>24943</v>
      </c>
      <c r="B6171" t="s">
        <v>360</v>
      </c>
      <c r="C6171" t="s">
        <v>244</v>
      </c>
      <c r="D6171" t="s">
        <v>238</v>
      </c>
      <c r="E6171" t="s">
        <v>402</v>
      </c>
      <c r="F6171" t="s">
        <v>24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1.4000000432133675E-2</v>
      </c>
      <c r="N6171">
        <v>2036</v>
      </c>
      <c r="R6171" t="s">
        <v>241</v>
      </c>
      <c r="S6171">
        <v>0</v>
      </c>
      <c r="T6171">
        <v>0</v>
      </c>
      <c r="U6171" t="s">
        <v>242</v>
      </c>
      <c r="V6171" t="s">
        <v>360</v>
      </c>
    </row>
    <row r="6172" spans="1:22" x14ac:dyDescent="0.35">
      <c r="A6172">
        <v>24944</v>
      </c>
      <c r="B6172" t="s">
        <v>360</v>
      </c>
      <c r="C6172" t="s">
        <v>245</v>
      </c>
      <c r="D6172" t="s">
        <v>238</v>
      </c>
      <c r="E6172" t="s">
        <v>402</v>
      </c>
      <c r="F6172" t="s">
        <v>24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5.1500000990927219E-3</v>
      </c>
      <c r="N6172">
        <v>2036</v>
      </c>
      <c r="R6172" t="s">
        <v>241</v>
      </c>
      <c r="S6172">
        <v>0</v>
      </c>
      <c r="T6172">
        <v>0</v>
      </c>
      <c r="U6172" t="s">
        <v>242</v>
      </c>
      <c r="V6172" t="s">
        <v>360</v>
      </c>
    </row>
    <row r="6173" spans="1:22" x14ac:dyDescent="0.35">
      <c r="A6173">
        <v>24945</v>
      </c>
      <c r="B6173" t="s">
        <v>361</v>
      </c>
      <c r="C6173" t="s">
        <v>70</v>
      </c>
      <c r="D6173" t="s">
        <v>238</v>
      </c>
      <c r="E6173" t="s">
        <v>402</v>
      </c>
      <c r="F6173" t="s">
        <v>24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11.699999809265137</v>
      </c>
      <c r="N6173">
        <v>2036</v>
      </c>
      <c r="R6173" t="s">
        <v>241</v>
      </c>
      <c r="S6173">
        <v>0</v>
      </c>
      <c r="T6173">
        <v>0</v>
      </c>
      <c r="U6173" t="s">
        <v>242</v>
      </c>
      <c r="V6173" t="s">
        <v>361</v>
      </c>
    </row>
    <row r="6174" spans="1:22" x14ac:dyDescent="0.35">
      <c r="A6174">
        <v>24946</v>
      </c>
      <c r="B6174" t="s">
        <v>361</v>
      </c>
      <c r="C6174" t="s">
        <v>244</v>
      </c>
      <c r="D6174" t="s">
        <v>238</v>
      </c>
      <c r="E6174" t="s">
        <v>402</v>
      </c>
      <c r="F6174" t="s">
        <v>24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1.4000000432133675E-2</v>
      </c>
      <c r="N6174">
        <v>2036</v>
      </c>
      <c r="R6174" t="s">
        <v>241</v>
      </c>
      <c r="S6174">
        <v>0</v>
      </c>
      <c r="T6174">
        <v>0</v>
      </c>
      <c r="U6174" t="s">
        <v>242</v>
      </c>
      <c r="V6174" t="s">
        <v>361</v>
      </c>
    </row>
    <row r="6175" spans="1:22" x14ac:dyDescent="0.35">
      <c r="A6175">
        <v>24947</v>
      </c>
      <c r="B6175" t="s">
        <v>361</v>
      </c>
      <c r="C6175" t="s">
        <v>245</v>
      </c>
      <c r="D6175" t="s">
        <v>238</v>
      </c>
      <c r="E6175" t="s">
        <v>402</v>
      </c>
      <c r="F6175" t="s">
        <v>24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5.1500000990927219E-3</v>
      </c>
      <c r="N6175">
        <v>2036</v>
      </c>
      <c r="R6175" t="s">
        <v>241</v>
      </c>
      <c r="S6175">
        <v>0</v>
      </c>
      <c r="T6175">
        <v>0</v>
      </c>
      <c r="U6175" t="s">
        <v>242</v>
      </c>
      <c r="V6175" t="s">
        <v>361</v>
      </c>
    </row>
    <row r="6176" spans="1:22" x14ac:dyDescent="0.35">
      <c r="A6176">
        <v>24948</v>
      </c>
      <c r="B6176" t="s">
        <v>362</v>
      </c>
      <c r="C6176" t="s">
        <v>70</v>
      </c>
      <c r="D6176" t="s">
        <v>238</v>
      </c>
      <c r="E6176" t="s">
        <v>402</v>
      </c>
      <c r="F6176" t="s">
        <v>24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11.699999809265137</v>
      </c>
      <c r="N6176">
        <v>2036</v>
      </c>
      <c r="R6176" t="s">
        <v>241</v>
      </c>
      <c r="S6176">
        <v>0</v>
      </c>
      <c r="T6176">
        <v>0</v>
      </c>
      <c r="U6176" t="s">
        <v>242</v>
      </c>
      <c r="V6176" t="s">
        <v>362</v>
      </c>
    </row>
    <row r="6177" spans="1:22" x14ac:dyDescent="0.35">
      <c r="A6177">
        <v>24949</v>
      </c>
      <c r="B6177" t="s">
        <v>362</v>
      </c>
      <c r="C6177" t="s">
        <v>244</v>
      </c>
      <c r="D6177" t="s">
        <v>238</v>
      </c>
      <c r="E6177" t="s">
        <v>402</v>
      </c>
      <c r="F6177" t="s">
        <v>24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1.4000000432133675E-2</v>
      </c>
      <c r="N6177">
        <v>2036</v>
      </c>
      <c r="R6177" t="s">
        <v>241</v>
      </c>
      <c r="S6177">
        <v>0</v>
      </c>
      <c r="T6177">
        <v>0</v>
      </c>
      <c r="U6177" t="s">
        <v>242</v>
      </c>
      <c r="V6177" t="s">
        <v>362</v>
      </c>
    </row>
    <row r="6178" spans="1:22" x14ac:dyDescent="0.35">
      <c r="A6178">
        <v>24950</v>
      </c>
      <c r="B6178" t="s">
        <v>362</v>
      </c>
      <c r="C6178" t="s">
        <v>245</v>
      </c>
      <c r="D6178" t="s">
        <v>238</v>
      </c>
      <c r="E6178" t="s">
        <v>402</v>
      </c>
      <c r="F6178" t="s">
        <v>24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5.1500000990927219E-3</v>
      </c>
      <c r="N6178">
        <v>2036</v>
      </c>
      <c r="R6178" t="s">
        <v>241</v>
      </c>
      <c r="S6178">
        <v>0</v>
      </c>
      <c r="T6178">
        <v>0</v>
      </c>
      <c r="U6178" t="s">
        <v>242</v>
      </c>
      <c r="V6178" t="s">
        <v>362</v>
      </c>
    </row>
    <row r="6179" spans="1:22" x14ac:dyDescent="0.35">
      <c r="A6179">
        <v>24951</v>
      </c>
      <c r="B6179" t="s">
        <v>363</v>
      </c>
      <c r="C6179" t="s">
        <v>70</v>
      </c>
      <c r="D6179" t="s">
        <v>238</v>
      </c>
      <c r="E6179" t="s">
        <v>402</v>
      </c>
      <c r="F6179" t="s">
        <v>24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11.699999809265137</v>
      </c>
      <c r="N6179">
        <v>2036</v>
      </c>
      <c r="R6179" t="s">
        <v>241</v>
      </c>
      <c r="S6179">
        <v>0</v>
      </c>
      <c r="T6179">
        <v>0</v>
      </c>
      <c r="U6179" t="s">
        <v>242</v>
      </c>
      <c r="V6179" t="s">
        <v>363</v>
      </c>
    </row>
    <row r="6180" spans="1:22" x14ac:dyDescent="0.35">
      <c r="A6180">
        <v>24952</v>
      </c>
      <c r="B6180" t="s">
        <v>363</v>
      </c>
      <c r="C6180" t="s">
        <v>244</v>
      </c>
      <c r="D6180" t="s">
        <v>238</v>
      </c>
      <c r="E6180" t="s">
        <v>402</v>
      </c>
      <c r="F6180" t="s">
        <v>24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1.4000000432133675E-2</v>
      </c>
      <c r="N6180">
        <v>2036</v>
      </c>
      <c r="R6180" t="s">
        <v>241</v>
      </c>
      <c r="S6180">
        <v>0</v>
      </c>
      <c r="T6180">
        <v>0</v>
      </c>
      <c r="U6180" t="s">
        <v>242</v>
      </c>
      <c r="V6180" t="s">
        <v>363</v>
      </c>
    </row>
    <row r="6181" spans="1:22" x14ac:dyDescent="0.35">
      <c r="A6181">
        <v>24953</v>
      </c>
      <c r="B6181" t="s">
        <v>363</v>
      </c>
      <c r="C6181" t="s">
        <v>245</v>
      </c>
      <c r="D6181" t="s">
        <v>238</v>
      </c>
      <c r="E6181" t="s">
        <v>402</v>
      </c>
      <c r="F6181" t="s">
        <v>24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5.1500000990927219E-3</v>
      </c>
      <c r="N6181">
        <v>2036</v>
      </c>
      <c r="R6181" t="s">
        <v>241</v>
      </c>
      <c r="S6181">
        <v>0</v>
      </c>
      <c r="T6181">
        <v>0</v>
      </c>
      <c r="U6181" t="s">
        <v>242</v>
      </c>
      <c r="V6181" t="s">
        <v>363</v>
      </c>
    </row>
    <row r="6182" spans="1:22" x14ac:dyDescent="0.35">
      <c r="A6182">
        <v>24954</v>
      </c>
      <c r="B6182" t="s">
        <v>364</v>
      </c>
      <c r="C6182" t="s">
        <v>70</v>
      </c>
      <c r="D6182" t="s">
        <v>238</v>
      </c>
      <c r="E6182" t="s">
        <v>402</v>
      </c>
      <c r="F6182" t="s">
        <v>24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11.699999809265137</v>
      </c>
      <c r="N6182">
        <v>2036</v>
      </c>
      <c r="R6182" t="s">
        <v>241</v>
      </c>
      <c r="S6182">
        <v>0</v>
      </c>
      <c r="T6182">
        <v>0</v>
      </c>
      <c r="U6182" t="s">
        <v>242</v>
      </c>
      <c r="V6182" t="s">
        <v>364</v>
      </c>
    </row>
    <row r="6183" spans="1:22" x14ac:dyDescent="0.35">
      <c r="A6183">
        <v>24955</v>
      </c>
      <c r="B6183" t="s">
        <v>364</v>
      </c>
      <c r="C6183" t="s">
        <v>244</v>
      </c>
      <c r="D6183" t="s">
        <v>238</v>
      </c>
      <c r="E6183" t="s">
        <v>402</v>
      </c>
      <c r="F6183" t="s">
        <v>24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1.4000000432133675E-2</v>
      </c>
      <c r="N6183">
        <v>2036</v>
      </c>
      <c r="R6183" t="s">
        <v>241</v>
      </c>
      <c r="S6183">
        <v>0</v>
      </c>
      <c r="T6183">
        <v>0</v>
      </c>
      <c r="U6183" t="s">
        <v>242</v>
      </c>
      <c r="V6183" t="s">
        <v>364</v>
      </c>
    </row>
    <row r="6184" spans="1:22" x14ac:dyDescent="0.35">
      <c r="A6184">
        <v>24956</v>
      </c>
      <c r="B6184" t="s">
        <v>364</v>
      </c>
      <c r="C6184" t="s">
        <v>245</v>
      </c>
      <c r="D6184" t="s">
        <v>238</v>
      </c>
      <c r="E6184" t="s">
        <v>402</v>
      </c>
      <c r="F6184" t="s">
        <v>24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5.1500000990927219E-3</v>
      </c>
      <c r="N6184">
        <v>2036</v>
      </c>
      <c r="R6184" t="s">
        <v>241</v>
      </c>
      <c r="S6184">
        <v>0</v>
      </c>
      <c r="T6184">
        <v>0</v>
      </c>
      <c r="U6184" t="s">
        <v>242</v>
      </c>
      <c r="V6184" t="s">
        <v>364</v>
      </c>
    </row>
    <row r="6185" spans="1:22" x14ac:dyDescent="0.35">
      <c r="A6185">
        <v>24957</v>
      </c>
      <c r="B6185" t="s">
        <v>365</v>
      </c>
      <c r="C6185" t="s">
        <v>70</v>
      </c>
      <c r="D6185" t="s">
        <v>238</v>
      </c>
      <c r="E6185" t="s">
        <v>402</v>
      </c>
      <c r="F6185" t="s">
        <v>24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11.699999809265137</v>
      </c>
      <c r="N6185">
        <v>2036</v>
      </c>
      <c r="R6185" t="s">
        <v>241</v>
      </c>
      <c r="S6185">
        <v>0</v>
      </c>
      <c r="T6185">
        <v>0</v>
      </c>
      <c r="U6185" t="s">
        <v>242</v>
      </c>
      <c r="V6185" t="s">
        <v>365</v>
      </c>
    </row>
    <row r="6186" spans="1:22" x14ac:dyDescent="0.35">
      <c r="A6186">
        <v>24958</v>
      </c>
      <c r="B6186" t="s">
        <v>365</v>
      </c>
      <c r="C6186" t="s">
        <v>244</v>
      </c>
      <c r="D6186" t="s">
        <v>238</v>
      </c>
      <c r="E6186" t="s">
        <v>402</v>
      </c>
      <c r="F6186" t="s">
        <v>24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1.4000000432133675E-2</v>
      </c>
      <c r="N6186">
        <v>2036</v>
      </c>
      <c r="R6186" t="s">
        <v>241</v>
      </c>
      <c r="S6186">
        <v>0</v>
      </c>
      <c r="T6186">
        <v>0</v>
      </c>
      <c r="U6186" t="s">
        <v>242</v>
      </c>
      <c r="V6186" t="s">
        <v>365</v>
      </c>
    </row>
    <row r="6187" spans="1:22" x14ac:dyDescent="0.35">
      <c r="A6187">
        <v>24959</v>
      </c>
      <c r="B6187" t="s">
        <v>365</v>
      </c>
      <c r="C6187" t="s">
        <v>245</v>
      </c>
      <c r="D6187" t="s">
        <v>238</v>
      </c>
      <c r="E6187" t="s">
        <v>402</v>
      </c>
      <c r="F6187" t="s">
        <v>24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5.1500000990927219E-3</v>
      </c>
      <c r="N6187">
        <v>2036</v>
      </c>
      <c r="R6187" t="s">
        <v>241</v>
      </c>
      <c r="S6187">
        <v>0</v>
      </c>
      <c r="T6187">
        <v>0</v>
      </c>
      <c r="U6187" t="s">
        <v>242</v>
      </c>
      <c r="V6187" t="s">
        <v>365</v>
      </c>
    </row>
    <row r="6188" spans="1:22" x14ac:dyDescent="0.35">
      <c r="A6188">
        <v>24960</v>
      </c>
      <c r="B6188" t="s">
        <v>366</v>
      </c>
      <c r="C6188" t="s">
        <v>70</v>
      </c>
      <c r="D6188" t="s">
        <v>238</v>
      </c>
      <c r="E6188" t="s">
        <v>402</v>
      </c>
      <c r="F6188" t="s">
        <v>24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11.699999809265137</v>
      </c>
      <c r="N6188">
        <v>2036</v>
      </c>
      <c r="R6188" t="s">
        <v>241</v>
      </c>
      <c r="S6188">
        <v>0</v>
      </c>
      <c r="T6188">
        <v>0</v>
      </c>
      <c r="U6188" t="s">
        <v>242</v>
      </c>
      <c r="V6188" t="s">
        <v>366</v>
      </c>
    </row>
    <row r="6189" spans="1:22" x14ac:dyDescent="0.35">
      <c r="A6189">
        <v>24961</v>
      </c>
      <c r="B6189" t="s">
        <v>366</v>
      </c>
      <c r="C6189" t="s">
        <v>244</v>
      </c>
      <c r="D6189" t="s">
        <v>238</v>
      </c>
      <c r="E6189" t="s">
        <v>402</v>
      </c>
      <c r="F6189" t="s">
        <v>24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1.4000000432133675E-2</v>
      </c>
      <c r="N6189">
        <v>2036</v>
      </c>
      <c r="R6189" t="s">
        <v>241</v>
      </c>
      <c r="S6189">
        <v>0</v>
      </c>
      <c r="T6189">
        <v>0</v>
      </c>
      <c r="U6189" t="s">
        <v>242</v>
      </c>
      <c r="V6189" t="s">
        <v>366</v>
      </c>
    </row>
    <row r="6190" spans="1:22" x14ac:dyDescent="0.35">
      <c r="A6190">
        <v>24962</v>
      </c>
      <c r="B6190" t="s">
        <v>366</v>
      </c>
      <c r="C6190" t="s">
        <v>245</v>
      </c>
      <c r="D6190" t="s">
        <v>238</v>
      </c>
      <c r="E6190" t="s">
        <v>402</v>
      </c>
      <c r="F6190" t="s">
        <v>24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5.1500000990927219E-3</v>
      </c>
      <c r="N6190">
        <v>2036</v>
      </c>
      <c r="R6190" t="s">
        <v>241</v>
      </c>
      <c r="S6190">
        <v>0</v>
      </c>
      <c r="T6190">
        <v>0</v>
      </c>
      <c r="U6190" t="s">
        <v>242</v>
      </c>
      <c r="V6190" t="s">
        <v>366</v>
      </c>
    </row>
    <row r="6191" spans="1:22" x14ac:dyDescent="0.35">
      <c r="A6191">
        <v>24963</v>
      </c>
      <c r="B6191" t="s">
        <v>367</v>
      </c>
      <c r="C6191" t="s">
        <v>70</v>
      </c>
      <c r="D6191" t="s">
        <v>238</v>
      </c>
      <c r="E6191" t="s">
        <v>402</v>
      </c>
      <c r="F6191" t="s">
        <v>240</v>
      </c>
      <c r="G6191">
        <v>679468</v>
      </c>
      <c r="H6191">
        <v>679468</v>
      </c>
      <c r="I6191">
        <v>0</v>
      </c>
      <c r="J6191">
        <v>-438707.75</v>
      </c>
      <c r="K6191">
        <v>-438707.75</v>
      </c>
      <c r="L6191">
        <v>0</v>
      </c>
      <c r="M6191">
        <v>20.569999694824219</v>
      </c>
      <c r="N6191">
        <v>2036</v>
      </c>
      <c r="R6191" t="s">
        <v>241</v>
      </c>
      <c r="S6191">
        <v>0</v>
      </c>
      <c r="T6191">
        <v>0</v>
      </c>
      <c r="U6191" t="s">
        <v>242</v>
      </c>
      <c r="V6191" t="s">
        <v>367</v>
      </c>
    </row>
    <row r="6192" spans="1:22" x14ac:dyDescent="0.35">
      <c r="A6192">
        <v>24964</v>
      </c>
      <c r="B6192" t="s">
        <v>367</v>
      </c>
      <c r="C6192" t="s">
        <v>244</v>
      </c>
      <c r="D6192" t="s">
        <v>238</v>
      </c>
      <c r="E6192" t="s">
        <v>402</v>
      </c>
      <c r="F6192" t="s">
        <v>240</v>
      </c>
      <c r="G6192">
        <v>241.13351440429688</v>
      </c>
      <c r="H6192">
        <v>241.13351440429688</v>
      </c>
      <c r="I6192">
        <v>0</v>
      </c>
      <c r="J6192">
        <v>12.143203735351563</v>
      </c>
      <c r="K6192">
        <v>12.143203735351563</v>
      </c>
      <c r="L6192">
        <v>0</v>
      </c>
      <c r="M6192">
        <v>7.3000001721084118E-3</v>
      </c>
      <c r="N6192">
        <v>2036</v>
      </c>
      <c r="R6192" t="s">
        <v>241</v>
      </c>
      <c r="S6192">
        <v>0</v>
      </c>
      <c r="T6192">
        <v>0</v>
      </c>
      <c r="U6192" t="s">
        <v>242</v>
      </c>
      <c r="V6192" t="s">
        <v>367</v>
      </c>
    </row>
    <row r="6193" spans="1:22" x14ac:dyDescent="0.35">
      <c r="A6193">
        <v>24965</v>
      </c>
      <c r="B6193" t="s">
        <v>367</v>
      </c>
      <c r="C6193" t="s">
        <v>245</v>
      </c>
      <c r="D6193" t="s">
        <v>238</v>
      </c>
      <c r="E6193" t="s">
        <v>402</v>
      </c>
      <c r="F6193" t="s">
        <v>240</v>
      </c>
      <c r="G6193">
        <v>14104.658203125</v>
      </c>
      <c r="H6193">
        <v>14104.658203125</v>
      </c>
      <c r="I6193">
        <v>0</v>
      </c>
      <c r="J6193">
        <v>51.679134368896484</v>
      </c>
      <c r="K6193">
        <v>51.679134368896484</v>
      </c>
      <c r="L6193">
        <v>0</v>
      </c>
      <c r="M6193">
        <v>0.42699998617172241</v>
      </c>
      <c r="N6193">
        <v>2036</v>
      </c>
      <c r="R6193" t="s">
        <v>241</v>
      </c>
      <c r="S6193">
        <v>0</v>
      </c>
      <c r="T6193">
        <v>0</v>
      </c>
      <c r="U6193" t="s">
        <v>242</v>
      </c>
      <c r="V6193" t="s">
        <v>367</v>
      </c>
    </row>
    <row r="6194" spans="1:22" x14ac:dyDescent="0.35">
      <c r="A6194">
        <v>24966</v>
      </c>
      <c r="B6194" t="s">
        <v>368</v>
      </c>
      <c r="C6194" t="s">
        <v>70</v>
      </c>
      <c r="D6194" t="s">
        <v>238</v>
      </c>
      <c r="E6194" t="s">
        <v>402</v>
      </c>
      <c r="F6194" t="s">
        <v>240</v>
      </c>
      <c r="G6194">
        <v>671916.5</v>
      </c>
      <c r="H6194">
        <v>671916.5</v>
      </c>
      <c r="I6194">
        <v>0</v>
      </c>
      <c r="J6194">
        <v>-433832.03125</v>
      </c>
      <c r="K6194">
        <v>-433832.03125</v>
      </c>
      <c r="L6194">
        <v>0</v>
      </c>
      <c r="M6194">
        <v>20.569999694824219</v>
      </c>
      <c r="N6194">
        <v>2036</v>
      </c>
      <c r="R6194" t="s">
        <v>241</v>
      </c>
      <c r="S6194">
        <v>0</v>
      </c>
      <c r="T6194">
        <v>0</v>
      </c>
      <c r="U6194" t="s">
        <v>242</v>
      </c>
      <c r="V6194" t="s">
        <v>368</v>
      </c>
    </row>
    <row r="6195" spans="1:22" x14ac:dyDescent="0.35">
      <c r="A6195">
        <v>24967</v>
      </c>
      <c r="B6195" t="s">
        <v>368</v>
      </c>
      <c r="C6195" t="s">
        <v>244</v>
      </c>
      <c r="D6195" t="s">
        <v>238</v>
      </c>
      <c r="E6195" t="s">
        <v>402</v>
      </c>
      <c r="F6195" t="s">
        <v>240</v>
      </c>
      <c r="G6195">
        <v>238.45359802246094</v>
      </c>
      <c r="H6195">
        <v>238.45359802246094</v>
      </c>
      <c r="I6195">
        <v>0</v>
      </c>
      <c r="J6195">
        <v>12.008247375488281</v>
      </c>
      <c r="K6195">
        <v>12.008247375488281</v>
      </c>
      <c r="L6195">
        <v>0</v>
      </c>
      <c r="M6195">
        <v>7.3000001721084118E-3</v>
      </c>
      <c r="N6195">
        <v>2036</v>
      </c>
      <c r="R6195" t="s">
        <v>241</v>
      </c>
      <c r="S6195">
        <v>0</v>
      </c>
      <c r="T6195">
        <v>0</v>
      </c>
      <c r="U6195" t="s">
        <v>242</v>
      </c>
      <c r="V6195" t="s">
        <v>368</v>
      </c>
    </row>
    <row r="6196" spans="1:22" x14ac:dyDescent="0.35">
      <c r="A6196">
        <v>24968</v>
      </c>
      <c r="B6196" t="s">
        <v>368</v>
      </c>
      <c r="C6196" t="s">
        <v>245</v>
      </c>
      <c r="D6196" t="s">
        <v>238</v>
      </c>
      <c r="E6196" t="s">
        <v>402</v>
      </c>
      <c r="F6196" t="s">
        <v>240</v>
      </c>
      <c r="G6196">
        <v>13947.90234375</v>
      </c>
      <c r="H6196">
        <v>13947.90234375</v>
      </c>
      <c r="I6196">
        <v>0</v>
      </c>
      <c r="J6196">
        <v>51.104782104492188</v>
      </c>
      <c r="K6196">
        <v>51.104782104492188</v>
      </c>
      <c r="L6196">
        <v>0</v>
      </c>
      <c r="M6196">
        <v>0.42699998617172241</v>
      </c>
      <c r="N6196">
        <v>2036</v>
      </c>
      <c r="R6196" t="s">
        <v>241</v>
      </c>
      <c r="S6196">
        <v>0</v>
      </c>
      <c r="T6196">
        <v>0</v>
      </c>
      <c r="U6196" t="s">
        <v>242</v>
      </c>
      <c r="V6196" t="s">
        <v>368</v>
      </c>
    </row>
    <row r="6197" spans="1:22" x14ac:dyDescent="0.35">
      <c r="A6197">
        <v>24969</v>
      </c>
      <c r="B6197" t="s">
        <v>369</v>
      </c>
      <c r="C6197" t="s">
        <v>70</v>
      </c>
      <c r="D6197" t="s">
        <v>238</v>
      </c>
      <c r="E6197" t="s">
        <v>402</v>
      </c>
      <c r="F6197" t="s">
        <v>240</v>
      </c>
      <c r="G6197">
        <v>663767.5</v>
      </c>
      <c r="H6197">
        <v>663767.5</v>
      </c>
      <c r="I6197">
        <v>0</v>
      </c>
      <c r="J6197">
        <v>-428570.5</v>
      </c>
      <c r="K6197">
        <v>-428570.5</v>
      </c>
      <c r="L6197">
        <v>0</v>
      </c>
      <c r="M6197">
        <v>20.569999694824219</v>
      </c>
      <c r="N6197">
        <v>2036</v>
      </c>
      <c r="R6197" t="s">
        <v>241</v>
      </c>
      <c r="S6197">
        <v>0</v>
      </c>
      <c r="T6197">
        <v>0</v>
      </c>
      <c r="U6197" t="s">
        <v>242</v>
      </c>
      <c r="V6197" t="s">
        <v>369</v>
      </c>
    </row>
    <row r="6198" spans="1:22" x14ac:dyDescent="0.35">
      <c r="A6198">
        <v>24970</v>
      </c>
      <c r="B6198" t="s">
        <v>369</v>
      </c>
      <c r="C6198" t="s">
        <v>244</v>
      </c>
      <c r="D6198" t="s">
        <v>238</v>
      </c>
      <c r="E6198" t="s">
        <v>402</v>
      </c>
      <c r="F6198" t="s">
        <v>240</v>
      </c>
      <c r="G6198">
        <v>235.56163024902344</v>
      </c>
      <c r="H6198">
        <v>235.56163024902344</v>
      </c>
      <c r="I6198">
        <v>0</v>
      </c>
      <c r="J6198">
        <v>11.862610816955566</v>
      </c>
      <c r="K6198">
        <v>11.862610816955566</v>
      </c>
      <c r="L6198">
        <v>0</v>
      </c>
      <c r="M6198">
        <v>7.3000001721084118E-3</v>
      </c>
      <c r="N6198">
        <v>2036</v>
      </c>
      <c r="R6198" t="s">
        <v>241</v>
      </c>
      <c r="S6198">
        <v>0</v>
      </c>
      <c r="T6198">
        <v>0</v>
      </c>
      <c r="U6198" t="s">
        <v>242</v>
      </c>
      <c r="V6198" t="s">
        <v>369</v>
      </c>
    </row>
    <row r="6199" spans="1:22" x14ac:dyDescent="0.35">
      <c r="A6199">
        <v>24971</v>
      </c>
      <c r="B6199" t="s">
        <v>369</v>
      </c>
      <c r="C6199" t="s">
        <v>245</v>
      </c>
      <c r="D6199" t="s">
        <v>238</v>
      </c>
      <c r="E6199" t="s">
        <v>402</v>
      </c>
      <c r="F6199" t="s">
        <v>240</v>
      </c>
      <c r="G6199">
        <v>13778.7412109375</v>
      </c>
      <c r="H6199">
        <v>13778.7412109375</v>
      </c>
      <c r="I6199">
        <v>0</v>
      </c>
      <c r="J6199">
        <v>50.484981536865234</v>
      </c>
      <c r="K6199">
        <v>50.484981536865234</v>
      </c>
      <c r="L6199">
        <v>0</v>
      </c>
      <c r="M6199">
        <v>0.42699998617172241</v>
      </c>
      <c r="N6199">
        <v>2036</v>
      </c>
      <c r="R6199" t="s">
        <v>241</v>
      </c>
      <c r="S6199">
        <v>0</v>
      </c>
      <c r="T6199">
        <v>0</v>
      </c>
      <c r="U6199" t="s">
        <v>242</v>
      </c>
      <c r="V6199" t="s">
        <v>369</v>
      </c>
    </row>
    <row r="6200" spans="1:22" x14ac:dyDescent="0.35">
      <c r="A6200">
        <v>24972</v>
      </c>
      <c r="B6200" t="s">
        <v>370</v>
      </c>
      <c r="C6200" t="s">
        <v>70</v>
      </c>
      <c r="D6200" t="s">
        <v>238</v>
      </c>
      <c r="E6200" t="s">
        <v>402</v>
      </c>
      <c r="F6200" t="s">
        <v>240</v>
      </c>
      <c r="G6200">
        <v>655618.4375</v>
      </c>
      <c r="H6200">
        <v>655618.4375</v>
      </c>
      <c r="I6200">
        <v>0</v>
      </c>
      <c r="J6200">
        <v>-423308.9375</v>
      </c>
      <c r="K6200">
        <v>-423308.9375</v>
      </c>
      <c r="L6200">
        <v>0</v>
      </c>
      <c r="M6200">
        <v>20.569999694824219</v>
      </c>
      <c r="N6200">
        <v>2036</v>
      </c>
      <c r="R6200" t="s">
        <v>241</v>
      </c>
      <c r="S6200">
        <v>0</v>
      </c>
      <c r="T6200">
        <v>0</v>
      </c>
      <c r="U6200" t="s">
        <v>242</v>
      </c>
      <c r="V6200" t="s">
        <v>370</v>
      </c>
    </row>
    <row r="6201" spans="1:22" x14ac:dyDescent="0.35">
      <c r="A6201">
        <v>24973</v>
      </c>
      <c r="B6201" t="s">
        <v>370</v>
      </c>
      <c r="C6201" t="s">
        <v>244</v>
      </c>
      <c r="D6201" t="s">
        <v>238</v>
      </c>
      <c r="E6201" t="s">
        <v>402</v>
      </c>
      <c r="F6201" t="s">
        <v>240</v>
      </c>
      <c r="G6201">
        <v>232.66964721679688</v>
      </c>
      <c r="H6201">
        <v>232.66964721679688</v>
      </c>
      <c r="I6201">
        <v>0</v>
      </c>
      <c r="J6201">
        <v>11.716973304748535</v>
      </c>
      <c r="K6201">
        <v>11.716973304748535</v>
      </c>
      <c r="L6201">
        <v>0</v>
      </c>
      <c r="M6201">
        <v>7.3000001721084118E-3</v>
      </c>
      <c r="N6201">
        <v>2036</v>
      </c>
      <c r="R6201" t="s">
        <v>241</v>
      </c>
      <c r="S6201">
        <v>0</v>
      </c>
      <c r="T6201">
        <v>0</v>
      </c>
      <c r="U6201" t="s">
        <v>242</v>
      </c>
      <c r="V6201" t="s">
        <v>370</v>
      </c>
    </row>
    <row r="6202" spans="1:22" x14ac:dyDescent="0.35">
      <c r="A6202">
        <v>24974</v>
      </c>
      <c r="B6202" t="s">
        <v>370</v>
      </c>
      <c r="C6202" t="s">
        <v>245</v>
      </c>
      <c r="D6202" t="s">
        <v>238</v>
      </c>
      <c r="E6202" t="s">
        <v>402</v>
      </c>
      <c r="F6202" t="s">
        <v>240</v>
      </c>
      <c r="G6202">
        <v>13609.580078125</v>
      </c>
      <c r="H6202">
        <v>13609.580078125</v>
      </c>
      <c r="I6202">
        <v>0</v>
      </c>
      <c r="J6202">
        <v>49.865177154541016</v>
      </c>
      <c r="K6202">
        <v>49.865177154541016</v>
      </c>
      <c r="L6202">
        <v>0</v>
      </c>
      <c r="M6202">
        <v>0.42699998617172241</v>
      </c>
      <c r="N6202">
        <v>2036</v>
      </c>
      <c r="R6202" t="s">
        <v>241</v>
      </c>
      <c r="S6202">
        <v>0</v>
      </c>
      <c r="T6202">
        <v>0</v>
      </c>
      <c r="U6202" t="s">
        <v>242</v>
      </c>
      <c r="V6202" t="s">
        <v>370</v>
      </c>
    </row>
    <row r="6203" spans="1:22" x14ac:dyDescent="0.35">
      <c r="A6203">
        <v>24975</v>
      </c>
      <c r="B6203" t="s">
        <v>8</v>
      </c>
      <c r="C6203" t="s">
        <v>70</v>
      </c>
      <c r="D6203" t="s">
        <v>238</v>
      </c>
      <c r="E6203" t="s">
        <v>402</v>
      </c>
      <c r="F6203" t="s">
        <v>240</v>
      </c>
      <c r="G6203">
        <v>648121.3125</v>
      </c>
      <c r="H6203">
        <v>648121.3125</v>
      </c>
      <c r="I6203">
        <v>0</v>
      </c>
      <c r="J6203">
        <v>-418468.34375</v>
      </c>
      <c r="K6203">
        <v>-418468.34375</v>
      </c>
      <c r="L6203">
        <v>0</v>
      </c>
      <c r="M6203">
        <v>20.569999694824219</v>
      </c>
      <c r="N6203">
        <v>2036</v>
      </c>
      <c r="R6203" t="s">
        <v>241</v>
      </c>
      <c r="S6203">
        <v>0</v>
      </c>
      <c r="T6203">
        <v>0</v>
      </c>
      <c r="U6203" t="s">
        <v>242</v>
      </c>
      <c r="V6203" t="s">
        <v>8</v>
      </c>
    </row>
    <row r="6204" spans="1:22" x14ac:dyDescent="0.35">
      <c r="A6204">
        <v>24976</v>
      </c>
      <c r="B6204" t="s">
        <v>8</v>
      </c>
      <c r="C6204" t="s">
        <v>244</v>
      </c>
      <c r="D6204" t="s">
        <v>238</v>
      </c>
      <c r="E6204" t="s">
        <v>402</v>
      </c>
      <c r="F6204" t="s">
        <v>240</v>
      </c>
      <c r="G6204">
        <v>230.00901794433594</v>
      </c>
      <c r="H6204">
        <v>230.00901794433594</v>
      </c>
      <c r="I6204">
        <v>0</v>
      </c>
      <c r="J6204">
        <v>11.582987785339355</v>
      </c>
      <c r="K6204">
        <v>11.582987785339355</v>
      </c>
      <c r="L6204">
        <v>0</v>
      </c>
      <c r="M6204">
        <v>7.3000001721084118E-3</v>
      </c>
      <c r="N6204">
        <v>2036</v>
      </c>
      <c r="R6204" t="s">
        <v>241</v>
      </c>
      <c r="S6204">
        <v>0</v>
      </c>
      <c r="T6204">
        <v>0</v>
      </c>
      <c r="U6204" t="s">
        <v>242</v>
      </c>
      <c r="V6204" t="s">
        <v>8</v>
      </c>
    </row>
    <row r="6205" spans="1:22" x14ac:dyDescent="0.35">
      <c r="A6205">
        <v>24977</v>
      </c>
      <c r="B6205" t="s">
        <v>8</v>
      </c>
      <c r="C6205" t="s">
        <v>245</v>
      </c>
      <c r="D6205" t="s">
        <v>238</v>
      </c>
      <c r="E6205" t="s">
        <v>402</v>
      </c>
      <c r="F6205" t="s">
        <v>240</v>
      </c>
      <c r="G6205">
        <v>13453.9521484375</v>
      </c>
      <c r="H6205">
        <v>13453.9521484375</v>
      </c>
      <c r="I6205">
        <v>0</v>
      </c>
      <c r="J6205">
        <v>49.294960021972656</v>
      </c>
      <c r="K6205">
        <v>49.294960021972656</v>
      </c>
      <c r="L6205">
        <v>0</v>
      </c>
      <c r="M6205">
        <v>0.42699998617172241</v>
      </c>
      <c r="N6205">
        <v>2036</v>
      </c>
      <c r="R6205" t="s">
        <v>241</v>
      </c>
      <c r="S6205">
        <v>0</v>
      </c>
      <c r="T6205">
        <v>0</v>
      </c>
      <c r="U6205" t="s">
        <v>242</v>
      </c>
      <c r="V6205" t="s">
        <v>8</v>
      </c>
    </row>
    <row r="6206" spans="1:22" x14ac:dyDescent="0.35">
      <c r="A6206">
        <v>24978</v>
      </c>
      <c r="B6206" t="s">
        <v>371</v>
      </c>
      <c r="C6206" t="s">
        <v>70</v>
      </c>
      <c r="D6206" t="s">
        <v>238</v>
      </c>
      <c r="E6206" t="s">
        <v>402</v>
      </c>
      <c r="F6206" t="s">
        <v>240</v>
      </c>
      <c r="G6206">
        <v>639917.9375</v>
      </c>
      <c r="H6206">
        <v>639917.9375</v>
      </c>
      <c r="I6206">
        <v>0</v>
      </c>
      <c r="J6206">
        <v>-413171.71875</v>
      </c>
      <c r="K6206">
        <v>-413171.71875</v>
      </c>
      <c r="L6206">
        <v>0</v>
      </c>
      <c r="M6206">
        <v>20.569999694824219</v>
      </c>
      <c r="N6206">
        <v>2036</v>
      </c>
      <c r="R6206" t="s">
        <v>241</v>
      </c>
      <c r="S6206">
        <v>0</v>
      </c>
      <c r="T6206">
        <v>0</v>
      </c>
      <c r="U6206" t="s">
        <v>242</v>
      </c>
      <c r="V6206" t="s">
        <v>371</v>
      </c>
    </row>
    <row r="6207" spans="1:22" x14ac:dyDescent="0.35">
      <c r="A6207">
        <v>24979</v>
      </c>
      <c r="B6207" t="s">
        <v>371</v>
      </c>
      <c r="C6207" t="s">
        <v>244</v>
      </c>
      <c r="D6207" t="s">
        <v>238</v>
      </c>
      <c r="E6207" t="s">
        <v>402</v>
      </c>
      <c r="F6207" t="s">
        <v>240</v>
      </c>
      <c r="G6207">
        <v>227.09774780273438</v>
      </c>
      <c r="H6207">
        <v>227.09774780273438</v>
      </c>
      <c r="I6207">
        <v>0</v>
      </c>
      <c r="J6207">
        <v>11.436379432678223</v>
      </c>
      <c r="K6207">
        <v>11.436379432678223</v>
      </c>
      <c r="L6207">
        <v>0</v>
      </c>
      <c r="M6207">
        <v>7.3000001721084118E-3</v>
      </c>
      <c r="N6207">
        <v>2036</v>
      </c>
      <c r="R6207" t="s">
        <v>241</v>
      </c>
      <c r="S6207">
        <v>0</v>
      </c>
      <c r="T6207">
        <v>0</v>
      </c>
      <c r="U6207" t="s">
        <v>242</v>
      </c>
      <c r="V6207" t="s">
        <v>371</v>
      </c>
    </row>
    <row r="6208" spans="1:22" x14ac:dyDescent="0.35">
      <c r="A6208">
        <v>24980</v>
      </c>
      <c r="B6208" t="s">
        <v>371</v>
      </c>
      <c r="C6208" t="s">
        <v>245</v>
      </c>
      <c r="D6208" t="s">
        <v>238</v>
      </c>
      <c r="E6208" t="s">
        <v>402</v>
      </c>
      <c r="F6208" t="s">
        <v>240</v>
      </c>
      <c r="G6208">
        <v>13283.6630859375</v>
      </c>
      <c r="H6208">
        <v>13283.6630859375</v>
      </c>
      <c r="I6208">
        <v>0</v>
      </c>
      <c r="J6208">
        <v>48.671024322509766</v>
      </c>
      <c r="K6208">
        <v>48.671024322509766</v>
      </c>
      <c r="L6208">
        <v>0</v>
      </c>
      <c r="M6208">
        <v>0.42699998617172241</v>
      </c>
      <c r="N6208">
        <v>2036</v>
      </c>
      <c r="R6208" t="s">
        <v>241</v>
      </c>
      <c r="S6208">
        <v>0</v>
      </c>
      <c r="T6208">
        <v>0</v>
      </c>
      <c r="U6208" t="s">
        <v>242</v>
      </c>
      <c r="V6208" t="s">
        <v>371</v>
      </c>
    </row>
    <row r="6209" spans="1:22" x14ac:dyDescent="0.35">
      <c r="A6209">
        <v>24981</v>
      </c>
      <c r="B6209" t="s">
        <v>372</v>
      </c>
      <c r="C6209" t="s">
        <v>70</v>
      </c>
      <c r="D6209" t="s">
        <v>238</v>
      </c>
      <c r="E6209" t="s">
        <v>402</v>
      </c>
      <c r="F6209" t="s">
        <v>240</v>
      </c>
      <c r="G6209">
        <v>631768.875</v>
      </c>
      <c r="H6209">
        <v>631768.875</v>
      </c>
      <c r="I6209">
        <v>0</v>
      </c>
      <c r="J6209">
        <v>-407910.15625</v>
      </c>
      <c r="K6209">
        <v>-407910.15625</v>
      </c>
      <c r="L6209">
        <v>0</v>
      </c>
      <c r="M6209">
        <v>20.569999694824219</v>
      </c>
      <c r="N6209">
        <v>2036</v>
      </c>
      <c r="R6209" t="s">
        <v>241</v>
      </c>
      <c r="S6209">
        <v>0</v>
      </c>
      <c r="T6209">
        <v>0</v>
      </c>
      <c r="U6209" t="s">
        <v>242</v>
      </c>
      <c r="V6209" t="s">
        <v>372</v>
      </c>
    </row>
    <row r="6210" spans="1:22" x14ac:dyDescent="0.35">
      <c r="A6210">
        <v>24982</v>
      </c>
      <c r="B6210" t="s">
        <v>372</v>
      </c>
      <c r="C6210" t="s">
        <v>244</v>
      </c>
      <c r="D6210" t="s">
        <v>238</v>
      </c>
      <c r="E6210" t="s">
        <v>402</v>
      </c>
      <c r="F6210" t="s">
        <v>240</v>
      </c>
      <c r="G6210">
        <v>224.20576477050781</v>
      </c>
      <c r="H6210">
        <v>224.20576477050781</v>
      </c>
      <c r="I6210">
        <v>0</v>
      </c>
      <c r="J6210">
        <v>11.290742874145508</v>
      </c>
      <c r="K6210">
        <v>11.290742874145508</v>
      </c>
      <c r="L6210">
        <v>0</v>
      </c>
      <c r="M6210">
        <v>7.3000001721084118E-3</v>
      </c>
      <c r="N6210">
        <v>2036</v>
      </c>
      <c r="R6210" t="s">
        <v>241</v>
      </c>
      <c r="S6210">
        <v>0</v>
      </c>
      <c r="T6210">
        <v>0</v>
      </c>
      <c r="U6210" t="s">
        <v>242</v>
      </c>
      <c r="V6210" t="s">
        <v>372</v>
      </c>
    </row>
    <row r="6211" spans="1:22" x14ac:dyDescent="0.35">
      <c r="A6211">
        <v>24983</v>
      </c>
      <c r="B6211" t="s">
        <v>372</v>
      </c>
      <c r="C6211" t="s">
        <v>245</v>
      </c>
      <c r="D6211" t="s">
        <v>238</v>
      </c>
      <c r="E6211" t="s">
        <v>402</v>
      </c>
      <c r="F6211" t="s">
        <v>240</v>
      </c>
      <c r="G6211">
        <v>13114.501953125</v>
      </c>
      <c r="H6211">
        <v>13114.501953125</v>
      </c>
      <c r="I6211">
        <v>0</v>
      </c>
      <c r="J6211">
        <v>48.051223754882813</v>
      </c>
      <c r="K6211">
        <v>48.051223754882813</v>
      </c>
      <c r="L6211">
        <v>0</v>
      </c>
      <c r="M6211">
        <v>0.42699998617172241</v>
      </c>
      <c r="N6211">
        <v>2036</v>
      </c>
      <c r="R6211" t="s">
        <v>241</v>
      </c>
      <c r="S6211">
        <v>0</v>
      </c>
      <c r="T6211">
        <v>0</v>
      </c>
      <c r="U6211" t="s">
        <v>242</v>
      </c>
      <c r="V6211" t="s">
        <v>372</v>
      </c>
    </row>
    <row r="6212" spans="1:22" x14ac:dyDescent="0.35">
      <c r="A6212">
        <v>24984</v>
      </c>
      <c r="B6212" t="s">
        <v>373</v>
      </c>
      <c r="C6212" t="s">
        <v>70</v>
      </c>
      <c r="D6212" t="s">
        <v>238</v>
      </c>
      <c r="E6212" t="s">
        <v>402</v>
      </c>
      <c r="F6212" t="s">
        <v>240</v>
      </c>
      <c r="G6212">
        <v>623619.8125</v>
      </c>
      <c r="H6212">
        <v>623619.8125</v>
      </c>
      <c r="I6212">
        <v>0</v>
      </c>
      <c r="J6212">
        <v>-402648.625</v>
      </c>
      <c r="K6212">
        <v>-402648.625</v>
      </c>
      <c r="L6212">
        <v>0</v>
      </c>
      <c r="M6212">
        <v>20.569999694824219</v>
      </c>
      <c r="N6212">
        <v>2036</v>
      </c>
      <c r="R6212" t="s">
        <v>241</v>
      </c>
      <c r="S6212">
        <v>0</v>
      </c>
      <c r="T6212">
        <v>0</v>
      </c>
      <c r="U6212" t="s">
        <v>242</v>
      </c>
      <c r="V6212" t="s">
        <v>373</v>
      </c>
    </row>
    <row r="6213" spans="1:22" x14ac:dyDescent="0.35">
      <c r="A6213">
        <v>24985</v>
      </c>
      <c r="B6213" t="s">
        <v>373</v>
      </c>
      <c r="C6213" t="s">
        <v>244</v>
      </c>
      <c r="D6213" t="s">
        <v>238</v>
      </c>
      <c r="E6213" t="s">
        <v>402</v>
      </c>
      <c r="F6213" t="s">
        <v>240</v>
      </c>
      <c r="G6213">
        <v>221.31378173828125</v>
      </c>
      <c r="H6213">
        <v>221.31378173828125</v>
      </c>
      <c r="I6213">
        <v>0</v>
      </c>
      <c r="J6213">
        <v>11.145106315612793</v>
      </c>
      <c r="K6213">
        <v>11.145106315612793</v>
      </c>
      <c r="L6213">
        <v>0</v>
      </c>
      <c r="M6213">
        <v>7.3000001721084118E-3</v>
      </c>
      <c r="N6213">
        <v>2036</v>
      </c>
      <c r="R6213" t="s">
        <v>241</v>
      </c>
      <c r="S6213">
        <v>0</v>
      </c>
      <c r="T6213">
        <v>0</v>
      </c>
      <c r="U6213" t="s">
        <v>242</v>
      </c>
      <c r="V6213" t="s">
        <v>373</v>
      </c>
    </row>
    <row r="6214" spans="1:22" x14ac:dyDescent="0.35">
      <c r="A6214">
        <v>24986</v>
      </c>
      <c r="B6214" t="s">
        <v>373</v>
      </c>
      <c r="C6214" t="s">
        <v>245</v>
      </c>
      <c r="D6214" t="s">
        <v>238</v>
      </c>
      <c r="E6214" t="s">
        <v>402</v>
      </c>
      <c r="F6214" t="s">
        <v>240</v>
      </c>
      <c r="G6214">
        <v>12945.3408203125</v>
      </c>
      <c r="H6214">
        <v>12945.3408203125</v>
      </c>
      <c r="I6214">
        <v>0</v>
      </c>
      <c r="J6214">
        <v>47.431419372558594</v>
      </c>
      <c r="K6214">
        <v>47.431419372558594</v>
      </c>
      <c r="L6214">
        <v>0</v>
      </c>
      <c r="M6214">
        <v>0.42699998617172241</v>
      </c>
      <c r="N6214">
        <v>2036</v>
      </c>
      <c r="R6214" t="s">
        <v>241</v>
      </c>
      <c r="S6214">
        <v>0</v>
      </c>
      <c r="T6214">
        <v>0</v>
      </c>
      <c r="U6214" t="s">
        <v>242</v>
      </c>
      <c r="V6214" t="s">
        <v>373</v>
      </c>
    </row>
    <row r="6215" spans="1:22" x14ac:dyDescent="0.35">
      <c r="A6215">
        <v>24987</v>
      </c>
      <c r="B6215" t="s">
        <v>374</v>
      </c>
      <c r="C6215" t="s">
        <v>70</v>
      </c>
      <c r="D6215" t="s">
        <v>238</v>
      </c>
      <c r="E6215" t="s">
        <v>402</v>
      </c>
      <c r="F6215" t="s">
        <v>240</v>
      </c>
      <c r="G6215">
        <v>1592.165771484375</v>
      </c>
      <c r="H6215">
        <v>1592.165771484375</v>
      </c>
      <c r="I6215">
        <v>0</v>
      </c>
      <c r="J6215">
        <v>757.74517822265625</v>
      </c>
      <c r="K6215">
        <v>757.74517822265625</v>
      </c>
      <c r="L6215">
        <v>0</v>
      </c>
      <c r="M6215">
        <v>20.569999694824219</v>
      </c>
      <c r="N6215">
        <v>2036</v>
      </c>
      <c r="R6215" t="s">
        <v>241</v>
      </c>
      <c r="S6215">
        <v>0</v>
      </c>
      <c r="T6215">
        <v>0</v>
      </c>
      <c r="U6215" t="s">
        <v>242</v>
      </c>
      <c r="V6215" t="s">
        <v>374</v>
      </c>
    </row>
    <row r="6216" spans="1:22" x14ac:dyDescent="0.35">
      <c r="A6216">
        <v>24988</v>
      </c>
      <c r="B6216" t="s">
        <v>374</v>
      </c>
      <c r="C6216" t="s">
        <v>244</v>
      </c>
      <c r="D6216" t="s">
        <v>238</v>
      </c>
      <c r="E6216" t="s">
        <v>402</v>
      </c>
      <c r="F6216" t="s">
        <v>240</v>
      </c>
      <c r="G6216">
        <v>0.56503695249557495</v>
      </c>
      <c r="H6216">
        <v>0.56503695249557495</v>
      </c>
      <c r="I6216">
        <v>0</v>
      </c>
      <c r="J6216">
        <v>8.5440212860703468E-3</v>
      </c>
      <c r="K6216">
        <v>8.5440212860703468E-3</v>
      </c>
      <c r="L6216">
        <v>0</v>
      </c>
      <c r="M6216">
        <v>7.3000001721084118E-3</v>
      </c>
      <c r="N6216">
        <v>2036</v>
      </c>
      <c r="R6216" t="s">
        <v>241</v>
      </c>
      <c r="S6216">
        <v>0</v>
      </c>
      <c r="T6216">
        <v>0</v>
      </c>
      <c r="U6216" t="s">
        <v>242</v>
      </c>
      <c r="V6216" t="s">
        <v>374</v>
      </c>
    </row>
    <row r="6217" spans="1:22" x14ac:dyDescent="0.35">
      <c r="A6217">
        <v>24989</v>
      </c>
      <c r="B6217" t="s">
        <v>374</v>
      </c>
      <c r="C6217" t="s">
        <v>245</v>
      </c>
      <c r="D6217" t="s">
        <v>238</v>
      </c>
      <c r="E6217" t="s">
        <v>402</v>
      </c>
      <c r="F6217" t="s">
        <v>240</v>
      </c>
      <c r="G6217">
        <v>33.050792694091797</v>
      </c>
      <c r="H6217">
        <v>33.050792694091797</v>
      </c>
      <c r="I6217">
        <v>0</v>
      </c>
      <c r="J6217">
        <v>0.12109731882810593</v>
      </c>
      <c r="K6217">
        <v>0.12109731882810593</v>
      </c>
      <c r="L6217">
        <v>0</v>
      </c>
      <c r="M6217">
        <v>0.42699998617172241</v>
      </c>
      <c r="N6217">
        <v>2036</v>
      </c>
      <c r="R6217" t="s">
        <v>241</v>
      </c>
      <c r="S6217">
        <v>0</v>
      </c>
      <c r="T6217">
        <v>0</v>
      </c>
      <c r="U6217" t="s">
        <v>242</v>
      </c>
      <c r="V6217" t="s">
        <v>374</v>
      </c>
    </row>
    <row r="6218" spans="1:22" x14ac:dyDescent="0.35">
      <c r="A6218">
        <v>24990</v>
      </c>
      <c r="B6218" t="s">
        <v>375</v>
      </c>
      <c r="C6218" t="s">
        <v>70</v>
      </c>
      <c r="D6218" t="s">
        <v>238</v>
      </c>
      <c r="E6218" t="s">
        <v>402</v>
      </c>
      <c r="F6218" t="s">
        <v>240</v>
      </c>
      <c r="G6218">
        <v>1580.794189453125</v>
      </c>
      <c r="H6218">
        <v>1580.794189453125</v>
      </c>
      <c r="I6218">
        <v>0</v>
      </c>
      <c r="J6218">
        <v>752.33319091796875</v>
      </c>
      <c r="K6218">
        <v>752.33319091796875</v>
      </c>
      <c r="L6218">
        <v>0</v>
      </c>
      <c r="M6218">
        <v>20.569999694824219</v>
      </c>
      <c r="N6218">
        <v>2036</v>
      </c>
      <c r="R6218" t="s">
        <v>241</v>
      </c>
      <c r="S6218">
        <v>0</v>
      </c>
      <c r="T6218">
        <v>0</v>
      </c>
      <c r="U6218" t="s">
        <v>242</v>
      </c>
      <c r="V6218" t="s">
        <v>375</v>
      </c>
    </row>
    <row r="6219" spans="1:22" x14ac:dyDescent="0.35">
      <c r="A6219">
        <v>24991</v>
      </c>
      <c r="B6219" t="s">
        <v>375</v>
      </c>
      <c r="C6219" t="s">
        <v>244</v>
      </c>
      <c r="D6219" t="s">
        <v>238</v>
      </c>
      <c r="E6219" t="s">
        <v>402</v>
      </c>
      <c r="F6219" t="s">
        <v>240</v>
      </c>
      <c r="G6219">
        <v>0.56100136041641235</v>
      </c>
      <c r="H6219">
        <v>0.56100136041641235</v>
      </c>
      <c r="I6219">
        <v>0</v>
      </c>
      <c r="J6219">
        <v>8.4829973056912422E-3</v>
      </c>
      <c r="K6219">
        <v>8.4829973056912422E-3</v>
      </c>
      <c r="L6219">
        <v>0</v>
      </c>
      <c r="M6219">
        <v>7.3000001721084118E-3</v>
      </c>
      <c r="N6219">
        <v>2036</v>
      </c>
      <c r="R6219" t="s">
        <v>241</v>
      </c>
      <c r="S6219">
        <v>0</v>
      </c>
      <c r="T6219">
        <v>0</v>
      </c>
      <c r="U6219" t="s">
        <v>242</v>
      </c>
      <c r="V6219" t="s">
        <v>375</v>
      </c>
    </row>
    <row r="6220" spans="1:22" x14ac:dyDescent="0.35">
      <c r="A6220">
        <v>24992</v>
      </c>
      <c r="B6220" t="s">
        <v>375</v>
      </c>
      <c r="C6220" t="s">
        <v>245</v>
      </c>
      <c r="D6220" t="s">
        <v>238</v>
      </c>
      <c r="E6220" t="s">
        <v>402</v>
      </c>
      <c r="F6220" t="s">
        <v>240</v>
      </c>
      <c r="G6220">
        <v>32.814735412597656</v>
      </c>
      <c r="H6220">
        <v>32.814735412597656</v>
      </c>
      <c r="I6220">
        <v>0</v>
      </c>
      <c r="J6220">
        <v>0.12023241072893143</v>
      </c>
      <c r="K6220">
        <v>0.12023241072893143</v>
      </c>
      <c r="L6220">
        <v>0</v>
      </c>
      <c r="M6220">
        <v>0.42699998617172241</v>
      </c>
      <c r="N6220">
        <v>2036</v>
      </c>
      <c r="R6220" t="s">
        <v>241</v>
      </c>
      <c r="S6220">
        <v>0</v>
      </c>
      <c r="T6220">
        <v>0</v>
      </c>
      <c r="U6220" t="s">
        <v>242</v>
      </c>
      <c r="V6220" t="s">
        <v>375</v>
      </c>
    </row>
    <row r="6221" spans="1:22" x14ac:dyDescent="0.35">
      <c r="A6221">
        <v>24993</v>
      </c>
      <c r="B6221" t="s">
        <v>376</v>
      </c>
      <c r="C6221" t="s">
        <v>70</v>
      </c>
      <c r="D6221" t="s">
        <v>238</v>
      </c>
      <c r="E6221" t="s">
        <v>402</v>
      </c>
      <c r="F6221" t="s">
        <v>240</v>
      </c>
      <c r="G6221">
        <v>1569.422607421875</v>
      </c>
      <c r="H6221">
        <v>1569.422607421875</v>
      </c>
      <c r="I6221">
        <v>0</v>
      </c>
      <c r="J6221">
        <v>746.92120361328125</v>
      </c>
      <c r="K6221">
        <v>746.92120361328125</v>
      </c>
      <c r="L6221">
        <v>0</v>
      </c>
      <c r="M6221">
        <v>20.569999694824219</v>
      </c>
      <c r="N6221">
        <v>2036</v>
      </c>
      <c r="R6221" t="s">
        <v>241</v>
      </c>
      <c r="S6221">
        <v>0</v>
      </c>
      <c r="T6221">
        <v>0</v>
      </c>
      <c r="U6221" t="s">
        <v>242</v>
      </c>
      <c r="V6221" t="s">
        <v>376</v>
      </c>
    </row>
    <row r="6222" spans="1:22" x14ac:dyDescent="0.35">
      <c r="A6222">
        <v>24994</v>
      </c>
      <c r="B6222" t="s">
        <v>376</v>
      </c>
      <c r="C6222" t="s">
        <v>244</v>
      </c>
      <c r="D6222" t="s">
        <v>238</v>
      </c>
      <c r="E6222" t="s">
        <v>402</v>
      </c>
      <c r="F6222" t="s">
        <v>240</v>
      </c>
      <c r="G6222">
        <v>0.55696570873260498</v>
      </c>
      <c r="H6222">
        <v>0.55696570873260498</v>
      </c>
      <c r="I6222">
        <v>0</v>
      </c>
      <c r="J6222">
        <v>8.4219742566347122E-3</v>
      </c>
      <c r="K6222">
        <v>8.4219742566347122E-3</v>
      </c>
      <c r="L6222">
        <v>0</v>
      </c>
      <c r="M6222">
        <v>7.3000001721084118E-3</v>
      </c>
      <c r="N6222">
        <v>2036</v>
      </c>
      <c r="R6222" t="s">
        <v>241</v>
      </c>
      <c r="S6222">
        <v>0</v>
      </c>
      <c r="T6222">
        <v>0</v>
      </c>
      <c r="U6222" t="s">
        <v>242</v>
      </c>
      <c r="V6222" t="s">
        <v>376</v>
      </c>
    </row>
    <row r="6223" spans="1:22" x14ac:dyDescent="0.35">
      <c r="A6223">
        <v>24995</v>
      </c>
      <c r="B6223" t="s">
        <v>376</v>
      </c>
      <c r="C6223" t="s">
        <v>245</v>
      </c>
      <c r="D6223" t="s">
        <v>238</v>
      </c>
      <c r="E6223" t="s">
        <v>402</v>
      </c>
      <c r="F6223" t="s">
        <v>240</v>
      </c>
      <c r="G6223">
        <v>32.578681945800781</v>
      </c>
      <c r="H6223">
        <v>32.578681945800781</v>
      </c>
      <c r="I6223">
        <v>0</v>
      </c>
      <c r="J6223">
        <v>0.11936751008033752</v>
      </c>
      <c r="K6223">
        <v>0.11936751008033752</v>
      </c>
      <c r="L6223">
        <v>0</v>
      </c>
      <c r="M6223">
        <v>0.42699998617172241</v>
      </c>
      <c r="N6223">
        <v>2036</v>
      </c>
      <c r="R6223" t="s">
        <v>241</v>
      </c>
      <c r="S6223">
        <v>0</v>
      </c>
      <c r="T6223">
        <v>0</v>
      </c>
      <c r="U6223" t="s">
        <v>242</v>
      </c>
      <c r="V6223" t="s">
        <v>376</v>
      </c>
    </row>
    <row r="6224" spans="1:22" x14ac:dyDescent="0.35">
      <c r="A6224">
        <v>24996</v>
      </c>
      <c r="B6224" t="s">
        <v>377</v>
      </c>
      <c r="C6224" t="s">
        <v>70</v>
      </c>
      <c r="D6224" t="s">
        <v>238</v>
      </c>
      <c r="E6224" t="s">
        <v>402</v>
      </c>
      <c r="F6224" t="s">
        <v>240</v>
      </c>
      <c r="G6224">
        <v>1558.051025390625</v>
      </c>
      <c r="H6224">
        <v>1558.051025390625</v>
      </c>
      <c r="I6224">
        <v>0</v>
      </c>
      <c r="J6224">
        <v>741.50921630859375</v>
      </c>
      <c r="K6224">
        <v>741.50921630859375</v>
      </c>
      <c r="L6224">
        <v>0</v>
      </c>
      <c r="M6224">
        <v>20.569999694824219</v>
      </c>
      <c r="N6224">
        <v>2036</v>
      </c>
      <c r="R6224" t="s">
        <v>241</v>
      </c>
      <c r="S6224">
        <v>0</v>
      </c>
      <c r="T6224">
        <v>0</v>
      </c>
      <c r="U6224" t="s">
        <v>242</v>
      </c>
      <c r="V6224" t="s">
        <v>377</v>
      </c>
    </row>
    <row r="6225" spans="1:22" x14ac:dyDescent="0.35">
      <c r="A6225">
        <v>24997</v>
      </c>
      <c r="B6225" t="s">
        <v>377</v>
      </c>
      <c r="C6225" t="s">
        <v>244</v>
      </c>
      <c r="D6225" t="s">
        <v>238</v>
      </c>
      <c r="E6225" t="s">
        <v>402</v>
      </c>
      <c r="F6225" t="s">
        <v>240</v>
      </c>
      <c r="G6225">
        <v>0.55293011665344238</v>
      </c>
      <c r="H6225">
        <v>0.55293011665344238</v>
      </c>
      <c r="I6225">
        <v>0</v>
      </c>
      <c r="J6225">
        <v>8.3609512075781822E-3</v>
      </c>
      <c r="K6225">
        <v>8.3609512075781822E-3</v>
      </c>
      <c r="L6225">
        <v>0</v>
      </c>
      <c r="M6225">
        <v>7.3000001721084118E-3</v>
      </c>
      <c r="N6225">
        <v>2036</v>
      </c>
      <c r="R6225" t="s">
        <v>241</v>
      </c>
      <c r="S6225">
        <v>0</v>
      </c>
      <c r="T6225">
        <v>0</v>
      </c>
      <c r="U6225" t="s">
        <v>242</v>
      </c>
      <c r="V6225" t="s">
        <v>377</v>
      </c>
    </row>
    <row r="6226" spans="1:22" x14ac:dyDescent="0.35">
      <c r="A6226">
        <v>24998</v>
      </c>
      <c r="B6226" t="s">
        <v>377</v>
      </c>
      <c r="C6226" t="s">
        <v>245</v>
      </c>
      <c r="D6226" t="s">
        <v>238</v>
      </c>
      <c r="E6226" t="s">
        <v>402</v>
      </c>
      <c r="F6226" t="s">
        <v>240</v>
      </c>
      <c r="G6226">
        <v>32.342624664306641</v>
      </c>
      <c r="H6226">
        <v>32.342624664306641</v>
      </c>
      <c r="I6226">
        <v>0</v>
      </c>
      <c r="J6226">
        <v>0.11850260198116302</v>
      </c>
      <c r="K6226">
        <v>0.11850260198116302</v>
      </c>
      <c r="L6226">
        <v>0</v>
      </c>
      <c r="M6226">
        <v>0.42699998617172241</v>
      </c>
      <c r="N6226">
        <v>2036</v>
      </c>
      <c r="R6226" t="s">
        <v>241</v>
      </c>
      <c r="S6226">
        <v>0</v>
      </c>
      <c r="T6226">
        <v>0</v>
      </c>
      <c r="U6226" t="s">
        <v>242</v>
      </c>
      <c r="V6226" t="s">
        <v>377</v>
      </c>
    </row>
    <row r="6227" spans="1:22" x14ac:dyDescent="0.35">
      <c r="A6227">
        <v>24999</v>
      </c>
      <c r="B6227" t="s">
        <v>378</v>
      </c>
      <c r="C6227" t="s">
        <v>70</v>
      </c>
      <c r="D6227" t="s">
        <v>238</v>
      </c>
      <c r="E6227" t="s">
        <v>402</v>
      </c>
      <c r="F6227" t="s">
        <v>24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20.569999694824219</v>
      </c>
      <c r="N6227">
        <v>2036</v>
      </c>
      <c r="R6227" t="s">
        <v>241</v>
      </c>
      <c r="S6227">
        <v>0</v>
      </c>
      <c r="T6227">
        <v>0</v>
      </c>
      <c r="U6227" t="s">
        <v>242</v>
      </c>
      <c r="V6227" t="s">
        <v>378</v>
      </c>
    </row>
    <row r="6228" spans="1:22" x14ac:dyDescent="0.35">
      <c r="A6228">
        <v>25000</v>
      </c>
      <c r="B6228" t="s">
        <v>378</v>
      </c>
      <c r="C6228" t="s">
        <v>244</v>
      </c>
      <c r="D6228" t="s">
        <v>238</v>
      </c>
      <c r="E6228" t="s">
        <v>402</v>
      </c>
      <c r="F6228" t="s">
        <v>24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7.3000001721084118E-3</v>
      </c>
      <c r="N6228">
        <v>2036</v>
      </c>
      <c r="R6228" t="s">
        <v>241</v>
      </c>
      <c r="S6228">
        <v>0</v>
      </c>
      <c r="T6228">
        <v>0</v>
      </c>
      <c r="U6228" t="s">
        <v>242</v>
      </c>
      <c r="V6228" t="s">
        <v>378</v>
      </c>
    </row>
    <row r="6229" spans="1:22" x14ac:dyDescent="0.35">
      <c r="A6229">
        <v>25001</v>
      </c>
      <c r="B6229" t="s">
        <v>378</v>
      </c>
      <c r="C6229" t="s">
        <v>245</v>
      </c>
      <c r="D6229" t="s">
        <v>238</v>
      </c>
      <c r="E6229" t="s">
        <v>402</v>
      </c>
      <c r="F6229" t="s">
        <v>24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.42699998617172241</v>
      </c>
      <c r="N6229">
        <v>2036</v>
      </c>
      <c r="R6229" t="s">
        <v>241</v>
      </c>
      <c r="S6229">
        <v>0</v>
      </c>
      <c r="T6229">
        <v>0</v>
      </c>
      <c r="U6229" t="s">
        <v>242</v>
      </c>
      <c r="V6229" t="s">
        <v>378</v>
      </c>
    </row>
    <row r="6230" spans="1:22" x14ac:dyDescent="0.35">
      <c r="A6230">
        <v>25002</v>
      </c>
      <c r="B6230" t="s">
        <v>379</v>
      </c>
      <c r="C6230" t="s">
        <v>70</v>
      </c>
      <c r="D6230" t="s">
        <v>238</v>
      </c>
      <c r="E6230" t="s">
        <v>402</v>
      </c>
      <c r="F6230" t="s">
        <v>24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20.569999694824219</v>
      </c>
      <c r="N6230">
        <v>2036</v>
      </c>
      <c r="R6230" t="s">
        <v>241</v>
      </c>
      <c r="S6230">
        <v>0</v>
      </c>
      <c r="T6230">
        <v>0</v>
      </c>
      <c r="U6230" t="s">
        <v>242</v>
      </c>
      <c r="V6230" t="s">
        <v>379</v>
      </c>
    </row>
    <row r="6231" spans="1:22" x14ac:dyDescent="0.35">
      <c r="A6231">
        <v>25003</v>
      </c>
      <c r="B6231" t="s">
        <v>379</v>
      </c>
      <c r="C6231" t="s">
        <v>244</v>
      </c>
      <c r="D6231" t="s">
        <v>238</v>
      </c>
      <c r="E6231" t="s">
        <v>402</v>
      </c>
      <c r="F6231" t="s">
        <v>24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7.3000001721084118E-3</v>
      </c>
      <c r="N6231">
        <v>2036</v>
      </c>
      <c r="R6231" t="s">
        <v>241</v>
      </c>
      <c r="S6231">
        <v>0</v>
      </c>
      <c r="T6231">
        <v>0</v>
      </c>
      <c r="U6231" t="s">
        <v>242</v>
      </c>
      <c r="V6231" t="s">
        <v>379</v>
      </c>
    </row>
    <row r="6232" spans="1:22" x14ac:dyDescent="0.35">
      <c r="A6232">
        <v>25004</v>
      </c>
      <c r="B6232" t="s">
        <v>379</v>
      </c>
      <c r="C6232" t="s">
        <v>245</v>
      </c>
      <c r="D6232" t="s">
        <v>238</v>
      </c>
      <c r="E6232" t="s">
        <v>402</v>
      </c>
      <c r="F6232" t="s">
        <v>24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.42699998617172241</v>
      </c>
      <c r="N6232">
        <v>2036</v>
      </c>
      <c r="R6232" t="s">
        <v>241</v>
      </c>
      <c r="S6232">
        <v>0</v>
      </c>
      <c r="T6232">
        <v>0</v>
      </c>
      <c r="U6232" t="s">
        <v>242</v>
      </c>
      <c r="V6232" t="s">
        <v>379</v>
      </c>
    </row>
    <row r="6233" spans="1:22" x14ac:dyDescent="0.35">
      <c r="A6233">
        <v>25005</v>
      </c>
      <c r="B6233" t="s">
        <v>380</v>
      </c>
      <c r="C6233" t="s">
        <v>70</v>
      </c>
      <c r="D6233" t="s">
        <v>238</v>
      </c>
      <c r="E6233" t="s">
        <v>402</v>
      </c>
      <c r="F6233" t="s">
        <v>24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20.569999694824219</v>
      </c>
      <c r="N6233">
        <v>2036</v>
      </c>
      <c r="R6233" t="s">
        <v>241</v>
      </c>
      <c r="S6233">
        <v>0</v>
      </c>
      <c r="T6233">
        <v>0</v>
      </c>
      <c r="U6233" t="s">
        <v>242</v>
      </c>
      <c r="V6233" t="s">
        <v>380</v>
      </c>
    </row>
    <row r="6234" spans="1:22" x14ac:dyDescent="0.35">
      <c r="A6234">
        <v>25006</v>
      </c>
      <c r="B6234" t="s">
        <v>380</v>
      </c>
      <c r="C6234" t="s">
        <v>244</v>
      </c>
      <c r="D6234" t="s">
        <v>238</v>
      </c>
      <c r="E6234" t="s">
        <v>402</v>
      </c>
      <c r="F6234" t="s">
        <v>24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7.3000001721084118E-3</v>
      </c>
      <c r="N6234">
        <v>2036</v>
      </c>
      <c r="R6234" t="s">
        <v>241</v>
      </c>
      <c r="S6234">
        <v>0</v>
      </c>
      <c r="T6234">
        <v>0</v>
      </c>
      <c r="U6234" t="s">
        <v>242</v>
      </c>
      <c r="V6234" t="s">
        <v>380</v>
      </c>
    </row>
    <row r="6235" spans="1:22" x14ac:dyDescent="0.35">
      <c r="A6235">
        <v>25007</v>
      </c>
      <c r="B6235" t="s">
        <v>380</v>
      </c>
      <c r="C6235" t="s">
        <v>245</v>
      </c>
      <c r="D6235" t="s">
        <v>238</v>
      </c>
      <c r="E6235" t="s">
        <v>402</v>
      </c>
      <c r="F6235" t="s">
        <v>24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.42699998617172241</v>
      </c>
      <c r="N6235">
        <v>2036</v>
      </c>
      <c r="R6235" t="s">
        <v>241</v>
      </c>
      <c r="S6235">
        <v>0</v>
      </c>
      <c r="T6235">
        <v>0</v>
      </c>
      <c r="U6235" t="s">
        <v>242</v>
      </c>
      <c r="V6235" t="s">
        <v>380</v>
      </c>
    </row>
    <row r="6236" spans="1:22" x14ac:dyDescent="0.35">
      <c r="A6236">
        <v>25008</v>
      </c>
      <c r="B6236" t="s">
        <v>381</v>
      </c>
      <c r="C6236" t="s">
        <v>70</v>
      </c>
      <c r="D6236" t="s">
        <v>238</v>
      </c>
      <c r="E6236" t="s">
        <v>402</v>
      </c>
      <c r="F6236" t="s">
        <v>24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20.569999694824219</v>
      </c>
      <c r="N6236">
        <v>2036</v>
      </c>
      <c r="R6236" t="s">
        <v>241</v>
      </c>
      <c r="S6236">
        <v>0</v>
      </c>
      <c r="T6236">
        <v>0</v>
      </c>
      <c r="U6236" t="s">
        <v>242</v>
      </c>
      <c r="V6236" t="s">
        <v>381</v>
      </c>
    </row>
    <row r="6237" spans="1:22" x14ac:dyDescent="0.35">
      <c r="A6237">
        <v>25009</v>
      </c>
      <c r="B6237" t="s">
        <v>381</v>
      </c>
      <c r="C6237" t="s">
        <v>244</v>
      </c>
      <c r="D6237" t="s">
        <v>238</v>
      </c>
      <c r="E6237" t="s">
        <v>402</v>
      </c>
      <c r="F6237" t="s">
        <v>24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7.3000001721084118E-3</v>
      </c>
      <c r="N6237">
        <v>2036</v>
      </c>
      <c r="R6237" t="s">
        <v>241</v>
      </c>
      <c r="S6237">
        <v>0</v>
      </c>
      <c r="T6237">
        <v>0</v>
      </c>
      <c r="U6237" t="s">
        <v>242</v>
      </c>
      <c r="V6237" t="s">
        <v>381</v>
      </c>
    </row>
    <row r="6238" spans="1:22" x14ac:dyDescent="0.35">
      <c r="A6238">
        <v>25010</v>
      </c>
      <c r="B6238" t="s">
        <v>381</v>
      </c>
      <c r="C6238" t="s">
        <v>245</v>
      </c>
      <c r="D6238" t="s">
        <v>238</v>
      </c>
      <c r="E6238" t="s">
        <v>402</v>
      </c>
      <c r="F6238" t="s">
        <v>24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.42699998617172241</v>
      </c>
      <c r="N6238">
        <v>2036</v>
      </c>
      <c r="R6238" t="s">
        <v>241</v>
      </c>
      <c r="S6238">
        <v>0</v>
      </c>
      <c r="T6238">
        <v>0</v>
      </c>
      <c r="U6238" t="s">
        <v>242</v>
      </c>
      <c r="V6238" t="s">
        <v>381</v>
      </c>
    </row>
    <row r="6239" spans="1:22" x14ac:dyDescent="0.35">
      <c r="A6239">
        <v>25011</v>
      </c>
      <c r="B6239" t="s">
        <v>382</v>
      </c>
      <c r="C6239" t="s">
        <v>70</v>
      </c>
      <c r="D6239" t="s">
        <v>238</v>
      </c>
      <c r="E6239" t="s">
        <v>402</v>
      </c>
      <c r="F6239" t="s">
        <v>24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20.569999694824219</v>
      </c>
      <c r="N6239">
        <v>2036</v>
      </c>
      <c r="R6239" t="s">
        <v>241</v>
      </c>
      <c r="S6239">
        <v>0</v>
      </c>
      <c r="T6239">
        <v>0</v>
      </c>
      <c r="U6239" t="s">
        <v>242</v>
      </c>
      <c r="V6239" t="s">
        <v>382</v>
      </c>
    </row>
    <row r="6240" spans="1:22" x14ac:dyDescent="0.35">
      <c r="A6240">
        <v>25012</v>
      </c>
      <c r="B6240" t="s">
        <v>382</v>
      </c>
      <c r="C6240" t="s">
        <v>244</v>
      </c>
      <c r="D6240" t="s">
        <v>238</v>
      </c>
      <c r="E6240" t="s">
        <v>402</v>
      </c>
      <c r="F6240" t="s">
        <v>24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7.3000001721084118E-3</v>
      </c>
      <c r="N6240">
        <v>2036</v>
      </c>
      <c r="R6240" t="s">
        <v>241</v>
      </c>
      <c r="S6240">
        <v>0</v>
      </c>
      <c r="T6240">
        <v>0</v>
      </c>
      <c r="U6240" t="s">
        <v>242</v>
      </c>
      <c r="V6240" t="s">
        <v>382</v>
      </c>
    </row>
    <row r="6241" spans="1:22" x14ac:dyDescent="0.35">
      <c r="A6241">
        <v>25013</v>
      </c>
      <c r="B6241" t="s">
        <v>382</v>
      </c>
      <c r="C6241" t="s">
        <v>245</v>
      </c>
      <c r="D6241" t="s">
        <v>238</v>
      </c>
      <c r="E6241" t="s">
        <v>402</v>
      </c>
      <c r="F6241" t="s">
        <v>24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.42699998617172241</v>
      </c>
      <c r="N6241">
        <v>2036</v>
      </c>
      <c r="R6241" t="s">
        <v>241</v>
      </c>
      <c r="S6241">
        <v>0</v>
      </c>
      <c r="T6241">
        <v>0</v>
      </c>
      <c r="U6241" t="s">
        <v>242</v>
      </c>
      <c r="V6241" t="s">
        <v>382</v>
      </c>
    </row>
    <row r="6242" spans="1:22" x14ac:dyDescent="0.35">
      <c r="A6242">
        <v>25014</v>
      </c>
      <c r="B6242" t="s">
        <v>383</v>
      </c>
      <c r="C6242" t="s">
        <v>70</v>
      </c>
      <c r="D6242" t="s">
        <v>238</v>
      </c>
      <c r="E6242" t="s">
        <v>402</v>
      </c>
      <c r="F6242" t="s">
        <v>24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20.569999694824219</v>
      </c>
      <c r="N6242">
        <v>2036</v>
      </c>
      <c r="R6242" t="s">
        <v>241</v>
      </c>
      <c r="S6242">
        <v>0</v>
      </c>
      <c r="T6242">
        <v>0</v>
      </c>
      <c r="U6242" t="s">
        <v>242</v>
      </c>
      <c r="V6242" t="s">
        <v>383</v>
      </c>
    </row>
    <row r="6243" spans="1:22" x14ac:dyDescent="0.35">
      <c r="A6243">
        <v>25015</v>
      </c>
      <c r="B6243" t="s">
        <v>383</v>
      </c>
      <c r="C6243" t="s">
        <v>244</v>
      </c>
      <c r="D6243" t="s">
        <v>238</v>
      </c>
      <c r="E6243" t="s">
        <v>402</v>
      </c>
      <c r="F6243" t="s">
        <v>24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7.3000001721084118E-3</v>
      </c>
      <c r="N6243">
        <v>2036</v>
      </c>
      <c r="R6243" t="s">
        <v>241</v>
      </c>
      <c r="S6243">
        <v>0</v>
      </c>
      <c r="T6243">
        <v>0</v>
      </c>
      <c r="U6243" t="s">
        <v>242</v>
      </c>
      <c r="V6243" t="s">
        <v>383</v>
      </c>
    </row>
    <row r="6244" spans="1:22" x14ac:dyDescent="0.35">
      <c r="A6244">
        <v>25016</v>
      </c>
      <c r="B6244" t="s">
        <v>383</v>
      </c>
      <c r="C6244" t="s">
        <v>245</v>
      </c>
      <c r="D6244" t="s">
        <v>238</v>
      </c>
      <c r="E6244" t="s">
        <v>402</v>
      </c>
      <c r="F6244" t="s">
        <v>24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.42699998617172241</v>
      </c>
      <c r="N6244">
        <v>2036</v>
      </c>
      <c r="R6244" t="s">
        <v>241</v>
      </c>
      <c r="S6244">
        <v>0</v>
      </c>
      <c r="T6244">
        <v>0</v>
      </c>
      <c r="U6244" t="s">
        <v>242</v>
      </c>
      <c r="V6244" t="s">
        <v>383</v>
      </c>
    </row>
    <row r="6245" spans="1:22" x14ac:dyDescent="0.35">
      <c r="A6245">
        <v>25017</v>
      </c>
      <c r="B6245" t="s">
        <v>384</v>
      </c>
      <c r="C6245" t="s">
        <v>70</v>
      </c>
      <c r="D6245" t="s">
        <v>238</v>
      </c>
      <c r="E6245" t="s">
        <v>402</v>
      </c>
      <c r="F6245" t="s">
        <v>24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20.569999694824219</v>
      </c>
      <c r="N6245">
        <v>2036</v>
      </c>
      <c r="R6245" t="s">
        <v>241</v>
      </c>
      <c r="S6245">
        <v>0</v>
      </c>
      <c r="T6245">
        <v>0</v>
      </c>
      <c r="U6245" t="s">
        <v>242</v>
      </c>
      <c r="V6245" t="s">
        <v>384</v>
      </c>
    </row>
    <row r="6246" spans="1:22" x14ac:dyDescent="0.35">
      <c r="A6246">
        <v>25018</v>
      </c>
      <c r="B6246" t="s">
        <v>384</v>
      </c>
      <c r="C6246" t="s">
        <v>244</v>
      </c>
      <c r="D6246" t="s">
        <v>238</v>
      </c>
      <c r="E6246" t="s">
        <v>402</v>
      </c>
      <c r="F6246" t="s">
        <v>24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7.3000001721084118E-3</v>
      </c>
      <c r="N6246">
        <v>2036</v>
      </c>
      <c r="R6246" t="s">
        <v>241</v>
      </c>
      <c r="S6246">
        <v>0</v>
      </c>
      <c r="T6246">
        <v>0</v>
      </c>
      <c r="U6246" t="s">
        <v>242</v>
      </c>
      <c r="V6246" t="s">
        <v>384</v>
      </c>
    </row>
    <row r="6247" spans="1:22" x14ac:dyDescent="0.35">
      <c r="A6247">
        <v>25019</v>
      </c>
      <c r="B6247" t="s">
        <v>384</v>
      </c>
      <c r="C6247" t="s">
        <v>245</v>
      </c>
      <c r="D6247" t="s">
        <v>238</v>
      </c>
      <c r="E6247" t="s">
        <v>402</v>
      </c>
      <c r="F6247" t="s">
        <v>24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.42699998617172241</v>
      </c>
      <c r="N6247">
        <v>2036</v>
      </c>
      <c r="R6247" t="s">
        <v>241</v>
      </c>
      <c r="S6247">
        <v>0</v>
      </c>
      <c r="T6247">
        <v>0</v>
      </c>
      <c r="U6247" t="s">
        <v>242</v>
      </c>
      <c r="V6247" t="s">
        <v>384</v>
      </c>
    </row>
    <row r="6248" spans="1:22" x14ac:dyDescent="0.35">
      <c r="A6248">
        <v>25020</v>
      </c>
      <c r="B6248" t="s">
        <v>385</v>
      </c>
      <c r="C6248" t="s">
        <v>70</v>
      </c>
      <c r="D6248" t="s">
        <v>238</v>
      </c>
      <c r="E6248" t="s">
        <v>402</v>
      </c>
      <c r="F6248" t="s">
        <v>240</v>
      </c>
      <c r="G6248">
        <v>337197.90625</v>
      </c>
      <c r="H6248">
        <v>337197.90625</v>
      </c>
      <c r="I6248">
        <v>0</v>
      </c>
      <c r="J6248">
        <v>4171.9990234375</v>
      </c>
      <c r="K6248">
        <v>4171.9990234375</v>
      </c>
      <c r="L6248">
        <v>0</v>
      </c>
      <c r="M6248">
        <v>117</v>
      </c>
      <c r="N6248">
        <v>2036</v>
      </c>
      <c r="R6248" t="s">
        <v>241</v>
      </c>
      <c r="S6248">
        <v>0</v>
      </c>
      <c r="T6248">
        <v>0</v>
      </c>
      <c r="U6248" t="s">
        <v>242</v>
      </c>
      <c r="V6248" t="s">
        <v>385</v>
      </c>
    </row>
    <row r="6249" spans="1:22" x14ac:dyDescent="0.35">
      <c r="A6249">
        <v>25021</v>
      </c>
      <c r="B6249" t="s">
        <v>385</v>
      </c>
      <c r="C6249" t="s">
        <v>244</v>
      </c>
      <c r="D6249" t="s">
        <v>238</v>
      </c>
      <c r="E6249" t="s">
        <v>402</v>
      </c>
      <c r="F6249" t="s">
        <v>240</v>
      </c>
      <c r="G6249">
        <v>403.48464965820313</v>
      </c>
      <c r="H6249">
        <v>403.48464965820313</v>
      </c>
      <c r="I6249">
        <v>0</v>
      </c>
      <c r="J6249">
        <v>15.651355743408203</v>
      </c>
      <c r="K6249">
        <v>15.651355743408203</v>
      </c>
      <c r="L6249">
        <v>0</v>
      </c>
      <c r="M6249">
        <v>0.14000000059604645</v>
      </c>
      <c r="N6249">
        <v>2036</v>
      </c>
      <c r="R6249" t="s">
        <v>241</v>
      </c>
      <c r="S6249">
        <v>0</v>
      </c>
      <c r="T6249">
        <v>0</v>
      </c>
      <c r="U6249" t="s">
        <v>242</v>
      </c>
      <c r="V6249" t="s">
        <v>385</v>
      </c>
    </row>
    <row r="6250" spans="1:22" x14ac:dyDescent="0.35">
      <c r="A6250">
        <v>25022</v>
      </c>
      <c r="B6250" t="s">
        <v>385</v>
      </c>
      <c r="C6250" t="s">
        <v>245</v>
      </c>
      <c r="D6250" t="s">
        <v>238</v>
      </c>
      <c r="E6250" t="s">
        <v>402</v>
      </c>
      <c r="F6250" t="s">
        <v>240</v>
      </c>
      <c r="G6250">
        <v>144.10166931152344</v>
      </c>
      <c r="H6250">
        <v>144.10166931152344</v>
      </c>
      <c r="I6250">
        <v>0</v>
      </c>
      <c r="J6250">
        <v>0.5279850959777832</v>
      </c>
      <c r="K6250">
        <v>0.5279850959777832</v>
      </c>
      <c r="L6250">
        <v>0</v>
      </c>
      <c r="M6250">
        <v>5.000000074505806E-2</v>
      </c>
      <c r="N6250">
        <v>2036</v>
      </c>
      <c r="R6250" t="s">
        <v>241</v>
      </c>
      <c r="S6250">
        <v>0</v>
      </c>
      <c r="T6250">
        <v>0</v>
      </c>
      <c r="U6250" t="s">
        <v>242</v>
      </c>
      <c r="V6250" t="s">
        <v>385</v>
      </c>
    </row>
    <row r="6251" spans="1:22" x14ac:dyDescent="0.35">
      <c r="A6251">
        <v>25023</v>
      </c>
      <c r="B6251" t="s">
        <v>386</v>
      </c>
      <c r="C6251" t="s">
        <v>70</v>
      </c>
      <c r="D6251" t="s">
        <v>238</v>
      </c>
      <c r="E6251" t="s">
        <v>402</v>
      </c>
      <c r="F6251" t="s">
        <v>240</v>
      </c>
      <c r="G6251">
        <v>152234.046875</v>
      </c>
      <c r="H6251">
        <v>152234.046875</v>
      </c>
      <c r="I6251">
        <v>0</v>
      </c>
      <c r="J6251">
        <v>-98291.984375</v>
      </c>
      <c r="K6251">
        <v>-98291.984375</v>
      </c>
      <c r="L6251">
        <v>0</v>
      </c>
      <c r="M6251">
        <v>11.699999809265137</v>
      </c>
      <c r="N6251">
        <v>2036</v>
      </c>
      <c r="R6251" t="s">
        <v>241</v>
      </c>
      <c r="S6251">
        <v>0</v>
      </c>
      <c r="T6251">
        <v>0</v>
      </c>
      <c r="U6251" t="s">
        <v>242</v>
      </c>
      <c r="V6251" t="s">
        <v>387</v>
      </c>
    </row>
    <row r="6252" spans="1:22" x14ac:dyDescent="0.35">
      <c r="A6252">
        <v>25024</v>
      </c>
      <c r="B6252" t="s">
        <v>386</v>
      </c>
      <c r="C6252" t="s">
        <v>244</v>
      </c>
      <c r="D6252" t="s">
        <v>238</v>
      </c>
      <c r="E6252" t="s">
        <v>402</v>
      </c>
      <c r="F6252" t="s">
        <v>240</v>
      </c>
      <c r="G6252">
        <v>182.160400390625</v>
      </c>
      <c r="H6252">
        <v>182.160400390625</v>
      </c>
      <c r="I6252">
        <v>0</v>
      </c>
      <c r="J6252">
        <v>9.037938117980957</v>
      </c>
      <c r="K6252">
        <v>9.037938117980957</v>
      </c>
      <c r="L6252">
        <v>0</v>
      </c>
      <c r="M6252">
        <v>1.4000000432133675E-2</v>
      </c>
      <c r="N6252">
        <v>2036</v>
      </c>
      <c r="R6252" t="s">
        <v>241</v>
      </c>
      <c r="S6252">
        <v>0</v>
      </c>
      <c r="T6252">
        <v>0</v>
      </c>
      <c r="U6252" t="s">
        <v>242</v>
      </c>
      <c r="V6252" t="s">
        <v>387</v>
      </c>
    </row>
    <row r="6253" spans="1:22" x14ac:dyDescent="0.35">
      <c r="A6253">
        <v>25025</v>
      </c>
      <c r="B6253" t="s">
        <v>386</v>
      </c>
      <c r="C6253" t="s">
        <v>245</v>
      </c>
      <c r="D6253" t="s">
        <v>238</v>
      </c>
      <c r="E6253" t="s">
        <v>402</v>
      </c>
      <c r="F6253" t="s">
        <v>240</v>
      </c>
      <c r="G6253">
        <v>67.009002685546875</v>
      </c>
      <c r="H6253">
        <v>67.009002685546875</v>
      </c>
      <c r="I6253">
        <v>0</v>
      </c>
      <c r="J6253">
        <v>0.24551939964294434</v>
      </c>
      <c r="K6253">
        <v>0.24551939964294434</v>
      </c>
      <c r="L6253">
        <v>0</v>
      </c>
      <c r="M6253">
        <v>5.1500000990927219E-3</v>
      </c>
      <c r="N6253">
        <v>2036</v>
      </c>
      <c r="R6253" t="s">
        <v>241</v>
      </c>
      <c r="S6253">
        <v>0</v>
      </c>
      <c r="T6253">
        <v>0</v>
      </c>
      <c r="U6253" t="s">
        <v>242</v>
      </c>
      <c r="V6253" t="s">
        <v>387</v>
      </c>
    </row>
    <row r="6254" spans="1:22" x14ac:dyDescent="0.35">
      <c r="A6254">
        <v>25026</v>
      </c>
      <c r="B6254" t="s">
        <v>388</v>
      </c>
      <c r="C6254" t="s">
        <v>70</v>
      </c>
      <c r="D6254" t="s">
        <v>238</v>
      </c>
      <c r="E6254" t="s">
        <v>402</v>
      </c>
      <c r="F6254" t="s">
        <v>240</v>
      </c>
      <c r="G6254">
        <v>344079.875</v>
      </c>
      <c r="H6254">
        <v>344079.875</v>
      </c>
      <c r="I6254">
        <v>0</v>
      </c>
      <c r="J6254">
        <v>4257.146484375</v>
      </c>
      <c r="K6254">
        <v>4257.146484375</v>
      </c>
      <c r="L6254">
        <v>0</v>
      </c>
      <c r="M6254">
        <v>117</v>
      </c>
      <c r="N6254">
        <v>2036</v>
      </c>
      <c r="R6254" t="s">
        <v>241</v>
      </c>
      <c r="S6254">
        <v>0</v>
      </c>
      <c r="T6254">
        <v>0</v>
      </c>
      <c r="U6254" t="s">
        <v>242</v>
      </c>
      <c r="V6254" t="s">
        <v>388</v>
      </c>
    </row>
    <row r="6255" spans="1:22" x14ac:dyDescent="0.35">
      <c r="A6255">
        <v>25027</v>
      </c>
      <c r="B6255" t="s">
        <v>388</v>
      </c>
      <c r="C6255" t="s">
        <v>244</v>
      </c>
      <c r="D6255" t="s">
        <v>238</v>
      </c>
      <c r="E6255" t="s">
        <v>402</v>
      </c>
      <c r="F6255" t="s">
        <v>240</v>
      </c>
      <c r="G6255">
        <v>411.71951293945313</v>
      </c>
      <c r="H6255">
        <v>411.71951293945313</v>
      </c>
      <c r="I6255">
        <v>0</v>
      </c>
      <c r="J6255">
        <v>15.80335521697998</v>
      </c>
      <c r="K6255">
        <v>15.80335521697998</v>
      </c>
      <c r="L6255">
        <v>0</v>
      </c>
      <c r="M6255">
        <v>0.14000000059604645</v>
      </c>
      <c r="N6255">
        <v>2036</v>
      </c>
      <c r="R6255" t="s">
        <v>241</v>
      </c>
      <c r="S6255">
        <v>0</v>
      </c>
      <c r="T6255">
        <v>0</v>
      </c>
      <c r="U6255" t="s">
        <v>242</v>
      </c>
      <c r="V6255" t="s">
        <v>388</v>
      </c>
    </row>
    <row r="6256" spans="1:22" x14ac:dyDescent="0.35">
      <c r="A6256">
        <v>25028</v>
      </c>
      <c r="B6256" t="s">
        <v>388</v>
      </c>
      <c r="C6256" t="s">
        <v>245</v>
      </c>
      <c r="D6256" t="s">
        <v>238</v>
      </c>
      <c r="E6256" t="s">
        <v>402</v>
      </c>
      <c r="F6256" t="s">
        <v>240</v>
      </c>
      <c r="G6256">
        <v>147.04267883300781</v>
      </c>
      <c r="H6256">
        <v>147.04267883300781</v>
      </c>
      <c r="I6256">
        <v>0</v>
      </c>
      <c r="J6256">
        <v>0.53876090049743652</v>
      </c>
      <c r="K6256">
        <v>0.53876090049743652</v>
      </c>
      <c r="L6256">
        <v>0</v>
      </c>
      <c r="M6256">
        <v>5.000000074505806E-2</v>
      </c>
      <c r="N6256">
        <v>2036</v>
      </c>
      <c r="R6256" t="s">
        <v>241</v>
      </c>
      <c r="S6256">
        <v>0</v>
      </c>
      <c r="T6256">
        <v>0</v>
      </c>
      <c r="U6256" t="s">
        <v>242</v>
      </c>
      <c r="V6256" t="s">
        <v>388</v>
      </c>
    </row>
    <row r="6257" spans="1:22" x14ac:dyDescent="0.35">
      <c r="A6257">
        <v>25029</v>
      </c>
      <c r="B6257" t="s">
        <v>389</v>
      </c>
      <c r="C6257" t="s">
        <v>70</v>
      </c>
      <c r="D6257" t="s">
        <v>238</v>
      </c>
      <c r="E6257" t="s">
        <v>402</v>
      </c>
      <c r="F6257" t="s">
        <v>240</v>
      </c>
      <c r="G6257">
        <v>335528.9375</v>
      </c>
      <c r="H6257">
        <v>335528.9375</v>
      </c>
      <c r="I6257">
        <v>0</v>
      </c>
      <c r="J6257">
        <v>4151.349609375</v>
      </c>
      <c r="K6257">
        <v>4151.349609375</v>
      </c>
      <c r="L6257">
        <v>0</v>
      </c>
      <c r="M6257">
        <v>117</v>
      </c>
      <c r="N6257">
        <v>2036</v>
      </c>
      <c r="R6257" t="s">
        <v>241</v>
      </c>
      <c r="S6257">
        <v>0</v>
      </c>
      <c r="T6257">
        <v>0</v>
      </c>
      <c r="U6257" t="s">
        <v>242</v>
      </c>
      <c r="V6257" t="s">
        <v>389</v>
      </c>
    </row>
    <row r="6258" spans="1:22" x14ac:dyDescent="0.35">
      <c r="A6258">
        <v>25030</v>
      </c>
      <c r="B6258" t="s">
        <v>389</v>
      </c>
      <c r="C6258" t="s">
        <v>244</v>
      </c>
      <c r="D6258" t="s">
        <v>238</v>
      </c>
      <c r="E6258" t="s">
        <v>402</v>
      </c>
      <c r="F6258" t="s">
        <v>240</v>
      </c>
      <c r="G6258">
        <v>401.48764038085938</v>
      </c>
      <c r="H6258">
        <v>401.48764038085938</v>
      </c>
      <c r="I6258">
        <v>0</v>
      </c>
      <c r="J6258">
        <v>15.752864837646484</v>
      </c>
      <c r="K6258">
        <v>15.752864837646484</v>
      </c>
      <c r="L6258">
        <v>0</v>
      </c>
      <c r="M6258">
        <v>0.14000000059604645</v>
      </c>
      <c r="N6258">
        <v>2036</v>
      </c>
      <c r="R6258" t="s">
        <v>241</v>
      </c>
      <c r="S6258">
        <v>0</v>
      </c>
      <c r="T6258">
        <v>0</v>
      </c>
      <c r="U6258" t="s">
        <v>242</v>
      </c>
      <c r="V6258" t="s">
        <v>389</v>
      </c>
    </row>
    <row r="6259" spans="1:22" x14ac:dyDescent="0.35">
      <c r="A6259">
        <v>25031</v>
      </c>
      <c r="B6259" t="s">
        <v>389</v>
      </c>
      <c r="C6259" t="s">
        <v>245</v>
      </c>
      <c r="D6259" t="s">
        <v>238</v>
      </c>
      <c r="E6259" t="s">
        <v>402</v>
      </c>
      <c r="F6259" t="s">
        <v>240</v>
      </c>
      <c r="G6259">
        <v>143.38844299316406</v>
      </c>
      <c r="H6259">
        <v>143.38844299316406</v>
      </c>
      <c r="I6259">
        <v>0</v>
      </c>
      <c r="J6259">
        <v>0.52537184953689575</v>
      </c>
      <c r="K6259">
        <v>0.52537184953689575</v>
      </c>
      <c r="L6259">
        <v>0</v>
      </c>
      <c r="M6259">
        <v>5.000000074505806E-2</v>
      </c>
      <c r="N6259">
        <v>2036</v>
      </c>
      <c r="R6259" t="s">
        <v>241</v>
      </c>
      <c r="S6259">
        <v>0</v>
      </c>
      <c r="T6259">
        <v>0</v>
      </c>
      <c r="U6259" t="s">
        <v>242</v>
      </c>
      <c r="V6259" t="s">
        <v>389</v>
      </c>
    </row>
    <row r="6260" spans="1:22" x14ac:dyDescent="0.35">
      <c r="A6260">
        <v>26373</v>
      </c>
      <c r="B6260" t="s">
        <v>237</v>
      </c>
      <c r="C6260" t="s">
        <v>70</v>
      </c>
      <c r="D6260" t="s">
        <v>238</v>
      </c>
      <c r="E6260" t="s">
        <v>403</v>
      </c>
      <c r="F6260" t="s">
        <v>24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117</v>
      </c>
      <c r="N6260">
        <v>2037</v>
      </c>
      <c r="R6260" t="s">
        <v>241</v>
      </c>
      <c r="S6260">
        <v>0</v>
      </c>
      <c r="T6260">
        <v>0</v>
      </c>
      <c r="U6260" t="s">
        <v>242</v>
      </c>
      <c r="V6260" t="s">
        <v>243</v>
      </c>
    </row>
    <row r="6261" spans="1:22" x14ac:dyDescent="0.35">
      <c r="A6261">
        <v>26374</v>
      </c>
      <c r="B6261" t="s">
        <v>237</v>
      </c>
      <c r="C6261" t="s">
        <v>244</v>
      </c>
      <c r="D6261" t="s">
        <v>238</v>
      </c>
      <c r="E6261" t="s">
        <v>403</v>
      </c>
      <c r="F6261" t="s">
        <v>24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.14000000059604645</v>
      </c>
      <c r="N6261">
        <v>2037</v>
      </c>
      <c r="R6261" t="s">
        <v>241</v>
      </c>
      <c r="S6261">
        <v>0</v>
      </c>
      <c r="T6261">
        <v>0</v>
      </c>
      <c r="U6261" t="s">
        <v>242</v>
      </c>
      <c r="V6261" t="s">
        <v>243</v>
      </c>
    </row>
    <row r="6262" spans="1:22" x14ac:dyDescent="0.35">
      <c r="A6262">
        <v>26375</v>
      </c>
      <c r="B6262" t="s">
        <v>237</v>
      </c>
      <c r="C6262" t="s">
        <v>245</v>
      </c>
      <c r="D6262" t="s">
        <v>238</v>
      </c>
      <c r="E6262" t="s">
        <v>403</v>
      </c>
      <c r="F6262" t="s">
        <v>24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5.000000074505806E-2</v>
      </c>
      <c r="N6262">
        <v>2037</v>
      </c>
      <c r="R6262" t="s">
        <v>241</v>
      </c>
      <c r="S6262">
        <v>0</v>
      </c>
      <c r="T6262">
        <v>0</v>
      </c>
      <c r="U6262" t="s">
        <v>242</v>
      </c>
      <c r="V6262" t="s">
        <v>243</v>
      </c>
    </row>
    <row r="6263" spans="1:22" x14ac:dyDescent="0.35">
      <c r="A6263">
        <v>26376</v>
      </c>
      <c r="B6263" t="s">
        <v>246</v>
      </c>
      <c r="C6263" t="s">
        <v>70</v>
      </c>
      <c r="D6263" t="s">
        <v>238</v>
      </c>
      <c r="E6263" t="s">
        <v>403</v>
      </c>
      <c r="F6263" t="s">
        <v>24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205.69999694824219</v>
      </c>
      <c r="N6263">
        <v>2037</v>
      </c>
      <c r="R6263" t="s">
        <v>241</v>
      </c>
      <c r="S6263">
        <v>0</v>
      </c>
      <c r="T6263">
        <v>0</v>
      </c>
      <c r="U6263" t="s">
        <v>242</v>
      </c>
      <c r="V6263" t="s">
        <v>247</v>
      </c>
    </row>
    <row r="6264" spans="1:22" x14ac:dyDescent="0.35">
      <c r="A6264">
        <v>26377</v>
      </c>
      <c r="B6264" t="s">
        <v>246</v>
      </c>
      <c r="C6264" t="s">
        <v>244</v>
      </c>
      <c r="D6264" t="s">
        <v>238</v>
      </c>
      <c r="E6264" t="s">
        <v>403</v>
      </c>
      <c r="F6264" t="s">
        <v>24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7.0000000298023224E-2</v>
      </c>
      <c r="N6264">
        <v>2037</v>
      </c>
      <c r="R6264" t="s">
        <v>241</v>
      </c>
      <c r="S6264">
        <v>0</v>
      </c>
      <c r="T6264">
        <v>0</v>
      </c>
      <c r="U6264" t="s">
        <v>242</v>
      </c>
      <c r="V6264" t="s">
        <v>247</v>
      </c>
    </row>
    <row r="6265" spans="1:22" x14ac:dyDescent="0.35">
      <c r="A6265">
        <v>26378</v>
      </c>
      <c r="B6265" t="s">
        <v>246</v>
      </c>
      <c r="C6265" t="s">
        <v>245</v>
      </c>
      <c r="D6265" t="s">
        <v>238</v>
      </c>
      <c r="E6265" t="s">
        <v>403</v>
      </c>
      <c r="F6265" t="s">
        <v>24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4.2699999809265137</v>
      </c>
      <c r="N6265">
        <v>2037</v>
      </c>
      <c r="R6265" t="s">
        <v>241</v>
      </c>
      <c r="S6265">
        <v>0</v>
      </c>
      <c r="T6265">
        <v>0</v>
      </c>
      <c r="U6265" t="s">
        <v>242</v>
      </c>
      <c r="V6265" t="s">
        <v>247</v>
      </c>
    </row>
    <row r="6266" spans="1:22" x14ac:dyDescent="0.35">
      <c r="A6266">
        <v>26379</v>
      </c>
      <c r="B6266" t="s">
        <v>248</v>
      </c>
      <c r="C6266" t="s">
        <v>70</v>
      </c>
      <c r="D6266" t="s">
        <v>238</v>
      </c>
      <c r="E6266" t="s">
        <v>403</v>
      </c>
      <c r="F6266" t="s">
        <v>24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205.69999694824219</v>
      </c>
      <c r="N6266">
        <v>2037</v>
      </c>
      <c r="R6266" t="s">
        <v>241</v>
      </c>
      <c r="S6266">
        <v>0</v>
      </c>
      <c r="T6266">
        <v>0</v>
      </c>
      <c r="U6266" t="s">
        <v>242</v>
      </c>
      <c r="V6266" t="s">
        <v>249</v>
      </c>
    </row>
    <row r="6267" spans="1:22" x14ac:dyDescent="0.35">
      <c r="A6267">
        <v>26380</v>
      </c>
      <c r="B6267" t="s">
        <v>248</v>
      </c>
      <c r="C6267" t="s">
        <v>244</v>
      </c>
      <c r="D6267" t="s">
        <v>238</v>
      </c>
      <c r="E6267" t="s">
        <v>403</v>
      </c>
      <c r="F6267" t="s">
        <v>24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7.0000000298023224E-2</v>
      </c>
      <c r="N6267">
        <v>2037</v>
      </c>
      <c r="R6267" t="s">
        <v>241</v>
      </c>
      <c r="S6267">
        <v>0</v>
      </c>
      <c r="T6267">
        <v>0</v>
      </c>
      <c r="U6267" t="s">
        <v>242</v>
      </c>
      <c r="V6267" t="s">
        <v>249</v>
      </c>
    </row>
    <row r="6268" spans="1:22" x14ac:dyDescent="0.35">
      <c r="A6268">
        <v>26381</v>
      </c>
      <c r="B6268" t="s">
        <v>248</v>
      </c>
      <c r="C6268" t="s">
        <v>245</v>
      </c>
      <c r="D6268" t="s">
        <v>238</v>
      </c>
      <c r="E6268" t="s">
        <v>403</v>
      </c>
      <c r="F6268" t="s">
        <v>24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4.2699999809265137</v>
      </c>
      <c r="N6268">
        <v>2037</v>
      </c>
      <c r="R6268" t="s">
        <v>241</v>
      </c>
      <c r="S6268">
        <v>0</v>
      </c>
      <c r="T6268">
        <v>0</v>
      </c>
      <c r="U6268" t="s">
        <v>242</v>
      </c>
      <c r="V6268" t="s">
        <v>249</v>
      </c>
    </row>
    <row r="6269" spans="1:22" x14ac:dyDescent="0.35">
      <c r="A6269">
        <v>26382</v>
      </c>
      <c r="B6269" t="s">
        <v>250</v>
      </c>
      <c r="C6269" t="s">
        <v>70</v>
      </c>
      <c r="D6269" t="s">
        <v>238</v>
      </c>
      <c r="E6269" t="s">
        <v>403</v>
      </c>
      <c r="F6269" t="s">
        <v>240</v>
      </c>
      <c r="G6269">
        <v>2744517.25</v>
      </c>
      <c r="H6269">
        <v>2744517.25</v>
      </c>
      <c r="I6269">
        <v>0</v>
      </c>
      <c r="J6269">
        <v>34507.1796875</v>
      </c>
      <c r="K6269">
        <v>34507.1796875</v>
      </c>
      <c r="L6269">
        <v>0</v>
      </c>
      <c r="M6269">
        <v>122</v>
      </c>
      <c r="N6269">
        <v>2037</v>
      </c>
      <c r="R6269" t="s">
        <v>241</v>
      </c>
      <c r="S6269">
        <v>0</v>
      </c>
      <c r="T6269">
        <v>0</v>
      </c>
      <c r="U6269" t="s">
        <v>242</v>
      </c>
      <c r="V6269" t="s">
        <v>250</v>
      </c>
    </row>
    <row r="6270" spans="1:22" x14ac:dyDescent="0.35">
      <c r="A6270">
        <v>26383</v>
      </c>
      <c r="B6270" t="s">
        <v>250</v>
      </c>
      <c r="C6270" t="s">
        <v>244</v>
      </c>
      <c r="D6270" t="s">
        <v>238</v>
      </c>
      <c r="E6270" t="s">
        <v>403</v>
      </c>
      <c r="F6270" t="s">
        <v>240</v>
      </c>
      <c r="G6270">
        <v>12.597784996032715</v>
      </c>
      <c r="H6270">
        <v>12.597784996032715</v>
      </c>
      <c r="I6270">
        <v>0</v>
      </c>
      <c r="J6270">
        <v>0.62333709001541138</v>
      </c>
      <c r="K6270">
        <v>0.62333709001541138</v>
      </c>
      <c r="L6270">
        <v>0</v>
      </c>
      <c r="M6270">
        <v>5.6000001495704055E-4</v>
      </c>
      <c r="N6270">
        <v>2037</v>
      </c>
      <c r="R6270" t="s">
        <v>241</v>
      </c>
      <c r="S6270">
        <v>0</v>
      </c>
      <c r="T6270">
        <v>0</v>
      </c>
      <c r="U6270" t="s">
        <v>242</v>
      </c>
      <c r="V6270" t="s">
        <v>250</v>
      </c>
    </row>
    <row r="6271" spans="1:22" x14ac:dyDescent="0.35">
      <c r="A6271">
        <v>26384</v>
      </c>
      <c r="B6271" t="s">
        <v>250</v>
      </c>
      <c r="C6271" t="s">
        <v>245</v>
      </c>
      <c r="D6271" t="s">
        <v>238</v>
      </c>
      <c r="E6271" t="s">
        <v>403</v>
      </c>
      <c r="F6271" t="s">
        <v>240</v>
      </c>
      <c r="G6271">
        <v>169.17025756835938</v>
      </c>
      <c r="H6271">
        <v>169.17025756835938</v>
      </c>
      <c r="I6271">
        <v>0</v>
      </c>
      <c r="J6271">
        <v>0.63027071952819824</v>
      </c>
      <c r="K6271">
        <v>0.63027071952819824</v>
      </c>
      <c r="L6271">
        <v>0</v>
      </c>
      <c r="M6271">
        <v>7.519999984651804E-3</v>
      </c>
      <c r="N6271">
        <v>2037</v>
      </c>
      <c r="R6271" t="s">
        <v>241</v>
      </c>
      <c r="S6271">
        <v>0</v>
      </c>
      <c r="T6271">
        <v>0</v>
      </c>
      <c r="U6271" t="s">
        <v>242</v>
      </c>
      <c r="V6271" t="s">
        <v>250</v>
      </c>
    </row>
    <row r="6272" spans="1:22" x14ac:dyDescent="0.35">
      <c r="A6272">
        <v>26385</v>
      </c>
      <c r="B6272" t="s">
        <v>251</v>
      </c>
      <c r="C6272" t="s">
        <v>70</v>
      </c>
      <c r="D6272" t="s">
        <v>238</v>
      </c>
      <c r="E6272" t="s">
        <v>403</v>
      </c>
      <c r="F6272" t="s">
        <v>240</v>
      </c>
      <c r="G6272">
        <v>2750837.75</v>
      </c>
      <c r="H6272">
        <v>2750837.75</v>
      </c>
      <c r="I6272">
        <v>0</v>
      </c>
      <c r="J6272">
        <v>34586.6484375</v>
      </c>
      <c r="K6272">
        <v>34586.6484375</v>
      </c>
      <c r="L6272">
        <v>0</v>
      </c>
      <c r="M6272">
        <v>122</v>
      </c>
      <c r="N6272">
        <v>2037</v>
      </c>
      <c r="R6272" t="s">
        <v>241</v>
      </c>
      <c r="S6272">
        <v>0</v>
      </c>
      <c r="T6272">
        <v>0</v>
      </c>
      <c r="U6272" t="s">
        <v>242</v>
      </c>
      <c r="V6272" t="s">
        <v>251</v>
      </c>
    </row>
    <row r="6273" spans="1:22" x14ac:dyDescent="0.35">
      <c r="A6273">
        <v>26386</v>
      </c>
      <c r="B6273" t="s">
        <v>251</v>
      </c>
      <c r="C6273" t="s">
        <v>244</v>
      </c>
      <c r="D6273" t="s">
        <v>238</v>
      </c>
      <c r="E6273" t="s">
        <v>403</v>
      </c>
      <c r="F6273" t="s">
        <v>240</v>
      </c>
      <c r="G6273">
        <v>12.626795768737793</v>
      </c>
      <c r="H6273">
        <v>12.626795768737793</v>
      </c>
      <c r="I6273">
        <v>0</v>
      </c>
      <c r="J6273">
        <v>0.62348026037216187</v>
      </c>
      <c r="K6273">
        <v>0.62348026037216187</v>
      </c>
      <c r="L6273">
        <v>0</v>
      </c>
      <c r="M6273">
        <v>5.6000001495704055E-4</v>
      </c>
      <c r="N6273">
        <v>2037</v>
      </c>
      <c r="R6273" t="s">
        <v>241</v>
      </c>
      <c r="S6273">
        <v>0</v>
      </c>
      <c r="T6273">
        <v>0</v>
      </c>
      <c r="U6273" t="s">
        <v>242</v>
      </c>
      <c r="V6273" t="s">
        <v>251</v>
      </c>
    </row>
    <row r="6274" spans="1:22" x14ac:dyDescent="0.35">
      <c r="A6274">
        <v>26387</v>
      </c>
      <c r="B6274" t="s">
        <v>251</v>
      </c>
      <c r="C6274" t="s">
        <v>245</v>
      </c>
      <c r="D6274" t="s">
        <v>238</v>
      </c>
      <c r="E6274" t="s">
        <v>403</v>
      </c>
      <c r="F6274" t="s">
        <v>240</v>
      </c>
      <c r="G6274">
        <v>169.55982971191406</v>
      </c>
      <c r="H6274">
        <v>169.55982971191406</v>
      </c>
      <c r="I6274">
        <v>0</v>
      </c>
      <c r="J6274">
        <v>0.63172215223312378</v>
      </c>
      <c r="K6274">
        <v>0.63172215223312378</v>
      </c>
      <c r="L6274">
        <v>0</v>
      </c>
      <c r="M6274">
        <v>7.519999984651804E-3</v>
      </c>
      <c r="N6274">
        <v>2037</v>
      </c>
      <c r="R6274" t="s">
        <v>241</v>
      </c>
      <c r="S6274">
        <v>0</v>
      </c>
      <c r="T6274">
        <v>0</v>
      </c>
      <c r="U6274" t="s">
        <v>242</v>
      </c>
      <c r="V6274" t="s">
        <v>251</v>
      </c>
    </row>
    <row r="6275" spans="1:22" x14ac:dyDescent="0.35">
      <c r="A6275">
        <v>26388</v>
      </c>
      <c r="B6275" t="s">
        <v>252</v>
      </c>
      <c r="C6275" t="s">
        <v>70</v>
      </c>
      <c r="D6275" t="s">
        <v>238</v>
      </c>
      <c r="E6275" t="s">
        <v>403</v>
      </c>
      <c r="F6275" t="s">
        <v>240</v>
      </c>
      <c r="G6275">
        <v>2744517.25</v>
      </c>
      <c r="H6275">
        <v>2744517.25</v>
      </c>
      <c r="I6275">
        <v>0</v>
      </c>
      <c r="J6275">
        <v>34507.1796875</v>
      </c>
      <c r="K6275">
        <v>34507.1796875</v>
      </c>
      <c r="L6275">
        <v>0</v>
      </c>
      <c r="M6275">
        <v>122</v>
      </c>
      <c r="N6275">
        <v>2037</v>
      </c>
      <c r="R6275" t="s">
        <v>241</v>
      </c>
      <c r="S6275">
        <v>0</v>
      </c>
      <c r="T6275">
        <v>0</v>
      </c>
      <c r="U6275" t="s">
        <v>242</v>
      </c>
      <c r="V6275" t="s">
        <v>252</v>
      </c>
    </row>
    <row r="6276" spans="1:22" x14ac:dyDescent="0.35">
      <c r="A6276">
        <v>26389</v>
      </c>
      <c r="B6276" t="s">
        <v>252</v>
      </c>
      <c r="C6276" t="s">
        <v>244</v>
      </c>
      <c r="D6276" t="s">
        <v>238</v>
      </c>
      <c r="E6276" t="s">
        <v>403</v>
      </c>
      <c r="F6276" t="s">
        <v>240</v>
      </c>
      <c r="G6276">
        <v>12.597784996032715</v>
      </c>
      <c r="H6276">
        <v>12.597784996032715</v>
      </c>
      <c r="I6276">
        <v>0</v>
      </c>
      <c r="J6276">
        <v>0.62333709001541138</v>
      </c>
      <c r="K6276">
        <v>0.62333709001541138</v>
      </c>
      <c r="L6276">
        <v>0</v>
      </c>
      <c r="M6276">
        <v>5.6000001495704055E-4</v>
      </c>
      <c r="N6276">
        <v>2037</v>
      </c>
      <c r="R6276" t="s">
        <v>241</v>
      </c>
      <c r="S6276">
        <v>0</v>
      </c>
      <c r="T6276">
        <v>0</v>
      </c>
      <c r="U6276" t="s">
        <v>242</v>
      </c>
      <c r="V6276" t="s">
        <v>252</v>
      </c>
    </row>
    <row r="6277" spans="1:22" x14ac:dyDescent="0.35">
      <c r="A6277">
        <v>26390</v>
      </c>
      <c r="B6277" t="s">
        <v>252</v>
      </c>
      <c r="C6277" t="s">
        <v>245</v>
      </c>
      <c r="D6277" t="s">
        <v>238</v>
      </c>
      <c r="E6277" t="s">
        <v>403</v>
      </c>
      <c r="F6277" t="s">
        <v>240</v>
      </c>
      <c r="G6277">
        <v>169.17025756835938</v>
      </c>
      <c r="H6277">
        <v>169.17025756835938</v>
      </c>
      <c r="I6277">
        <v>0</v>
      </c>
      <c r="J6277">
        <v>0.63027071952819824</v>
      </c>
      <c r="K6277">
        <v>0.63027071952819824</v>
      </c>
      <c r="L6277">
        <v>0</v>
      </c>
      <c r="M6277">
        <v>7.519999984651804E-3</v>
      </c>
      <c r="N6277">
        <v>2037</v>
      </c>
      <c r="R6277" t="s">
        <v>241</v>
      </c>
      <c r="S6277">
        <v>0</v>
      </c>
      <c r="T6277">
        <v>0</v>
      </c>
      <c r="U6277" t="s">
        <v>242</v>
      </c>
      <c r="V6277" t="s">
        <v>252</v>
      </c>
    </row>
    <row r="6278" spans="1:22" x14ac:dyDescent="0.35">
      <c r="A6278">
        <v>26391</v>
      </c>
      <c r="B6278" t="s">
        <v>253</v>
      </c>
      <c r="C6278" t="s">
        <v>70</v>
      </c>
      <c r="D6278" t="s">
        <v>238</v>
      </c>
      <c r="E6278" t="s">
        <v>403</v>
      </c>
      <c r="F6278" t="s">
        <v>240</v>
      </c>
      <c r="G6278">
        <v>2744517.25</v>
      </c>
      <c r="H6278">
        <v>2744517.25</v>
      </c>
      <c r="I6278">
        <v>0</v>
      </c>
      <c r="J6278">
        <v>34507.1796875</v>
      </c>
      <c r="K6278">
        <v>34507.1796875</v>
      </c>
      <c r="L6278">
        <v>0</v>
      </c>
      <c r="M6278">
        <v>122</v>
      </c>
      <c r="N6278">
        <v>2037</v>
      </c>
      <c r="R6278" t="s">
        <v>241</v>
      </c>
      <c r="S6278">
        <v>0</v>
      </c>
      <c r="T6278">
        <v>0</v>
      </c>
      <c r="U6278" t="s">
        <v>242</v>
      </c>
      <c r="V6278" t="s">
        <v>253</v>
      </c>
    </row>
    <row r="6279" spans="1:22" x14ac:dyDescent="0.35">
      <c r="A6279">
        <v>26392</v>
      </c>
      <c r="B6279" t="s">
        <v>253</v>
      </c>
      <c r="C6279" t="s">
        <v>244</v>
      </c>
      <c r="D6279" t="s">
        <v>238</v>
      </c>
      <c r="E6279" t="s">
        <v>403</v>
      </c>
      <c r="F6279" t="s">
        <v>240</v>
      </c>
      <c r="G6279">
        <v>12.597784996032715</v>
      </c>
      <c r="H6279">
        <v>12.597784996032715</v>
      </c>
      <c r="I6279">
        <v>0</v>
      </c>
      <c r="J6279">
        <v>0.62333709001541138</v>
      </c>
      <c r="K6279">
        <v>0.62333709001541138</v>
      </c>
      <c r="L6279">
        <v>0</v>
      </c>
      <c r="M6279">
        <v>5.6000001495704055E-4</v>
      </c>
      <c r="N6279">
        <v>2037</v>
      </c>
      <c r="R6279" t="s">
        <v>241</v>
      </c>
      <c r="S6279">
        <v>0</v>
      </c>
      <c r="T6279">
        <v>0</v>
      </c>
      <c r="U6279" t="s">
        <v>242</v>
      </c>
      <c r="V6279" t="s">
        <v>253</v>
      </c>
    </row>
    <row r="6280" spans="1:22" x14ac:dyDescent="0.35">
      <c r="A6280">
        <v>26393</v>
      </c>
      <c r="B6280" t="s">
        <v>253</v>
      </c>
      <c r="C6280" t="s">
        <v>245</v>
      </c>
      <c r="D6280" t="s">
        <v>238</v>
      </c>
      <c r="E6280" t="s">
        <v>403</v>
      </c>
      <c r="F6280" t="s">
        <v>240</v>
      </c>
      <c r="G6280">
        <v>169.17025756835938</v>
      </c>
      <c r="H6280">
        <v>169.17025756835938</v>
      </c>
      <c r="I6280">
        <v>0</v>
      </c>
      <c r="J6280">
        <v>0.63027071952819824</v>
      </c>
      <c r="K6280">
        <v>0.63027071952819824</v>
      </c>
      <c r="L6280">
        <v>0</v>
      </c>
      <c r="M6280">
        <v>7.519999984651804E-3</v>
      </c>
      <c r="N6280">
        <v>2037</v>
      </c>
      <c r="R6280" t="s">
        <v>241</v>
      </c>
      <c r="S6280">
        <v>0</v>
      </c>
      <c r="T6280">
        <v>0</v>
      </c>
      <c r="U6280" t="s">
        <v>242</v>
      </c>
      <c r="V6280" t="s">
        <v>253</v>
      </c>
    </row>
    <row r="6281" spans="1:22" x14ac:dyDescent="0.35">
      <c r="A6281">
        <v>26394</v>
      </c>
      <c r="B6281" t="s">
        <v>254</v>
      </c>
      <c r="C6281" t="s">
        <v>70</v>
      </c>
      <c r="D6281" t="s">
        <v>238</v>
      </c>
      <c r="E6281" t="s">
        <v>403</v>
      </c>
      <c r="F6281" t="s">
        <v>240</v>
      </c>
      <c r="G6281">
        <v>2744309.75</v>
      </c>
      <c r="H6281">
        <v>2744309.75</v>
      </c>
      <c r="I6281">
        <v>0</v>
      </c>
      <c r="J6281">
        <v>34504.5703125</v>
      </c>
      <c r="K6281">
        <v>34504.5703125</v>
      </c>
      <c r="L6281">
        <v>0</v>
      </c>
      <c r="M6281">
        <v>122</v>
      </c>
      <c r="N6281">
        <v>2037</v>
      </c>
      <c r="R6281" t="s">
        <v>241</v>
      </c>
      <c r="S6281">
        <v>0</v>
      </c>
      <c r="T6281">
        <v>0</v>
      </c>
      <c r="U6281" t="s">
        <v>242</v>
      </c>
      <c r="V6281" t="s">
        <v>254</v>
      </c>
    </row>
    <row r="6282" spans="1:22" x14ac:dyDescent="0.35">
      <c r="A6282">
        <v>26395</v>
      </c>
      <c r="B6282" t="s">
        <v>254</v>
      </c>
      <c r="C6282" t="s">
        <v>244</v>
      </c>
      <c r="D6282" t="s">
        <v>238</v>
      </c>
      <c r="E6282" t="s">
        <v>403</v>
      </c>
      <c r="F6282" t="s">
        <v>240</v>
      </c>
      <c r="G6282">
        <v>12.596831321716309</v>
      </c>
      <c r="H6282">
        <v>12.596831321716309</v>
      </c>
      <c r="I6282">
        <v>0</v>
      </c>
      <c r="J6282">
        <v>0.62333238124847412</v>
      </c>
      <c r="K6282">
        <v>0.62333238124847412</v>
      </c>
      <c r="L6282">
        <v>0</v>
      </c>
      <c r="M6282">
        <v>5.6000001495704055E-4</v>
      </c>
      <c r="N6282">
        <v>2037</v>
      </c>
      <c r="R6282" t="s">
        <v>241</v>
      </c>
      <c r="S6282">
        <v>0</v>
      </c>
      <c r="T6282">
        <v>0</v>
      </c>
      <c r="U6282" t="s">
        <v>242</v>
      </c>
      <c r="V6282" t="s">
        <v>254</v>
      </c>
    </row>
    <row r="6283" spans="1:22" x14ac:dyDescent="0.35">
      <c r="A6283">
        <v>26396</v>
      </c>
      <c r="B6283" t="s">
        <v>254</v>
      </c>
      <c r="C6283" t="s">
        <v>245</v>
      </c>
      <c r="D6283" t="s">
        <v>238</v>
      </c>
      <c r="E6283" t="s">
        <v>403</v>
      </c>
      <c r="F6283" t="s">
        <v>240</v>
      </c>
      <c r="G6283">
        <v>169.15745544433594</v>
      </c>
      <c r="H6283">
        <v>169.15745544433594</v>
      </c>
      <c r="I6283">
        <v>0</v>
      </c>
      <c r="J6283">
        <v>0.63022303581237793</v>
      </c>
      <c r="K6283">
        <v>0.63022303581237793</v>
      </c>
      <c r="L6283">
        <v>0</v>
      </c>
      <c r="M6283">
        <v>7.519999984651804E-3</v>
      </c>
      <c r="N6283">
        <v>2037</v>
      </c>
      <c r="R6283" t="s">
        <v>241</v>
      </c>
      <c r="S6283">
        <v>0</v>
      </c>
      <c r="T6283">
        <v>0</v>
      </c>
      <c r="U6283" t="s">
        <v>242</v>
      </c>
      <c r="V6283" t="s">
        <v>254</v>
      </c>
    </row>
    <row r="6284" spans="1:22" x14ac:dyDescent="0.35">
      <c r="A6284">
        <v>26397</v>
      </c>
      <c r="B6284" t="s">
        <v>14</v>
      </c>
      <c r="C6284" t="s">
        <v>70</v>
      </c>
      <c r="D6284" t="s">
        <v>238</v>
      </c>
      <c r="E6284" t="s">
        <v>403</v>
      </c>
      <c r="F6284" t="s">
        <v>240</v>
      </c>
      <c r="G6284">
        <v>2744517.25</v>
      </c>
      <c r="H6284">
        <v>2744517.25</v>
      </c>
      <c r="I6284">
        <v>0</v>
      </c>
      <c r="J6284">
        <v>34507.1796875</v>
      </c>
      <c r="K6284">
        <v>34507.1796875</v>
      </c>
      <c r="L6284">
        <v>0</v>
      </c>
      <c r="M6284">
        <v>122</v>
      </c>
      <c r="N6284">
        <v>2037</v>
      </c>
      <c r="R6284" t="s">
        <v>241</v>
      </c>
      <c r="S6284">
        <v>0</v>
      </c>
      <c r="T6284">
        <v>0</v>
      </c>
      <c r="U6284" t="s">
        <v>242</v>
      </c>
      <c r="V6284" t="s">
        <v>14</v>
      </c>
    </row>
    <row r="6285" spans="1:22" x14ac:dyDescent="0.35">
      <c r="A6285">
        <v>26398</v>
      </c>
      <c r="B6285" t="s">
        <v>14</v>
      </c>
      <c r="C6285" t="s">
        <v>244</v>
      </c>
      <c r="D6285" t="s">
        <v>238</v>
      </c>
      <c r="E6285" t="s">
        <v>403</v>
      </c>
      <c r="F6285" t="s">
        <v>240</v>
      </c>
      <c r="G6285">
        <v>12.597784996032715</v>
      </c>
      <c r="H6285">
        <v>12.597784996032715</v>
      </c>
      <c r="I6285">
        <v>0</v>
      </c>
      <c r="J6285">
        <v>0.62333709001541138</v>
      </c>
      <c r="K6285">
        <v>0.62333709001541138</v>
      </c>
      <c r="L6285">
        <v>0</v>
      </c>
      <c r="M6285">
        <v>5.6000001495704055E-4</v>
      </c>
      <c r="N6285">
        <v>2037</v>
      </c>
      <c r="R6285" t="s">
        <v>241</v>
      </c>
      <c r="S6285">
        <v>0</v>
      </c>
      <c r="T6285">
        <v>0</v>
      </c>
      <c r="U6285" t="s">
        <v>242</v>
      </c>
      <c r="V6285" t="s">
        <v>14</v>
      </c>
    </row>
    <row r="6286" spans="1:22" x14ac:dyDescent="0.35">
      <c r="A6286">
        <v>26399</v>
      </c>
      <c r="B6286" t="s">
        <v>14</v>
      </c>
      <c r="C6286" t="s">
        <v>245</v>
      </c>
      <c r="D6286" t="s">
        <v>238</v>
      </c>
      <c r="E6286" t="s">
        <v>403</v>
      </c>
      <c r="F6286" t="s">
        <v>240</v>
      </c>
      <c r="G6286">
        <v>169.17025756835938</v>
      </c>
      <c r="H6286">
        <v>169.17025756835938</v>
      </c>
      <c r="I6286">
        <v>0</v>
      </c>
      <c r="J6286">
        <v>0.63027071952819824</v>
      </c>
      <c r="K6286">
        <v>0.63027071952819824</v>
      </c>
      <c r="L6286">
        <v>0</v>
      </c>
      <c r="M6286">
        <v>7.519999984651804E-3</v>
      </c>
      <c r="N6286">
        <v>2037</v>
      </c>
      <c r="R6286" t="s">
        <v>241</v>
      </c>
      <c r="S6286">
        <v>0</v>
      </c>
      <c r="T6286">
        <v>0</v>
      </c>
      <c r="U6286" t="s">
        <v>242</v>
      </c>
      <c r="V6286" t="s">
        <v>14</v>
      </c>
    </row>
    <row r="6287" spans="1:22" x14ac:dyDescent="0.35">
      <c r="A6287">
        <v>26400</v>
      </c>
      <c r="B6287" t="s">
        <v>255</v>
      </c>
      <c r="C6287" t="s">
        <v>70</v>
      </c>
      <c r="D6287" t="s">
        <v>238</v>
      </c>
      <c r="E6287" t="s">
        <v>403</v>
      </c>
      <c r="F6287" t="s">
        <v>240</v>
      </c>
      <c r="G6287">
        <v>2745919.5</v>
      </c>
      <c r="H6287">
        <v>2745919.5</v>
      </c>
      <c r="I6287">
        <v>0</v>
      </c>
      <c r="J6287">
        <v>34524.80859375</v>
      </c>
      <c r="K6287">
        <v>34524.80859375</v>
      </c>
      <c r="L6287">
        <v>0</v>
      </c>
      <c r="M6287">
        <v>122</v>
      </c>
      <c r="N6287">
        <v>2037</v>
      </c>
      <c r="R6287" t="s">
        <v>241</v>
      </c>
      <c r="S6287">
        <v>0</v>
      </c>
      <c r="T6287">
        <v>0</v>
      </c>
      <c r="U6287" t="s">
        <v>242</v>
      </c>
      <c r="V6287" t="s">
        <v>255</v>
      </c>
    </row>
    <row r="6288" spans="1:22" x14ac:dyDescent="0.35">
      <c r="A6288">
        <v>26401</v>
      </c>
      <c r="B6288" t="s">
        <v>255</v>
      </c>
      <c r="C6288" t="s">
        <v>244</v>
      </c>
      <c r="D6288" t="s">
        <v>238</v>
      </c>
      <c r="E6288" t="s">
        <v>403</v>
      </c>
      <c r="F6288" t="s">
        <v>240</v>
      </c>
      <c r="G6288">
        <v>12.604220390319824</v>
      </c>
      <c r="H6288">
        <v>12.604220390319824</v>
      </c>
      <c r="I6288">
        <v>0</v>
      </c>
      <c r="J6288">
        <v>0.62336885929107666</v>
      </c>
      <c r="K6288">
        <v>0.62336885929107666</v>
      </c>
      <c r="L6288">
        <v>0</v>
      </c>
      <c r="M6288">
        <v>5.6000001495704055E-4</v>
      </c>
      <c r="N6288">
        <v>2037</v>
      </c>
      <c r="R6288" t="s">
        <v>241</v>
      </c>
      <c r="S6288">
        <v>0</v>
      </c>
      <c r="T6288">
        <v>0</v>
      </c>
      <c r="U6288" t="s">
        <v>242</v>
      </c>
      <c r="V6288" t="s">
        <v>255</v>
      </c>
    </row>
    <row r="6289" spans="1:22" x14ac:dyDescent="0.35">
      <c r="A6289">
        <v>26402</v>
      </c>
      <c r="B6289" t="s">
        <v>255</v>
      </c>
      <c r="C6289" t="s">
        <v>245</v>
      </c>
      <c r="D6289" t="s">
        <v>238</v>
      </c>
      <c r="E6289" t="s">
        <v>403</v>
      </c>
      <c r="F6289" t="s">
        <v>240</v>
      </c>
      <c r="G6289">
        <v>169.25666809082031</v>
      </c>
      <c r="H6289">
        <v>169.25666809082031</v>
      </c>
      <c r="I6289">
        <v>0</v>
      </c>
      <c r="J6289">
        <v>0.6305927038192749</v>
      </c>
      <c r="K6289">
        <v>0.6305927038192749</v>
      </c>
      <c r="L6289">
        <v>0</v>
      </c>
      <c r="M6289">
        <v>7.519999984651804E-3</v>
      </c>
      <c r="N6289">
        <v>2037</v>
      </c>
      <c r="R6289" t="s">
        <v>241</v>
      </c>
      <c r="S6289">
        <v>0</v>
      </c>
      <c r="T6289">
        <v>0</v>
      </c>
      <c r="U6289" t="s">
        <v>242</v>
      </c>
      <c r="V6289" t="s">
        <v>255</v>
      </c>
    </row>
    <row r="6290" spans="1:22" x14ac:dyDescent="0.35">
      <c r="A6290">
        <v>26403</v>
      </c>
      <c r="B6290" t="s">
        <v>256</v>
      </c>
      <c r="C6290" t="s">
        <v>70</v>
      </c>
      <c r="D6290" t="s">
        <v>238</v>
      </c>
      <c r="E6290" t="s">
        <v>403</v>
      </c>
      <c r="F6290" t="s">
        <v>240</v>
      </c>
      <c r="G6290">
        <v>2744989.5</v>
      </c>
      <c r="H6290">
        <v>2744989.5</v>
      </c>
      <c r="I6290">
        <v>0</v>
      </c>
      <c r="J6290">
        <v>34513.11328125</v>
      </c>
      <c r="K6290">
        <v>34513.11328125</v>
      </c>
      <c r="L6290">
        <v>0</v>
      </c>
      <c r="M6290">
        <v>122</v>
      </c>
      <c r="N6290">
        <v>2037</v>
      </c>
      <c r="R6290" t="s">
        <v>241</v>
      </c>
      <c r="S6290">
        <v>0</v>
      </c>
      <c r="T6290">
        <v>0</v>
      </c>
      <c r="U6290" t="s">
        <v>242</v>
      </c>
      <c r="V6290" t="s">
        <v>256</v>
      </c>
    </row>
    <row r="6291" spans="1:22" x14ac:dyDescent="0.35">
      <c r="A6291">
        <v>26404</v>
      </c>
      <c r="B6291" t="s">
        <v>256</v>
      </c>
      <c r="C6291" t="s">
        <v>244</v>
      </c>
      <c r="D6291" t="s">
        <v>238</v>
      </c>
      <c r="E6291" t="s">
        <v>403</v>
      </c>
      <c r="F6291" t="s">
        <v>240</v>
      </c>
      <c r="G6291">
        <v>12.59995174407959</v>
      </c>
      <c r="H6291">
        <v>12.59995174407959</v>
      </c>
      <c r="I6291">
        <v>0</v>
      </c>
      <c r="J6291">
        <v>0.62334781885147095</v>
      </c>
      <c r="K6291">
        <v>0.62334781885147095</v>
      </c>
      <c r="L6291">
        <v>0</v>
      </c>
      <c r="M6291">
        <v>5.6000001495704055E-4</v>
      </c>
      <c r="N6291">
        <v>2037</v>
      </c>
      <c r="R6291" t="s">
        <v>241</v>
      </c>
      <c r="S6291">
        <v>0</v>
      </c>
      <c r="T6291">
        <v>0</v>
      </c>
      <c r="U6291" t="s">
        <v>242</v>
      </c>
      <c r="V6291" t="s">
        <v>256</v>
      </c>
    </row>
    <row r="6292" spans="1:22" x14ac:dyDescent="0.35">
      <c r="A6292">
        <v>26405</v>
      </c>
      <c r="B6292" t="s">
        <v>256</v>
      </c>
      <c r="C6292" t="s">
        <v>245</v>
      </c>
      <c r="D6292" t="s">
        <v>238</v>
      </c>
      <c r="E6292" t="s">
        <v>403</v>
      </c>
      <c r="F6292" t="s">
        <v>240</v>
      </c>
      <c r="G6292">
        <v>169.1993408203125</v>
      </c>
      <c r="H6292">
        <v>169.1993408203125</v>
      </c>
      <c r="I6292">
        <v>0</v>
      </c>
      <c r="J6292">
        <v>0.63037914037704468</v>
      </c>
      <c r="K6292">
        <v>0.63037914037704468</v>
      </c>
      <c r="L6292">
        <v>0</v>
      </c>
      <c r="M6292">
        <v>7.519999984651804E-3</v>
      </c>
      <c r="N6292">
        <v>2037</v>
      </c>
      <c r="R6292" t="s">
        <v>241</v>
      </c>
      <c r="S6292">
        <v>0</v>
      </c>
      <c r="T6292">
        <v>0</v>
      </c>
      <c r="U6292" t="s">
        <v>242</v>
      </c>
      <c r="V6292" t="s">
        <v>256</v>
      </c>
    </row>
    <row r="6293" spans="1:22" x14ac:dyDescent="0.35">
      <c r="A6293">
        <v>26406</v>
      </c>
      <c r="B6293" t="s">
        <v>257</v>
      </c>
      <c r="C6293" t="s">
        <v>70</v>
      </c>
      <c r="D6293" t="s">
        <v>238</v>
      </c>
      <c r="E6293" t="s">
        <v>403</v>
      </c>
      <c r="F6293" t="s">
        <v>240</v>
      </c>
      <c r="G6293">
        <v>2744517.25</v>
      </c>
      <c r="H6293">
        <v>2744517.25</v>
      </c>
      <c r="I6293">
        <v>0</v>
      </c>
      <c r="J6293">
        <v>34507.1796875</v>
      </c>
      <c r="K6293">
        <v>34507.1796875</v>
      </c>
      <c r="L6293">
        <v>0</v>
      </c>
      <c r="M6293">
        <v>122</v>
      </c>
      <c r="N6293">
        <v>2037</v>
      </c>
      <c r="R6293" t="s">
        <v>241</v>
      </c>
      <c r="S6293">
        <v>0</v>
      </c>
      <c r="T6293">
        <v>0</v>
      </c>
      <c r="U6293" t="s">
        <v>242</v>
      </c>
      <c r="V6293" t="s">
        <v>257</v>
      </c>
    </row>
    <row r="6294" spans="1:22" x14ac:dyDescent="0.35">
      <c r="A6294">
        <v>26407</v>
      </c>
      <c r="B6294" t="s">
        <v>257</v>
      </c>
      <c r="C6294" t="s">
        <v>244</v>
      </c>
      <c r="D6294" t="s">
        <v>238</v>
      </c>
      <c r="E6294" t="s">
        <v>403</v>
      </c>
      <c r="F6294" t="s">
        <v>240</v>
      </c>
      <c r="G6294">
        <v>12.597784996032715</v>
      </c>
      <c r="H6294">
        <v>12.597784996032715</v>
      </c>
      <c r="I6294">
        <v>0</v>
      </c>
      <c r="J6294">
        <v>0.62333709001541138</v>
      </c>
      <c r="K6294">
        <v>0.62333709001541138</v>
      </c>
      <c r="L6294">
        <v>0</v>
      </c>
      <c r="M6294">
        <v>5.6000001495704055E-4</v>
      </c>
      <c r="N6294">
        <v>2037</v>
      </c>
      <c r="R6294" t="s">
        <v>241</v>
      </c>
      <c r="S6294">
        <v>0</v>
      </c>
      <c r="T6294">
        <v>0</v>
      </c>
      <c r="U6294" t="s">
        <v>242</v>
      </c>
      <c r="V6294" t="s">
        <v>257</v>
      </c>
    </row>
    <row r="6295" spans="1:22" x14ac:dyDescent="0.35">
      <c r="A6295">
        <v>26408</v>
      </c>
      <c r="B6295" t="s">
        <v>257</v>
      </c>
      <c r="C6295" t="s">
        <v>245</v>
      </c>
      <c r="D6295" t="s">
        <v>238</v>
      </c>
      <c r="E6295" t="s">
        <v>403</v>
      </c>
      <c r="F6295" t="s">
        <v>240</v>
      </c>
      <c r="G6295">
        <v>169.17025756835938</v>
      </c>
      <c r="H6295">
        <v>169.17025756835938</v>
      </c>
      <c r="I6295">
        <v>0</v>
      </c>
      <c r="J6295">
        <v>0.63027071952819824</v>
      </c>
      <c r="K6295">
        <v>0.63027071952819824</v>
      </c>
      <c r="L6295">
        <v>0</v>
      </c>
      <c r="M6295">
        <v>7.519999984651804E-3</v>
      </c>
      <c r="N6295">
        <v>2037</v>
      </c>
      <c r="R6295" t="s">
        <v>241</v>
      </c>
      <c r="S6295">
        <v>0</v>
      </c>
      <c r="T6295">
        <v>0</v>
      </c>
      <c r="U6295" t="s">
        <v>242</v>
      </c>
      <c r="V6295" t="s">
        <v>257</v>
      </c>
    </row>
    <row r="6296" spans="1:22" x14ac:dyDescent="0.35">
      <c r="A6296">
        <v>26409</v>
      </c>
      <c r="B6296" t="s">
        <v>258</v>
      </c>
      <c r="C6296" t="s">
        <v>70</v>
      </c>
      <c r="D6296" t="s">
        <v>238</v>
      </c>
      <c r="E6296" t="s">
        <v>403</v>
      </c>
      <c r="F6296" t="s">
        <v>240</v>
      </c>
      <c r="G6296">
        <v>2744517.25</v>
      </c>
      <c r="H6296">
        <v>2744517.25</v>
      </c>
      <c r="I6296">
        <v>0</v>
      </c>
      <c r="J6296">
        <v>34507.1796875</v>
      </c>
      <c r="K6296">
        <v>34507.1796875</v>
      </c>
      <c r="L6296">
        <v>0</v>
      </c>
      <c r="M6296">
        <v>122</v>
      </c>
      <c r="N6296">
        <v>2037</v>
      </c>
      <c r="R6296" t="s">
        <v>241</v>
      </c>
      <c r="S6296">
        <v>0</v>
      </c>
      <c r="T6296">
        <v>0</v>
      </c>
      <c r="U6296" t="s">
        <v>242</v>
      </c>
      <c r="V6296" t="s">
        <v>258</v>
      </c>
    </row>
    <row r="6297" spans="1:22" x14ac:dyDescent="0.35">
      <c r="A6297">
        <v>26410</v>
      </c>
      <c r="B6297" t="s">
        <v>258</v>
      </c>
      <c r="C6297" t="s">
        <v>244</v>
      </c>
      <c r="D6297" t="s">
        <v>238</v>
      </c>
      <c r="E6297" t="s">
        <v>403</v>
      </c>
      <c r="F6297" t="s">
        <v>240</v>
      </c>
      <c r="G6297">
        <v>12.597784996032715</v>
      </c>
      <c r="H6297">
        <v>12.597784996032715</v>
      </c>
      <c r="I6297">
        <v>0</v>
      </c>
      <c r="J6297">
        <v>0.62333709001541138</v>
      </c>
      <c r="K6297">
        <v>0.62333709001541138</v>
      </c>
      <c r="L6297">
        <v>0</v>
      </c>
      <c r="M6297">
        <v>5.6000001495704055E-4</v>
      </c>
      <c r="N6297">
        <v>2037</v>
      </c>
      <c r="R6297" t="s">
        <v>241</v>
      </c>
      <c r="S6297">
        <v>0</v>
      </c>
      <c r="T6297">
        <v>0</v>
      </c>
      <c r="U6297" t="s">
        <v>242</v>
      </c>
      <c r="V6297" t="s">
        <v>258</v>
      </c>
    </row>
    <row r="6298" spans="1:22" x14ac:dyDescent="0.35">
      <c r="A6298">
        <v>26411</v>
      </c>
      <c r="B6298" t="s">
        <v>258</v>
      </c>
      <c r="C6298" t="s">
        <v>245</v>
      </c>
      <c r="D6298" t="s">
        <v>238</v>
      </c>
      <c r="E6298" t="s">
        <v>403</v>
      </c>
      <c r="F6298" t="s">
        <v>240</v>
      </c>
      <c r="G6298">
        <v>169.17025756835938</v>
      </c>
      <c r="H6298">
        <v>169.17025756835938</v>
      </c>
      <c r="I6298">
        <v>0</v>
      </c>
      <c r="J6298">
        <v>0.63027071952819824</v>
      </c>
      <c r="K6298">
        <v>0.63027071952819824</v>
      </c>
      <c r="L6298">
        <v>0</v>
      </c>
      <c r="M6298">
        <v>7.519999984651804E-3</v>
      </c>
      <c r="N6298">
        <v>2037</v>
      </c>
      <c r="R6298" t="s">
        <v>241</v>
      </c>
      <c r="S6298">
        <v>0</v>
      </c>
      <c r="T6298">
        <v>0</v>
      </c>
      <c r="U6298" t="s">
        <v>242</v>
      </c>
      <c r="V6298" t="s">
        <v>258</v>
      </c>
    </row>
    <row r="6299" spans="1:22" x14ac:dyDescent="0.35">
      <c r="A6299">
        <v>26412</v>
      </c>
      <c r="B6299" t="s">
        <v>259</v>
      </c>
      <c r="C6299" t="s">
        <v>70</v>
      </c>
      <c r="D6299" t="s">
        <v>238</v>
      </c>
      <c r="E6299" t="s">
        <v>403</v>
      </c>
      <c r="F6299" t="s">
        <v>240</v>
      </c>
      <c r="G6299">
        <v>2744517.25</v>
      </c>
      <c r="H6299">
        <v>2744517.25</v>
      </c>
      <c r="I6299">
        <v>0</v>
      </c>
      <c r="J6299">
        <v>34507.1796875</v>
      </c>
      <c r="K6299">
        <v>34507.1796875</v>
      </c>
      <c r="L6299">
        <v>0</v>
      </c>
      <c r="M6299">
        <v>122</v>
      </c>
      <c r="N6299">
        <v>2037</v>
      </c>
      <c r="R6299" t="s">
        <v>241</v>
      </c>
      <c r="S6299">
        <v>0</v>
      </c>
      <c r="T6299">
        <v>0</v>
      </c>
      <c r="U6299" t="s">
        <v>242</v>
      </c>
      <c r="V6299" t="s">
        <v>259</v>
      </c>
    </row>
    <row r="6300" spans="1:22" x14ac:dyDescent="0.35">
      <c r="A6300">
        <v>26413</v>
      </c>
      <c r="B6300" t="s">
        <v>259</v>
      </c>
      <c r="C6300" t="s">
        <v>244</v>
      </c>
      <c r="D6300" t="s">
        <v>238</v>
      </c>
      <c r="E6300" t="s">
        <v>403</v>
      </c>
      <c r="F6300" t="s">
        <v>240</v>
      </c>
      <c r="G6300">
        <v>12.597784996032715</v>
      </c>
      <c r="H6300">
        <v>12.597784996032715</v>
      </c>
      <c r="I6300">
        <v>0</v>
      </c>
      <c r="J6300">
        <v>0.62333709001541138</v>
      </c>
      <c r="K6300">
        <v>0.62333709001541138</v>
      </c>
      <c r="L6300">
        <v>0</v>
      </c>
      <c r="M6300">
        <v>5.6000001495704055E-4</v>
      </c>
      <c r="N6300">
        <v>2037</v>
      </c>
      <c r="R6300" t="s">
        <v>241</v>
      </c>
      <c r="S6300">
        <v>0</v>
      </c>
      <c r="T6300">
        <v>0</v>
      </c>
      <c r="U6300" t="s">
        <v>242</v>
      </c>
      <c r="V6300" t="s">
        <v>259</v>
      </c>
    </row>
    <row r="6301" spans="1:22" x14ac:dyDescent="0.35">
      <c r="A6301">
        <v>26414</v>
      </c>
      <c r="B6301" t="s">
        <v>259</v>
      </c>
      <c r="C6301" t="s">
        <v>245</v>
      </c>
      <c r="D6301" t="s">
        <v>238</v>
      </c>
      <c r="E6301" t="s">
        <v>403</v>
      </c>
      <c r="F6301" t="s">
        <v>240</v>
      </c>
      <c r="G6301">
        <v>169.17025756835938</v>
      </c>
      <c r="H6301">
        <v>169.17025756835938</v>
      </c>
      <c r="I6301">
        <v>0</v>
      </c>
      <c r="J6301">
        <v>0.63027071952819824</v>
      </c>
      <c r="K6301">
        <v>0.63027071952819824</v>
      </c>
      <c r="L6301">
        <v>0</v>
      </c>
      <c r="M6301">
        <v>7.519999984651804E-3</v>
      </c>
      <c r="N6301">
        <v>2037</v>
      </c>
      <c r="R6301" t="s">
        <v>241</v>
      </c>
      <c r="S6301">
        <v>0</v>
      </c>
      <c r="T6301">
        <v>0</v>
      </c>
      <c r="U6301" t="s">
        <v>242</v>
      </c>
      <c r="V6301" t="s">
        <v>259</v>
      </c>
    </row>
    <row r="6302" spans="1:22" x14ac:dyDescent="0.35">
      <c r="A6302">
        <v>26415</v>
      </c>
      <c r="B6302" t="s">
        <v>260</v>
      </c>
      <c r="C6302" t="s">
        <v>70</v>
      </c>
      <c r="D6302" t="s">
        <v>238</v>
      </c>
      <c r="E6302" t="s">
        <v>403</v>
      </c>
      <c r="F6302" t="s">
        <v>240</v>
      </c>
      <c r="G6302">
        <v>2746722.25</v>
      </c>
      <c r="H6302">
        <v>2746722.25</v>
      </c>
      <c r="I6302">
        <v>0</v>
      </c>
      <c r="J6302">
        <v>34534.90234375</v>
      </c>
      <c r="K6302">
        <v>34534.90234375</v>
      </c>
      <c r="L6302">
        <v>0</v>
      </c>
      <c r="M6302">
        <v>122</v>
      </c>
      <c r="N6302">
        <v>2037</v>
      </c>
      <c r="R6302" t="s">
        <v>241</v>
      </c>
      <c r="S6302">
        <v>0</v>
      </c>
      <c r="T6302">
        <v>0</v>
      </c>
      <c r="U6302" t="s">
        <v>242</v>
      </c>
      <c r="V6302" t="s">
        <v>260</v>
      </c>
    </row>
    <row r="6303" spans="1:22" x14ac:dyDescent="0.35">
      <c r="A6303">
        <v>26416</v>
      </c>
      <c r="B6303" t="s">
        <v>260</v>
      </c>
      <c r="C6303" t="s">
        <v>244</v>
      </c>
      <c r="D6303" t="s">
        <v>238</v>
      </c>
      <c r="E6303" t="s">
        <v>403</v>
      </c>
      <c r="F6303" t="s">
        <v>240</v>
      </c>
      <c r="G6303">
        <v>12.607906341552734</v>
      </c>
      <c r="H6303">
        <v>12.607906341552734</v>
      </c>
      <c r="I6303">
        <v>0</v>
      </c>
      <c r="J6303">
        <v>0.62338703870773315</v>
      </c>
      <c r="K6303">
        <v>0.62338703870773315</v>
      </c>
      <c r="L6303">
        <v>0</v>
      </c>
      <c r="M6303">
        <v>5.6000001495704055E-4</v>
      </c>
      <c r="N6303">
        <v>2037</v>
      </c>
      <c r="R6303" t="s">
        <v>241</v>
      </c>
      <c r="S6303">
        <v>0</v>
      </c>
      <c r="T6303">
        <v>0</v>
      </c>
      <c r="U6303" t="s">
        <v>242</v>
      </c>
      <c r="V6303" t="s">
        <v>260</v>
      </c>
    </row>
    <row r="6304" spans="1:22" x14ac:dyDescent="0.35">
      <c r="A6304">
        <v>26417</v>
      </c>
      <c r="B6304" t="s">
        <v>260</v>
      </c>
      <c r="C6304" t="s">
        <v>245</v>
      </c>
      <c r="D6304" t="s">
        <v>238</v>
      </c>
      <c r="E6304" t="s">
        <v>403</v>
      </c>
      <c r="F6304" t="s">
        <v>240</v>
      </c>
      <c r="G6304">
        <v>169.30616760253906</v>
      </c>
      <c r="H6304">
        <v>169.30616760253906</v>
      </c>
      <c r="I6304">
        <v>0</v>
      </c>
      <c r="J6304">
        <v>0.63077706098556519</v>
      </c>
      <c r="K6304">
        <v>0.63077706098556519</v>
      </c>
      <c r="L6304">
        <v>0</v>
      </c>
      <c r="M6304">
        <v>7.519999984651804E-3</v>
      </c>
      <c r="N6304">
        <v>2037</v>
      </c>
      <c r="R6304" t="s">
        <v>241</v>
      </c>
      <c r="S6304">
        <v>0</v>
      </c>
      <c r="T6304">
        <v>0</v>
      </c>
      <c r="U6304" t="s">
        <v>242</v>
      </c>
      <c r="V6304" t="s">
        <v>260</v>
      </c>
    </row>
    <row r="6305" spans="1:22" x14ac:dyDescent="0.35">
      <c r="A6305">
        <v>26418</v>
      </c>
      <c r="B6305" t="s">
        <v>261</v>
      </c>
      <c r="C6305" t="s">
        <v>70</v>
      </c>
      <c r="D6305" t="s">
        <v>238</v>
      </c>
      <c r="E6305" t="s">
        <v>403</v>
      </c>
      <c r="F6305" t="s">
        <v>240</v>
      </c>
      <c r="G6305">
        <v>2744517.25</v>
      </c>
      <c r="H6305">
        <v>2744517.25</v>
      </c>
      <c r="I6305">
        <v>0</v>
      </c>
      <c r="J6305">
        <v>34507.1796875</v>
      </c>
      <c r="K6305">
        <v>34507.1796875</v>
      </c>
      <c r="L6305">
        <v>0</v>
      </c>
      <c r="M6305">
        <v>122</v>
      </c>
      <c r="N6305">
        <v>2037</v>
      </c>
      <c r="R6305" t="s">
        <v>241</v>
      </c>
      <c r="S6305">
        <v>0</v>
      </c>
      <c r="T6305">
        <v>0</v>
      </c>
      <c r="U6305" t="s">
        <v>242</v>
      </c>
      <c r="V6305" t="s">
        <v>261</v>
      </c>
    </row>
    <row r="6306" spans="1:22" x14ac:dyDescent="0.35">
      <c r="A6306">
        <v>26419</v>
      </c>
      <c r="B6306" t="s">
        <v>261</v>
      </c>
      <c r="C6306" t="s">
        <v>244</v>
      </c>
      <c r="D6306" t="s">
        <v>238</v>
      </c>
      <c r="E6306" t="s">
        <v>403</v>
      </c>
      <c r="F6306" t="s">
        <v>240</v>
      </c>
      <c r="G6306">
        <v>12.597784996032715</v>
      </c>
      <c r="H6306">
        <v>12.597784996032715</v>
      </c>
      <c r="I6306">
        <v>0</v>
      </c>
      <c r="J6306">
        <v>0.62333709001541138</v>
      </c>
      <c r="K6306">
        <v>0.62333709001541138</v>
      </c>
      <c r="L6306">
        <v>0</v>
      </c>
      <c r="M6306">
        <v>5.6000001495704055E-4</v>
      </c>
      <c r="N6306">
        <v>2037</v>
      </c>
      <c r="R6306" t="s">
        <v>241</v>
      </c>
      <c r="S6306">
        <v>0</v>
      </c>
      <c r="T6306">
        <v>0</v>
      </c>
      <c r="U6306" t="s">
        <v>242</v>
      </c>
      <c r="V6306" t="s">
        <v>261</v>
      </c>
    </row>
    <row r="6307" spans="1:22" x14ac:dyDescent="0.35">
      <c r="A6307">
        <v>26420</v>
      </c>
      <c r="B6307" t="s">
        <v>261</v>
      </c>
      <c r="C6307" t="s">
        <v>245</v>
      </c>
      <c r="D6307" t="s">
        <v>238</v>
      </c>
      <c r="E6307" t="s">
        <v>403</v>
      </c>
      <c r="F6307" t="s">
        <v>240</v>
      </c>
      <c r="G6307">
        <v>169.17025756835938</v>
      </c>
      <c r="H6307">
        <v>169.17025756835938</v>
      </c>
      <c r="I6307">
        <v>0</v>
      </c>
      <c r="J6307">
        <v>0.63027071952819824</v>
      </c>
      <c r="K6307">
        <v>0.63027071952819824</v>
      </c>
      <c r="L6307">
        <v>0</v>
      </c>
      <c r="M6307">
        <v>7.519999984651804E-3</v>
      </c>
      <c r="N6307">
        <v>2037</v>
      </c>
      <c r="R6307" t="s">
        <v>241</v>
      </c>
      <c r="S6307">
        <v>0</v>
      </c>
      <c r="T6307">
        <v>0</v>
      </c>
      <c r="U6307" t="s">
        <v>242</v>
      </c>
      <c r="V6307" t="s">
        <v>261</v>
      </c>
    </row>
    <row r="6308" spans="1:22" x14ac:dyDescent="0.35">
      <c r="A6308">
        <v>26421</v>
      </c>
      <c r="B6308" t="s">
        <v>262</v>
      </c>
      <c r="C6308" t="s">
        <v>70</v>
      </c>
      <c r="D6308" t="s">
        <v>238</v>
      </c>
      <c r="E6308" t="s">
        <v>403</v>
      </c>
      <c r="F6308" t="s">
        <v>240</v>
      </c>
      <c r="G6308">
        <v>2745753</v>
      </c>
      <c r="H6308">
        <v>2745753</v>
      </c>
      <c r="I6308">
        <v>0</v>
      </c>
      <c r="J6308">
        <v>34522.71484375</v>
      </c>
      <c r="K6308">
        <v>34522.71484375</v>
      </c>
      <c r="L6308">
        <v>0</v>
      </c>
      <c r="M6308">
        <v>122</v>
      </c>
      <c r="N6308">
        <v>2037</v>
      </c>
      <c r="R6308" t="s">
        <v>241</v>
      </c>
      <c r="S6308">
        <v>0</v>
      </c>
      <c r="T6308">
        <v>0</v>
      </c>
      <c r="U6308" t="s">
        <v>242</v>
      </c>
      <c r="V6308" t="s">
        <v>262</v>
      </c>
    </row>
    <row r="6309" spans="1:22" x14ac:dyDescent="0.35">
      <c r="A6309">
        <v>26422</v>
      </c>
      <c r="B6309" t="s">
        <v>262</v>
      </c>
      <c r="C6309" t="s">
        <v>244</v>
      </c>
      <c r="D6309" t="s">
        <v>238</v>
      </c>
      <c r="E6309" t="s">
        <v>403</v>
      </c>
      <c r="F6309" t="s">
        <v>240</v>
      </c>
      <c r="G6309">
        <v>12.603456497192383</v>
      </c>
      <c r="H6309">
        <v>12.603456497192383</v>
      </c>
      <c r="I6309">
        <v>0</v>
      </c>
      <c r="J6309">
        <v>0.62336510419845581</v>
      </c>
      <c r="K6309">
        <v>0.62336510419845581</v>
      </c>
      <c r="L6309">
        <v>0</v>
      </c>
      <c r="M6309">
        <v>5.6000001495704055E-4</v>
      </c>
      <c r="N6309">
        <v>2037</v>
      </c>
      <c r="R6309" t="s">
        <v>241</v>
      </c>
      <c r="S6309">
        <v>0</v>
      </c>
      <c r="T6309">
        <v>0</v>
      </c>
      <c r="U6309" t="s">
        <v>242</v>
      </c>
      <c r="V6309" t="s">
        <v>262</v>
      </c>
    </row>
    <row r="6310" spans="1:22" x14ac:dyDescent="0.35">
      <c r="A6310">
        <v>26423</v>
      </c>
      <c r="B6310" t="s">
        <v>262</v>
      </c>
      <c r="C6310" t="s">
        <v>245</v>
      </c>
      <c r="D6310" t="s">
        <v>238</v>
      </c>
      <c r="E6310" t="s">
        <v>403</v>
      </c>
      <c r="F6310" t="s">
        <v>240</v>
      </c>
      <c r="G6310">
        <v>169.24641418457031</v>
      </c>
      <c r="H6310">
        <v>169.24641418457031</v>
      </c>
      <c r="I6310">
        <v>0</v>
      </c>
      <c r="J6310">
        <v>0.63055449724197388</v>
      </c>
      <c r="K6310">
        <v>0.63055449724197388</v>
      </c>
      <c r="L6310">
        <v>0</v>
      </c>
      <c r="M6310">
        <v>7.519999984651804E-3</v>
      </c>
      <c r="N6310">
        <v>2037</v>
      </c>
      <c r="R6310" t="s">
        <v>241</v>
      </c>
      <c r="S6310">
        <v>0</v>
      </c>
      <c r="T6310">
        <v>0</v>
      </c>
      <c r="U6310" t="s">
        <v>242</v>
      </c>
      <c r="V6310" t="s">
        <v>262</v>
      </c>
    </row>
    <row r="6311" spans="1:22" x14ac:dyDescent="0.35">
      <c r="A6311">
        <v>26424</v>
      </c>
      <c r="B6311" t="s">
        <v>263</v>
      </c>
      <c r="C6311" t="s">
        <v>70</v>
      </c>
      <c r="D6311" t="s">
        <v>238</v>
      </c>
      <c r="E6311" t="s">
        <v>403</v>
      </c>
      <c r="F6311" t="s">
        <v>24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122</v>
      </c>
      <c r="N6311">
        <v>2037</v>
      </c>
      <c r="R6311" t="s">
        <v>241</v>
      </c>
      <c r="S6311">
        <v>0</v>
      </c>
      <c r="T6311">
        <v>0</v>
      </c>
      <c r="U6311" t="s">
        <v>242</v>
      </c>
      <c r="V6311" t="s">
        <v>263</v>
      </c>
    </row>
    <row r="6312" spans="1:22" x14ac:dyDescent="0.35">
      <c r="A6312">
        <v>26425</v>
      </c>
      <c r="B6312" t="s">
        <v>263</v>
      </c>
      <c r="C6312" t="s">
        <v>244</v>
      </c>
      <c r="D6312" t="s">
        <v>238</v>
      </c>
      <c r="E6312" t="s">
        <v>403</v>
      </c>
      <c r="F6312" t="s">
        <v>24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5.6000001495704055E-4</v>
      </c>
      <c r="N6312">
        <v>2037</v>
      </c>
      <c r="R6312" t="s">
        <v>241</v>
      </c>
      <c r="S6312">
        <v>0</v>
      </c>
      <c r="T6312">
        <v>0</v>
      </c>
      <c r="U6312" t="s">
        <v>242</v>
      </c>
      <c r="V6312" t="s">
        <v>263</v>
      </c>
    </row>
    <row r="6313" spans="1:22" x14ac:dyDescent="0.35">
      <c r="A6313">
        <v>26426</v>
      </c>
      <c r="B6313" t="s">
        <v>263</v>
      </c>
      <c r="C6313" t="s">
        <v>245</v>
      </c>
      <c r="D6313" t="s">
        <v>238</v>
      </c>
      <c r="E6313" t="s">
        <v>403</v>
      </c>
      <c r="F6313" t="s">
        <v>24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7.519999984651804E-3</v>
      </c>
      <c r="N6313">
        <v>2037</v>
      </c>
      <c r="R6313" t="s">
        <v>241</v>
      </c>
      <c r="S6313">
        <v>0</v>
      </c>
      <c r="T6313">
        <v>0</v>
      </c>
      <c r="U6313" t="s">
        <v>242</v>
      </c>
      <c r="V6313" t="s">
        <v>263</v>
      </c>
    </row>
    <row r="6314" spans="1:22" x14ac:dyDescent="0.35">
      <c r="A6314">
        <v>26427</v>
      </c>
      <c r="B6314" t="s">
        <v>264</v>
      </c>
      <c r="C6314" t="s">
        <v>70</v>
      </c>
      <c r="D6314" t="s">
        <v>238</v>
      </c>
      <c r="E6314" t="s">
        <v>403</v>
      </c>
      <c r="F6314" t="s">
        <v>24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122</v>
      </c>
      <c r="N6314">
        <v>2037</v>
      </c>
      <c r="R6314" t="s">
        <v>241</v>
      </c>
      <c r="S6314">
        <v>0</v>
      </c>
      <c r="T6314">
        <v>0</v>
      </c>
      <c r="U6314" t="s">
        <v>242</v>
      </c>
      <c r="V6314" t="s">
        <v>264</v>
      </c>
    </row>
    <row r="6315" spans="1:22" x14ac:dyDescent="0.35">
      <c r="A6315">
        <v>26428</v>
      </c>
      <c r="B6315" t="s">
        <v>264</v>
      </c>
      <c r="C6315" t="s">
        <v>244</v>
      </c>
      <c r="D6315" t="s">
        <v>238</v>
      </c>
      <c r="E6315" t="s">
        <v>403</v>
      </c>
      <c r="F6315" t="s">
        <v>24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5.6000001495704055E-4</v>
      </c>
      <c r="N6315">
        <v>2037</v>
      </c>
      <c r="R6315" t="s">
        <v>241</v>
      </c>
      <c r="S6315">
        <v>0</v>
      </c>
      <c r="T6315">
        <v>0</v>
      </c>
      <c r="U6315" t="s">
        <v>242</v>
      </c>
      <c r="V6315" t="s">
        <v>264</v>
      </c>
    </row>
    <row r="6316" spans="1:22" x14ac:dyDescent="0.35">
      <c r="A6316">
        <v>26429</v>
      </c>
      <c r="B6316" t="s">
        <v>264</v>
      </c>
      <c r="C6316" t="s">
        <v>245</v>
      </c>
      <c r="D6316" t="s">
        <v>238</v>
      </c>
      <c r="E6316" t="s">
        <v>403</v>
      </c>
      <c r="F6316" t="s">
        <v>24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7.519999984651804E-3</v>
      </c>
      <c r="N6316">
        <v>2037</v>
      </c>
      <c r="R6316" t="s">
        <v>241</v>
      </c>
      <c r="S6316">
        <v>0</v>
      </c>
      <c r="T6316">
        <v>0</v>
      </c>
      <c r="U6316" t="s">
        <v>242</v>
      </c>
      <c r="V6316" t="s">
        <v>264</v>
      </c>
    </row>
    <row r="6317" spans="1:22" x14ac:dyDescent="0.35">
      <c r="A6317">
        <v>26430</v>
      </c>
      <c r="B6317" t="s">
        <v>265</v>
      </c>
      <c r="C6317" t="s">
        <v>70</v>
      </c>
      <c r="D6317" t="s">
        <v>238</v>
      </c>
      <c r="E6317" t="s">
        <v>403</v>
      </c>
      <c r="F6317" t="s">
        <v>24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122</v>
      </c>
      <c r="N6317">
        <v>2037</v>
      </c>
      <c r="R6317" t="s">
        <v>241</v>
      </c>
      <c r="S6317">
        <v>0</v>
      </c>
      <c r="T6317">
        <v>0</v>
      </c>
      <c r="U6317" t="s">
        <v>242</v>
      </c>
      <c r="V6317" t="s">
        <v>265</v>
      </c>
    </row>
    <row r="6318" spans="1:22" x14ac:dyDescent="0.35">
      <c r="A6318">
        <v>26431</v>
      </c>
      <c r="B6318" t="s">
        <v>265</v>
      </c>
      <c r="C6318" t="s">
        <v>244</v>
      </c>
      <c r="D6318" t="s">
        <v>238</v>
      </c>
      <c r="E6318" t="s">
        <v>403</v>
      </c>
      <c r="F6318" t="s">
        <v>24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5.6000001495704055E-4</v>
      </c>
      <c r="N6318">
        <v>2037</v>
      </c>
      <c r="R6318" t="s">
        <v>241</v>
      </c>
      <c r="S6318">
        <v>0</v>
      </c>
      <c r="T6318">
        <v>0</v>
      </c>
      <c r="U6318" t="s">
        <v>242</v>
      </c>
      <c r="V6318" t="s">
        <v>265</v>
      </c>
    </row>
    <row r="6319" spans="1:22" x14ac:dyDescent="0.35">
      <c r="A6319">
        <v>26432</v>
      </c>
      <c r="B6319" t="s">
        <v>265</v>
      </c>
      <c r="C6319" t="s">
        <v>245</v>
      </c>
      <c r="D6319" t="s">
        <v>238</v>
      </c>
      <c r="E6319" t="s">
        <v>403</v>
      </c>
      <c r="F6319" t="s">
        <v>24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7.519999984651804E-3</v>
      </c>
      <c r="N6319">
        <v>2037</v>
      </c>
      <c r="R6319" t="s">
        <v>241</v>
      </c>
      <c r="S6319">
        <v>0</v>
      </c>
      <c r="T6319">
        <v>0</v>
      </c>
      <c r="U6319" t="s">
        <v>242</v>
      </c>
      <c r="V6319" t="s">
        <v>265</v>
      </c>
    </row>
    <row r="6320" spans="1:22" x14ac:dyDescent="0.35">
      <c r="A6320">
        <v>26433</v>
      </c>
      <c r="B6320" t="s">
        <v>266</v>
      </c>
      <c r="C6320" t="s">
        <v>70</v>
      </c>
      <c r="D6320" t="s">
        <v>238</v>
      </c>
      <c r="E6320" t="s">
        <v>403</v>
      </c>
      <c r="F6320" t="s">
        <v>24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122</v>
      </c>
      <c r="N6320">
        <v>2037</v>
      </c>
      <c r="R6320" t="s">
        <v>241</v>
      </c>
      <c r="S6320">
        <v>0</v>
      </c>
      <c r="T6320">
        <v>0</v>
      </c>
      <c r="U6320" t="s">
        <v>242</v>
      </c>
      <c r="V6320" t="s">
        <v>266</v>
      </c>
    </row>
    <row r="6321" spans="1:22" x14ac:dyDescent="0.35">
      <c r="A6321">
        <v>26434</v>
      </c>
      <c r="B6321" t="s">
        <v>266</v>
      </c>
      <c r="C6321" t="s">
        <v>244</v>
      </c>
      <c r="D6321" t="s">
        <v>238</v>
      </c>
      <c r="E6321" t="s">
        <v>403</v>
      </c>
      <c r="F6321" t="s">
        <v>24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5.6000001495704055E-4</v>
      </c>
      <c r="N6321">
        <v>2037</v>
      </c>
      <c r="R6321" t="s">
        <v>241</v>
      </c>
      <c r="S6321">
        <v>0</v>
      </c>
      <c r="T6321">
        <v>0</v>
      </c>
      <c r="U6321" t="s">
        <v>242</v>
      </c>
      <c r="V6321" t="s">
        <v>266</v>
      </c>
    </row>
    <row r="6322" spans="1:22" x14ac:dyDescent="0.35">
      <c r="A6322">
        <v>26435</v>
      </c>
      <c r="B6322" t="s">
        <v>266</v>
      </c>
      <c r="C6322" t="s">
        <v>245</v>
      </c>
      <c r="D6322" t="s">
        <v>238</v>
      </c>
      <c r="E6322" t="s">
        <v>403</v>
      </c>
      <c r="F6322" t="s">
        <v>24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7.519999984651804E-3</v>
      </c>
      <c r="N6322">
        <v>2037</v>
      </c>
      <c r="R6322" t="s">
        <v>241</v>
      </c>
      <c r="S6322">
        <v>0</v>
      </c>
      <c r="T6322">
        <v>0</v>
      </c>
      <c r="U6322" t="s">
        <v>242</v>
      </c>
      <c r="V6322" t="s">
        <v>266</v>
      </c>
    </row>
    <row r="6323" spans="1:22" x14ac:dyDescent="0.35">
      <c r="A6323">
        <v>26436</v>
      </c>
      <c r="B6323" t="s">
        <v>267</v>
      </c>
      <c r="C6323" t="s">
        <v>70</v>
      </c>
      <c r="D6323" t="s">
        <v>238</v>
      </c>
      <c r="E6323" t="s">
        <v>403</v>
      </c>
      <c r="F6323" t="s">
        <v>24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122</v>
      </c>
      <c r="N6323">
        <v>2037</v>
      </c>
      <c r="R6323" t="s">
        <v>241</v>
      </c>
      <c r="S6323">
        <v>0</v>
      </c>
      <c r="T6323">
        <v>0</v>
      </c>
      <c r="U6323" t="s">
        <v>242</v>
      </c>
      <c r="V6323" t="s">
        <v>267</v>
      </c>
    </row>
    <row r="6324" spans="1:22" x14ac:dyDescent="0.35">
      <c r="A6324">
        <v>26437</v>
      </c>
      <c r="B6324" t="s">
        <v>267</v>
      </c>
      <c r="C6324" t="s">
        <v>244</v>
      </c>
      <c r="D6324" t="s">
        <v>238</v>
      </c>
      <c r="E6324" t="s">
        <v>403</v>
      </c>
      <c r="F6324" t="s">
        <v>24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5.6000001495704055E-4</v>
      </c>
      <c r="N6324">
        <v>2037</v>
      </c>
      <c r="R6324" t="s">
        <v>241</v>
      </c>
      <c r="S6324">
        <v>0</v>
      </c>
      <c r="T6324">
        <v>0</v>
      </c>
      <c r="U6324" t="s">
        <v>242</v>
      </c>
      <c r="V6324" t="s">
        <v>267</v>
      </c>
    </row>
    <row r="6325" spans="1:22" x14ac:dyDescent="0.35">
      <c r="A6325">
        <v>26438</v>
      </c>
      <c r="B6325" t="s">
        <v>267</v>
      </c>
      <c r="C6325" t="s">
        <v>245</v>
      </c>
      <c r="D6325" t="s">
        <v>238</v>
      </c>
      <c r="E6325" t="s">
        <v>403</v>
      </c>
      <c r="F6325" t="s">
        <v>24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7.519999984651804E-3</v>
      </c>
      <c r="N6325">
        <v>2037</v>
      </c>
      <c r="R6325" t="s">
        <v>241</v>
      </c>
      <c r="S6325">
        <v>0</v>
      </c>
      <c r="T6325">
        <v>0</v>
      </c>
      <c r="U6325" t="s">
        <v>242</v>
      </c>
      <c r="V6325" t="s">
        <v>267</v>
      </c>
    </row>
    <row r="6326" spans="1:22" x14ac:dyDescent="0.35">
      <c r="A6326">
        <v>26439</v>
      </c>
      <c r="B6326" t="s">
        <v>268</v>
      </c>
      <c r="C6326" t="s">
        <v>70</v>
      </c>
      <c r="D6326" t="s">
        <v>238</v>
      </c>
      <c r="E6326" t="s">
        <v>403</v>
      </c>
      <c r="F6326" t="s">
        <v>24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122</v>
      </c>
      <c r="N6326">
        <v>2037</v>
      </c>
      <c r="R6326" t="s">
        <v>241</v>
      </c>
      <c r="S6326">
        <v>0</v>
      </c>
      <c r="T6326">
        <v>0</v>
      </c>
      <c r="U6326" t="s">
        <v>242</v>
      </c>
      <c r="V6326" t="s">
        <v>268</v>
      </c>
    </row>
    <row r="6327" spans="1:22" x14ac:dyDescent="0.35">
      <c r="A6327">
        <v>26440</v>
      </c>
      <c r="B6327" t="s">
        <v>268</v>
      </c>
      <c r="C6327" t="s">
        <v>244</v>
      </c>
      <c r="D6327" t="s">
        <v>238</v>
      </c>
      <c r="E6327" t="s">
        <v>403</v>
      </c>
      <c r="F6327" t="s">
        <v>24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5.6000001495704055E-4</v>
      </c>
      <c r="N6327">
        <v>2037</v>
      </c>
      <c r="R6327" t="s">
        <v>241</v>
      </c>
      <c r="S6327">
        <v>0</v>
      </c>
      <c r="T6327">
        <v>0</v>
      </c>
      <c r="U6327" t="s">
        <v>242</v>
      </c>
      <c r="V6327" t="s">
        <v>268</v>
      </c>
    </row>
    <row r="6328" spans="1:22" x14ac:dyDescent="0.35">
      <c r="A6328">
        <v>26441</v>
      </c>
      <c r="B6328" t="s">
        <v>268</v>
      </c>
      <c r="C6328" t="s">
        <v>245</v>
      </c>
      <c r="D6328" t="s">
        <v>238</v>
      </c>
      <c r="E6328" t="s">
        <v>403</v>
      </c>
      <c r="F6328" t="s">
        <v>24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7.519999984651804E-3</v>
      </c>
      <c r="N6328">
        <v>2037</v>
      </c>
      <c r="R6328" t="s">
        <v>241</v>
      </c>
      <c r="S6328">
        <v>0</v>
      </c>
      <c r="T6328">
        <v>0</v>
      </c>
      <c r="U6328" t="s">
        <v>242</v>
      </c>
      <c r="V6328" t="s">
        <v>268</v>
      </c>
    </row>
    <row r="6329" spans="1:22" x14ac:dyDescent="0.35">
      <c r="A6329">
        <v>26442</v>
      </c>
      <c r="B6329" t="s">
        <v>269</v>
      </c>
      <c r="C6329" t="s">
        <v>70</v>
      </c>
      <c r="D6329" t="s">
        <v>238</v>
      </c>
      <c r="E6329" t="s">
        <v>403</v>
      </c>
      <c r="F6329" t="s">
        <v>240</v>
      </c>
      <c r="G6329">
        <v>1043319.625</v>
      </c>
      <c r="H6329">
        <v>1043319.625</v>
      </c>
      <c r="I6329">
        <v>0</v>
      </c>
      <c r="J6329">
        <v>13117.7958984375</v>
      </c>
      <c r="K6329">
        <v>13117.7958984375</v>
      </c>
      <c r="L6329">
        <v>0</v>
      </c>
      <c r="M6329">
        <v>122</v>
      </c>
      <c r="N6329">
        <v>2037</v>
      </c>
      <c r="R6329" t="s">
        <v>241</v>
      </c>
      <c r="S6329">
        <v>0</v>
      </c>
      <c r="T6329">
        <v>0</v>
      </c>
      <c r="U6329" t="s">
        <v>242</v>
      </c>
      <c r="V6329" t="s">
        <v>269</v>
      </c>
    </row>
    <row r="6330" spans="1:22" x14ac:dyDescent="0.35">
      <c r="A6330">
        <v>26443</v>
      </c>
      <c r="B6330" t="s">
        <v>269</v>
      </c>
      <c r="C6330" t="s">
        <v>244</v>
      </c>
      <c r="D6330" t="s">
        <v>238</v>
      </c>
      <c r="E6330" t="s">
        <v>403</v>
      </c>
      <c r="F6330" t="s">
        <v>240</v>
      </c>
      <c r="G6330">
        <v>4.7890081405639648</v>
      </c>
      <c r="H6330">
        <v>4.7890081405639648</v>
      </c>
      <c r="I6330">
        <v>0</v>
      </c>
      <c r="J6330">
        <v>0.23849140107631683</v>
      </c>
      <c r="K6330">
        <v>0.23849140107631683</v>
      </c>
      <c r="L6330">
        <v>0</v>
      </c>
      <c r="M6330">
        <v>5.6000001495704055E-4</v>
      </c>
      <c r="N6330">
        <v>2037</v>
      </c>
      <c r="R6330" t="s">
        <v>241</v>
      </c>
      <c r="S6330">
        <v>0</v>
      </c>
      <c r="T6330">
        <v>0</v>
      </c>
      <c r="U6330" t="s">
        <v>242</v>
      </c>
      <c r="V6330" t="s">
        <v>269</v>
      </c>
    </row>
    <row r="6331" spans="1:22" x14ac:dyDescent="0.35">
      <c r="A6331">
        <v>26444</v>
      </c>
      <c r="B6331" t="s">
        <v>269</v>
      </c>
      <c r="C6331" t="s">
        <v>245</v>
      </c>
      <c r="D6331" t="s">
        <v>238</v>
      </c>
      <c r="E6331" t="s">
        <v>403</v>
      </c>
      <c r="F6331" t="s">
        <v>240</v>
      </c>
      <c r="G6331">
        <v>64.309539794921875</v>
      </c>
      <c r="H6331">
        <v>64.309539794921875</v>
      </c>
      <c r="I6331">
        <v>0</v>
      </c>
      <c r="J6331">
        <v>0.23959542810916901</v>
      </c>
      <c r="K6331">
        <v>0.23959542810916901</v>
      </c>
      <c r="L6331">
        <v>0</v>
      </c>
      <c r="M6331">
        <v>7.519999984651804E-3</v>
      </c>
      <c r="N6331">
        <v>2037</v>
      </c>
      <c r="R6331" t="s">
        <v>241</v>
      </c>
      <c r="S6331">
        <v>0</v>
      </c>
      <c r="T6331">
        <v>0</v>
      </c>
      <c r="U6331" t="s">
        <v>242</v>
      </c>
      <c r="V6331" t="s">
        <v>269</v>
      </c>
    </row>
    <row r="6332" spans="1:22" x14ac:dyDescent="0.35">
      <c r="A6332">
        <v>26445</v>
      </c>
      <c r="B6332" t="s">
        <v>270</v>
      </c>
      <c r="C6332" t="s">
        <v>70</v>
      </c>
      <c r="D6332" t="s">
        <v>238</v>
      </c>
      <c r="E6332" t="s">
        <v>403</v>
      </c>
      <c r="F6332" t="s">
        <v>240</v>
      </c>
      <c r="G6332">
        <v>1043319.625</v>
      </c>
      <c r="H6332">
        <v>1043319.625</v>
      </c>
      <c r="I6332">
        <v>0</v>
      </c>
      <c r="J6332">
        <v>13117.7958984375</v>
      </c>
      <c r="K6332">
        <v>13117.7958984375</v>
      </c>
      <c r="L6332">
        <v>0</v>
      </c>
      <c r="M6332">
        <v>122</v>
      </c>
      <c r="N6332">
        <v>2037</v>
      </c>
      <c r="R6332" t="s">
        <v>241</v>
      </c>
      <c r="S6332">
        <v>0</v>
      </c>
      <c r="T6332">
        <v>0</v>
      </c>
      <c r="U6332" t="s">
        <v>242</v>
      </c>
      <c r="V6332" t="s">
        <v>270</v>
      </c>
    </row>
    <row r="6333" spans="1:22" x14ac:dyDescent="0.35">
      <c r="A6333">
        <v>26446</v>
      </c>
      <c r="B6333" t="s">
        <v>270</v>
      </c>
      <c r="C6333" t="s">
        <v>244</v>
      </c>
      <c r="D6333" t="s">
        <v>238</v>
      </c>
      <c r="E6333" t="s">
        <v>403</v>
      </c>
      <c r="F6333" t="s">
        <v>240</v>
      </c>
      <c r="G6333">
        <v>4.7890081405639648</v>
      </c>
      <c r="H6333">
        <v>4.7890081405639648</v>
      </c>
      <c r="I6333">
        <v>0</v>
      </c>
      <c r="J6333">
        <v>0.23849140107631683</v>
      </c>
      <c r="K6333">
        <v>0.23849140107631683</v>
      </c>
      <c r="L6333">
        <v>0</v>
      </c>
      <c r="M6333">
        <v>5.6000001495704055E-4</v>
      </c>
      <c r="N6333">
        <v>2037</v>
      </c>
      <c r="R6333" t="s">
        <v>241</v>
      </c>
      <c r="S6333">
        <v>0</v>
      </c>
      <c r="T6333">
        <v>0</v>
      </c>
      <c r="U6333" t="s">
        <v>242</v>
      </c>
      <c r="V6333" t="s">
        <v>270</v>
      </c>
    </row>
    <row r="6334" spans="1:22" x14ac:dyDescent="0.35">
      <c r="A6334">
        <v>26447</v>
      </c>
      <c r="B6334" t="s">
        <v>270</v>
      </c>
      <c r="C6334" t="s">
        <v>245</v>
      </c>
      <c r="D6334" t="s">
        <v>238</v>
      </c>
      <c r="E6334" t="s">
        <v>403</v>
      </c>
      <c r="F6334" t="s">
        <v>240</v>
      </c>
      <c r="G6334">
        <v>64.309539794921875</v>
      </c>
      <c r="H6334">
        <v>64.309539794921875</v>
      </c>
      <c r="I6334">
        <v>0</v>
      </c>
      <c r="J6334">
        <v>0.23959542810916901</v>
      </c>
      <c r="K6334">
        <v>0.23959542810916901</v>
      </c>
      <c r="L6334">
        <v>0</v>
      </c>
      <c r="M6334">
        <v>7.519999984651804E-3</v>
      </c>
      <c r="N6334">
        <v>2037</v>
      </c>
      <c r="R6334" t="s">
        <v>241</v>
      </c>
      <c r="S6334">
        <v>0</v>
      </c>
      <c r="T6334">
        <v>0</v>
      </c>
      <c r="U6334" t="s">
        <v>242</v>
      </c>
      <c r="V6334" t="s">
        <v>270</v>
      </c>
    </row>
    <row r="6335" spans="1:22" x14ac:dyDescent="0.35">
      <c r="A6335">
        <v>26448</v>
      </c>
      <c r="B6335" t="s">
        <v>271</v>
      </c>
      <c r="C6335" t="s">
        <v>70</v>
      </c>
      <c r="D6335" t="s">
        <v>238</v>
      </c>
      <c r="E6335" t="s">
        <v>403</v>
      </c>
      <c r="F6335" t="s">
        <v>240</v>
      </c>
      <c r="G6335">
        <v>1043319.625</v>
      </c>
      <c r="H6335">
        <v>1043319.625</v>
      </c>
      <c r="I6335">
        <v>0</v>
      </c>
      <c r="J6335">
        <v>13117.7958984375</v>
      </c>
      <c r="K6335">
        <v>13117.7958984375</v>
      </c>
      <c r="L6335">
        <v>0</v>
      </c>
      <c r="M6335">
        <v>122</v>
      </c>
      <c r="N6335">
        <v>2037</v>
      </c>
      <c r="R6335" t="s">
        <v>241</v>
      </c>
      <c r="S6335">
        <v>0</v>
      </c>
      <c r="T6335">
        <v>0</v>
      </c>
      <c r="U6335" t="s">
        <v>242</v>
      </c>
      <c r="V6335" t="s">
        <v>271</v>
      </c>
    </row>
    <row r="6336" spans="1:22" x14ac:dyDescent="0.35">
      <c r="A6336">
        <v>26449</v>
      </c>
      <c r="B6336" t="s">
        <v>271</v>
      </c>
      <c r="C6336" t="s">
        <v>244</v>
      </c>
      <c r="D6336" t="s">
        <v>238</v>
      </c>
      <c r="E6336" t="s">
        <v>403</v>
      </c>
      <c r="F6336" t="s">
        <v>240</v>
      </c>
      <c r="G6336">
        <v>4.7890081405639648</v>
      </c>
      <c r="H6336">
        <v>4.7890081405639648</v>
      </c>
      <c r="I6336">
        <v>0</v>
      </c>
      <c r="J6336">
        <v>0.23849140107631683</v>
      </c>
      <c r="K6336">
        <v>0.23849140107631683</v>
      </c>
      <c r="L6336">
        <v>0</v>
      </c>
      <c r="M6336">
        <v>5.6000001495704055E-4</v>
      </c>
      <c r="N6336">
        <v>2037</v>
      </c>
      <c r="R6336" t="s">
        <v>241</v>
      </c>
      <c r="S6336">
        <v>0</v>
      </c>
      <c r="T6336">
        <v>0</v>
      </c>
      <c r="U6336" t="s">
        <v>242</v>
      </c>
      <c r="V6336" t="s">
        <v>271</v>
      </c>
    </row>
    <row r="6337" spans="1:22" x14ac:dyDescent="0.35">
      <c r="A6337">
        <v>26450</v>
      </c>
      <c r="B6337" t="s">
        <v>271</v>
      </c>
      <c r="C6337" t="s">
        <v>245</v>
      </c>
      <c r="D6337" t="s">
        <v>238</v>
      </c>
      <c r="E6337" t="s">
        <v>403</v>
      </c>
      <c r="F6337" t="s">
        <v>240</v>
      </c>
      <c r="G6337">
        <v>64.309539794921875</v>
      </c>
      <c r="H6337">
        <v>64.309539794921875</v>
      </c>
      <c r="I6337">
        <v>0</v>
      </c>
      <c r="J6337">
        <v>0.23959542810916901</v>
      </c>
      <c r="K6337">
        <v>0.23959542810916901</v>
      </c>
      <c r="L6337">
        <v>0</v>
      </c>
      <c r="M6337">
        <v>7.519999984651804E-3</v>
      </c>
      <c r="N6337">
        <v>2037</v>
      </c>
      <c r="R6337" t="s">
        <v>241</v>
      </c>
      <c r="S6337">
        <v>0</v>
      </c>
      <c r="T6337">
        <v>0</v>
      </c>
      <c r="U6337" t="s">
        <v>242</v>
      </c>
      <c r="V6337" t="s">
        <v>271</v>
      </c>
    </row>
    <row r="6338" spans="1:22" x14ac:dyDescent="0.35">
      <c r="A6338">
        <v>26451</v>
      </c>
      <c r="B6338" t="s">
        <v>272</v>
      </c>
      <c r="C6338" t="s">
        <v>70</v>
      </c>
      <c r="D6338" t="s">
        <v>238</v>
      </c>
      <c r="E6338" t="s">
        <v>403</v>
      </c>
      <c r="F6338" t="s">
        <v>240</v>
      </c>
      <c r="G6338">
        <v>1043457.4375</v>
      </c>
      <c r="H6338">
        <v>1043457.4375</v>
      </c>
      <c r="I6338">
        <v>0</v>
      </c>
      <c r="J6338">
        <v>13119.5283203125</v>
      </c>
      <c r="K6338">
        <v>13119.5283203125</v>
      </c>
      <c r="L6338">
        <v>0</v>
      </c>
      <c r="M6338">
        <v>122</v>
      </c>
      <c r="N6338">
        <v>2037</v>
      </c>
      <c r="R6338" t="s">
        <v>241</v>
      </c>
      <c r="S6338">
        <v>0</v>
      </c>
      <c r="T6338">
        <v>0</v>
      </c>
      <c r="U6338" t="s">
        <v>242</v>
      </c>
      <c r="V6338" t="s">
        <v>272</v>
      </c>
    </row>
    <row r="6339" spans="1:22" x14ac:dyDescent="0.35">
      <c r="A6339">
        <v>26452</v>
      </c>
      <c r="B6339" t="s">
        <v>272</v>
      </c>
      <c r="C6339" t="s">
        <v>244</v>
      </c>
      <c r="D6339" t="s">
        <v>238</v>
      </c>
      <c r="E6339" t="s">
        <v>403</v>
      </c>
      <c r="F6339" t="s">
        <v>240</v>
      </c>
      <c r="G6339">
        <v>4.7896404266357422</v>
      </c>
      <c r="H6339">
        <v>4.7896404266357422</v>
      </c>
      <c r="I6339">
        <v>0</v>
      </c>
      <c r="J6339">
        <v>0.23849453032016754</v>
      </c>
      <c r="K6339">
        <v>0.23849453032016754</v>
      </c>
      <c r="L6339">
        <v>0</v>
      </c>
      <c r="M6339">
        <v>5.6000001495704055E-4</v>
      </c>
      <c r="N6339">
        <v>2037</v>
      </c>
      <c r="R6339" t="s">
        <v>241</v>
      </c>
      <c r="S6339">
        <v>0</v>
      </c>
      <c r="T6339">
        <v>0</v>
      </c>
      <c r="U6339" t="s">
        <v>242</v>
      </c>
      <c r="V6339" t="s">
        <v>272</v>
      </c>
    </row>
    <row r="6340" spans="1:22" x14ac:dyDescent="0.35">
      <c r="A6340">
        <v>26453</v>
      </c>
      <c r="B6340" t="s">
        <v>272</v>
      </c>
      <c r="C6340" t="s">
        <v>245</v>
      </c>
      <c r="D6340" t="s">
        <v>238</v>
      </c>
      <c r="E6340" t="s">
        <v>403</v>
      </c>
      <c r="F6340" t="s">
        <v>240</v>
      </c>
      <c r="G6340">
        <v>64.318031311035156</v>
      </c>
      <c r="H6340">
        <v>64.318031311035156</v>
      </c>
      <c r="I6340">
        <v>0</v>
      </c>
      <c r="J6340">
        <v>0.23962706327438354</v>
      </c>
      <c r="K6340">
        <v>0.23962706327438354</v>
      </c>
      <c r="L6340">
        <v>0</v>
      </c>
      <c r="M6340">
        <v>7.519999984651804E-3</v>
      </c>
      <c r="N6340">
        <v>2037</v>
      </c>
      <c r="R6340" t="s">
        <v>241</v>
      </c>
      <c r="S6340">
        <v>0</v>
      </c>
      <c r="T6340">
        <v>0</v>
      </c>
      <c r="U6340" t="s">
        <v>242</v>
      </c>
      <c r="V6340" t="s">
        <v>272</v>
      </c>
    </row>
    <row r="6341" spans="1:22" x14ac:dyDescent="0.35">
      <c r="A6341">
        <v>26454</v>
      </c>
      <c r="B6341" t="s">
        <v>273</v>
      </c>
      <c r="C6341" t="s">
        <v>70</v>
      </c>
      <c r="D6341" t="s">
        <v>238</v>
      </c>
      <c r="E6341" t="s">
        <v>403</v>
      </c>
      <c r="F6341" t="s">
        <v>240</v>
      </c>
      <c r="G6341">
        <v>1043319.625</v>
      </c>
      <c r="H6341">
        <v>1043319.625</v>
      </c>
      <c r="I6341">
        <v>0</v>
      </c>
      <c r="J6341">
        <v>13117.7958984375</v>
      </c>
      <c r="K6341">
        <v>13117.7958984375</v>
      </c>
      <c r="L6341">
        <v>0</v>
      </c>
      <c r="M6341">
        <v>122</v>
      </c>
      <c r="N6341">
        <v>2037</v>
      </c>
      <c r="R6341" t="s">
        <v>241</v>
      </c>
      <c r="S6341">
        <v>0</v>
      </c>
      <c r="T6341">
        <v>0</v>
      </c>
      <c r="U6341" t="s">
        <v>242</v>
      </c>
      <c r="V6341" t="s">
        <v>273</v>
      </c>
    </row>
    <row r="6342" spans="1:22" x14ac:dyDescent="0.35">
      <c r="A6342">
        <v>26455</v>
      </c>
      <c r="B6342" t="s">
        <v>273</v>
      </c>
      <c r="C6342" t="s">
        <v>244</v>
      </c>
      <c r="D6342" t="s">
        <v>238</v>
      </c>
      <c r="E6342" t="s">
        <v>403</v>
      </c>
      <c r="F6342" t="s">
        <v>240</v>
      </c>
      <c r="G6342">
        <v>4.7890081405639648</v>
      </c>
      <c r="H6342">
        <v>4.7890081405639648</v>
      </c>
      <c r="I6342">
        <v>0</v>
      </c>
      <c r="J6342">
        <v>0.23849140107631683</v>
      </c>
      <c r="K6342">
        <v>0.23849140107631683</v>
      </c>
      <c r="L6342">
        <v>0</v>
      </c>
      <c r="M6342">
        <v>5.6000001495704055E-4</v>
      </c>
      <c r="N6342">
        <v>2037</v>
      </c>
      <c r="R6342" t="s">
        <v>241</v>
      </c>
      <c r="S6342">
        <v>0</v>
      </c>
      <c r="T6342">
        <v>0</v>
      </c>
      <c r="U6342" t="s">
        <v>242</v>
      </c>
      <c r="V6342" t="s">
        <v>273</v>
      </c>
    </row>
    <row r="6343" spans="1:22" x14ac:dyDescent="0.35">
      <c r="A6343">
        <v>26456</v>
      </c>
      <c r="B6343" t="s">
        <v>273</v>
      </c>
      <c r="C6343" t="s">
        <v>245</v>
      </c>
      <c r="D6343" t="s">
        <v>238</v>
      </c>
      <c r="E6343" t="s">
        <v>403</v>
      </c>
      <c r="F6343" t="s">
        <v>240</v>
      </c>
      <c r="G6343">
        <v>64.309539794921875</v>
      </c>
      <c r="H6343">
        <v>64.309539794921875</v>
      </c>
      <c r="I6343">
        <v>0</v>
      </c>
      <c r="J6343">
        <v>0.23959542810916901</v>
      </c>
      <c r="K6343">
        <v>0.23959542810916901</v>
      </c>
      <c r="L6343">
        <v>0</v>
      </c>
      <c r="M6343">
        <v>7.519999984651804E-3</v>
      </c>
      <c r="N6343">
        <v>2037</v>
      </c>
      <c r="R6343" t="s">
        <v>241</v>
      </c>
      <c r="S6343">
        <v>0</v>
      </c>
      <c r="T6343">
        <v>0</v>
      </c>
      <c r="U6343" t="s">
        <v>242</v>
      </c>
      <c r="V6343" t="s">
        <v>273</v>
      </c>
    </row>
    <row r="6344" spans="1:22" x14ac:dyDescent="0.35">
      <c r="A6344">
        <v>26457</v>
      </c>
      <c r="B6344" t="s">
        <v>12</v>
      </c>
      <c r="C6344" t="s">
        <v>70</v>
      </c>
      <c r="D6344" t="s">
        <v>238</v>
      </c>
      <c r="E6344" t="s">
        <v>403</v>
      </c>
      <c r="F6344" t="s">
        <v>240</v>
      </c>
      <c r="G6344">
        <v>1043319.625</v>
      </c>
      <c r="H6344">
        <v>1043319.625</v>
      </c>
      <c r="I6344">
        <v>0</v>
      </c>
      <c r="J6344">
        <v>13117.7958984375</v>
      </c>
      <c r="K6344">
        <v>13117.7958984375</v>
      </c>
      <c r="L6344">
        <v>0</v>
      </c>
      <c r="M6344">
        <v>122</v>
      </c>
      <c r="N6344">
        <v>2037</v>
      </c>
      <c r="R6344" t="s">
        <v>241</v>
      </c>
      <c r="S6344">
        <v>0</v>
      </c>
      <c r="T6344">
        <v>0</v>
      </c>
      <c r="U6344" t="s">
        <v>242</v>
      </c>
      <c r="V6344" t="s">
        <v>12</v>
      </c>
    </row>
    <row r="6345" spans="1:22" x14ac:dyDescent="0.35">
      <c r="A6345">
        <v>26458</v>
      </c>
      <c r="B6345" t="s">
        <v>12</v>
      </c>
      <c r="C6345" t="s">
        <v>244</v>
      </c>
      <c r="D6345" t="s">
        <v>238</v>
      </c>
      <c r="E6345" t="s">
        <v>403</v>
      </c>
      <c r="F6345" t="s">
        <v>240</v>
      </c>
      <c r="G6345">
        <v>4.7890081405639648</v>
      </c>
      <c r="H6345">
        <v>4.7890081405639648</v>
      </c>
      <c r="I6345">
        <v>0</v>
      </c>
      <c r="J6345">
        <v>0.23849140107631683</v>
      </c>
      <c r="K6345">
        <v>0.23849140107631683</v>
      </c>
      <c r="L6345">
        <v>0</v>
      </c>
      <c r="M6345">
        <v>5.6000001495704055E-4</v>
      </c>
      <c r="N6345">
        <v>2037</v>
      </c>
      <c r="R6345" t="s">
        <v>241</v>
      </c>
      <c r="S6345">
        <v>0</v>
      </c>
      <c r="T6345">
        <v>0</v>
      </c>
      <c r="U6345" t="s">
        <v>242</v>
      </c>
      <c r="V6345" t="s">
        <v>12</v>
      </c>
    </row>
    <row r="6346" spans="1:22" x14ac:dyDescent="0.35">
      <c r="A6346">
        <v>26459</v>
      </c>
      <c r="B6346" t="s">
        <v>12</v>
      </c>
      <c r="C6346" t="s">
        <v>245</v>
      </c>
      <c r="D6346" t="s">
        <v>238</v>
      </c>
      <c r="E6346" t="s">
        <v>403</v>
      </c>
      <c r="F6346" t="s">
        <v>240</v>
      </c>
      <c r="G6346">
        <v>64.309539794921875</v>
      </c>
      <c r="H6346">
        <v>64.309539794921875</v>
      </c>
      <c r="I6346">
        <v>0</v>
      </c>
      <c r="J6346">
        <v>0.23959542810916901</v>
      </c>
      <c r="K6346">
        <v>0.23959542810916901</v>
      </c>
      <c r="L6346">
        <v>0</v>
      </c>
      <c r="M6346">
        <v>7.519999984651804E-3</v>
      </c>
      <c r="N6346">
        <v>2037</v>
      </c>
      <c r="R6346" t="s">
        <v>241</v>
      </c>
      <c r="S6346">
        <v>0</v>
      </c>
      <c r="T6346">
        <v>0</v>
      </c>
      <c r="U6346" t="s">
        <v>242</v>
      </c>
      <c r="V6346" t="s">
        <v>12</v>
      </c>
    </row>
    <row r="6347" spans="1:22" x14ac:dyDescent="0.35">
      <c r="A6347">
        <v>26460</v>
      </c>
      <c r="B6347" t="s">
        <v>274</v>
      </c>
      <c r="C6347" t="s">
        <v>70</v>
      </c>
      <c r="D6347" t="s">
        <v>238</v>
      </c>
      <c r="E6347" t="s">
        <v>403</v>
      </c>
      <c r="F6347" t="s">
        <v>240</v>
      </c>
      <c r="G6347">
        <v>1043319.625</v>
      </c>
      <c r="H6347">
        <v>1043319.625</v>
      </c>
      <c r="I6347">
        <v>0</v>
      </c>
      <c r="J6347">
        <v>13117.7958984375</v>
      </c>
      <c r="K6347">
        <v>13117.7958984375</v>
      </c>
      <c r="L6347">
        <v>0</v>
      </c>
      <c r="M6347">
        <v>122</v>
      </c>
      <c r="N6347">
        <v>2037</v>
      </c>
      <c r="R6347" t="s">
        <v>241</v>
      </c>
      <c r="S6347">
        <v>0</v>
      </c>
      <c r="T6347">
        <v>0</v>
      </c>
      <c r="U6347" t="s">
        <v>242</v>
      </c>
      <c r="V6347" t="s">
        <v>274</v>
      </c>
    </row>
    <row r="6348" spans="1:22" x14ac:dyDescent="0.35">
      <c r="A6348">
        <v>26461</v>
      </c>
      <c r="B6348" t="s">
        <v>274</v>
      </c>
      <c r="C6348" t="s">
        <v>244</v>
      </c>
      <c r="D6348" t="s">
        <v>238</v>
      </c>
      <c r="E6348" t="s">
        <v>403</v>
      </c>
      <c r="F6348" t="s">
        <v>240</v>
      </c>
      <c r="G6348">
        <v>4.7890081405639648</v>
      </c>
      <c r="H6348">
        <v>4.7890081405639648</v>
      </c>
      <c r="I6348">
        <v>0</v>
      </c>
      <c r="J6348">
        <v>0.23849140107631683</v>
      </c>
      <c r="K6348">
        <v>0.23849140107631683</v>
      </c>
      <c r="L6348">
        <v>0</v>
      </c>
      <c r="M6348">
        <v>5.6000001495704055E-4</v>
      </c>
      <c r="N6348">
        <v>2037</v>
      </c>
      <c r="R6348" t="s">
        <v>241</v>
      </c>
      <c r="S6348">
        <v>0</v>
      </c>
      <c r="T6348">
        <v>0</v>
      </c>
      <c r="U6348" t="s">
        <v>242</v>
      </c>
      <c r="V6348" t="s">
        <v>274</v>
      </c>
    </row>
    <row r="6349" spans="1:22" x14ac:dyDescent="0.35">
      <c r="A6349">
        <v>26462</v>
      </c>
      <c r="B6349" t="s">
        <v>274</v>
      </c>
      <c r="C6349" t="s">
        <v>245</v>
      </c>
      <c r="D6349" t="s">
        <v>238</v>
      </c>
      <c r="E6349" t="s">
        <v>403</v>
      </c>
      <c r="F6349" t="s">
        <v>240</v>
      </c>
      <c r="G6349">
        <v>64.309539794921875</v>
      </c>
      <c r="H6349">
        <v>64.309539794921875</v>
      </c>
      <c r="I6349">
        <v>0</v>
      </c>
      <c r="J6349">
        <v>0.23959542810916901</v>
      </c>
      <c r="K6349">
        <v>0.23959542810916901</v>
      </c>
      <c r="L6349">
        <v>0</v>
      </c>
      <c r="M6349">
        <v>7.519999984651804E-3</v>
      </c>
      <c r="N6349">
        <v>2037</v>
      </c>
      <c r="R6349" t="s">
        <v>241</v>
      </c>
      <c r="S6349">
        <v>0</v>
      </c>
      <c r="T6349">
        <v>0</v>
      </c>
      <c r="U6349" t="s">
        <v>242</v>
      </c>
      <c r="V6349" t="s">
        <v>274</v>
      </c>
    </row>
    <row r="6350" spans="1:22" x14ac:dyDescent="0.35">
      <c r="A6350">
        <v>26463</v>
      </c>
      <c r="B6350" t="s">
        <v>275</v>
      </c>
      <c r="C6350" t="s">
        <v>70</v>
      </c>
      <c r="D6350" t="s">
        <v>238</v>
      </c>
      <c r="E6350" t="s">
        <v>403</v>
      </c>
      <c r="F6350" t="s">
        <v>240</v>
      </c>
      <c r="G6350">
        <v>1043676.4375</v>
      </c>
      <c r="H6350">
        <v>1043676.4375</v>
      </c>
      <c r="I6350">
        <v>0</v>
      </c>
      <c r="J6350">
        <v>13122.2822265625</v>
      </c>
      <c r="K6350">
        <v>13122.2822265625</v>
      </c>
      <c r="L6350">
        <v>0</v>
      </c>
      <c r="M6350">
        <v>122</v>
      </c>
      <c r="N6350">
        <v>2037</v>
      </c>
      <c r="R6350" t="s">
        <v>241</v>
      </c>
      <c r="S6350">
        <v>0</v>
      </c>
      <c r="T6350">
        <v>0</v>
      </c>
      <c r="U6350" t="s">
        <v>242</v>
      </c>
      <c r="V6350" t="s">
        <v>275</v>
      </c>
    </row>
    <row r="6351" spans="1:22" x14ac:dyDescent="0.35">
      <c r="A6351">
        <v>26464</v>
      </c>
      <c r="B6351" t="s">
        <v>275</v>
      </c>
      <c r="C6351" t="s">
        <v>244</v>
      </c>
      <c r="D6351" t="s">
        <v>238</v>
      </c>
      <c r="E6351" t="s">
        <v>403</v>
      </c>
      <c r="F6351" t="s">
        <v>240</v>
      </c>
      <c r="G6351">
        <v>4.7906460762023926</v>
      </c>
      <c r="H6351">
        <v>4.7906460762023926</v>
      </c>
      <c r="I6351">
        <v>0</v>
      </c>
      <c r="J6351">
        <v>0.23849949240684509</v>
      </c>
      <c r="K6351">
        <v>0.23849949240684509</v>
      </c>
      <c r="L6351">
        <v>0</v>
      </c>
      <c r="M6351">
        <v>5.6000001495704055E-4</v>
      </c>
      <c r="N6351">
        <v>2037</v>
      </c>
      <c r="R6351" t="s">
        <v>241</v>
      </c>
      <c r="S6351">
        <v>0</v>
      </c>
      <c r="T6351">
        <v>0</v>
      </c>
      <c r="U6351" t="s">
        <v>242</v>
      </c>
      <c r="V6351" t="s">
        <v>275</v>
      </c>
    </row>
    <row r="6352" spans="1:22" x14ac:dyDescent="0.35">
      <c r="A6352">
        <v>26465</v>
      </c>
      <c r="B6352" t="s">
        <v>275</v>
      </c>
      <c r="C6352" t="s">
        <v>245</v>
      </c>
      <c r="D6352" t="s">
        <v>238</v>
      </c>
      <c r="E6352" t="s">
        <v>403</v>
      </c>
      <c r="F6352" t="s">
        <v>240</v>
      </c>
      <c r="G6352">
        <v>64.331535339355469</v>
      </c>
      <c r="H6352">
        <v>64.331535339355469</v>
      </c>
      <c r="I6352">
        <v>0</v>
      </c>
      <c r="J6352">
        <v>0.23967736959457397</v>
      </c>
      <c r="K6352">
        <v>0.23967736959457397</v>
      </c>
      <c r="L6352">
        <v>0</v>
      </c>
      <c r="M6352">
        <v>7.519999984651804E-3</v>
      </c>
      <c r="N6352">
        <v>2037</v>
      </c>
      <c r="R6352" t="s">
        <v>241</v>
      </c>
      <c r="S6352">
        <v>0</v>
      </c>
      <c r="T6352">
        <v>0</v>
      </c>
      <c r="U6352" t="s">
        <v>242</v>
      </c>
      <c r="V6352" t="s">
        <v>275</v>
      </c>
    </row>
    <row r="6353" spans="1:22" x14ac:dyDescent="0.35">
      <c r="A6353">
        <v>26466</v>
      </c>
      <c r="B6353" t="s">
        <v>276</v>
      </c>
      <c r="C6353" t="s">
        <v>70</v>
      </c>
      <c r="D6353" t="s">
        <v>238</v>
      </c>
      <c r="E6353" t="s">
        <v>403</v>
      </c>
      <c r="F6353" t="s">
        <v>240</v>
      </c>
      <c r="G6353">
        <v>1043503.3125</v>
      </c>
      <c r="H6353">
        <v>1043503.3125</v>
      </c>
      <c r="I6353">
        <v>0</v>
      </c>
      <c r="J6353">
        <v>13120.10546875</v>
      </c>
      <c r="K6353">
        <v>13120.10546875</v>
      </c>
      <c r="L6353">
        <v>0</v>
      </c>
      <c r="M6353">
        <v>122</v>
      </c>
      <c r="N6353">
        <v>2037</v>
      </c>
      <c r="R6353" t="s">
        <v>241</v>
      </c>
      <c r="S6353">
        <v>0</v>
      </c>
      <c r="T6353">
        <v>0</v>
      </c>
      <c r="U6353" t="s">
        <v>242</v>
      </c>
      <c r="V6353" t="s">
        <v>276</v>
      </c>
    </row>
    <row r="6354" spans="1:22" x14ac:dyDescent="0.35">
      <c r="A6354">
        <v>26467</v>
      </c>
      <c r="B6354" t="s">
        <v>276</v>
      </c>
      <c r="C6354" t="s">
        <v>244</v>
      </c>
      <c r="D6354" t="s">
        <v>238</v>
      </c>
      <c r="E6354" t="s">
        <v>403</v>
      </c>
      <c r="F6354" t="s">
        <v>240</v>
      </c>
      <c r="G6354">
        <v>4.789851188659668</v>
      </c>
      <c r="H6354">
        <v>4.789851188659668</v>
      </c>
      <c r="I6354">
        <v>0</v>
      </c>
      <c r="J6354">
        <v>0.23849555850028992</v>
      </c>
      <c r="K6354">
        <v>0.23849555850028992</v>
      </c>
      <c r="L6354">
        <v>0</v>
      </c>
      <c r="M6354">
        <v>5.6000001495704055E-4</v>
      </c>
      <c r="N6354">
        <v>2037</v>
      </c>
      <c r="R6354" t="s">
        <v>241</v>
      </c>
      <c r="S6354">
        <v>0</v>
      </c>
      <c r="T6354">
        <v>0</v>
      </c>
      <c r="U6354" t="s">
        <v>242</v>
      </c>
      <c r="V6354" t="s">
        <v>276</v>
      </c>
    </row>
    <row r="6355" spans="1:22" x14ac:dyDescent="0.35">
      <c r="A6355">
        <v>26468</v>
      </c>
      <c r="B6355" t="s">
        <v>276</v>
      </c>
      <c r="C6355" t="s">
        <v>245</v>
      </c>
      <c r="D6355" t="s">
        <v>238</v>
      </c>
      <c r="E6355" t="s">
        <v>403</v>
      </c>
      <c r="F6355" t="s">
        <v>240</v>
      </c>
      <c r="G6355">
        <v>64.32086181640625</v>
      </c>
      <c r="H6355">
        <v>64.32086181640625</v>
      </c>
      <c r="I6355">
        <v>0</v>
      </c>
      <c r="J6355">
        <v>0.23963761329650879</v>
      </c>
      <c r="K6355">
        <v>0.23963761329650879</v>
      </c>
      <c r="L6355">
        <v>0</v>
      </c>
      <c r="M6355">
        <v>7.519999984651804E-3</v>
      </c>
      <c r="N6355">
        <v>2037</v>
      </c>
      <c r="R6355" t="s">
        <v>241</v>
      </c>
      <c r="S6355">
        <v>0</v>
      </c>
      <c r="T6355">
        <v>0</v>
      </c>
      <c r="U6355" t="s">
        <v>242</v>
      </c>
      <c r="V6355" t="s">
        <v>276</v>
      </c>
    </row>
    <row r="6356" spans="1:22" x14ac:dyDescent="0.35">
      <c r="A6356">
        <v>26469</v>
      </c>
      <c r="B6356" t="s">
        <v>277</v>
      </c>
      <c r="C6356" t="s">
        <v>70</v>
      </c>
      <c r="D6356" t="s">
        <v>238</v>
      </c>
      <c r="E6356" t="s">
        <v>403</v>
      </c>
      <c r="F6356" t="s">
        <v>240</v>
      </c>
      <c r="G6356">
        <v>1043693.6875</v>
      </c>
      <c r="H6356">
        <v>1043693.6875</v>
      </c>
      <c r="I6356">
        <v>0</v>
      </c>
      <c r="J6356">
        <v>13122.498046875</v>
      </c>
      <c r="K6356">
        <v>13122.498046875</v>
      </c>
      <c r="L6356">
        <v>0</v>
      </c>
      <c r="M6356">
        <v>122</v>
      </c>
      <c r="N6356">
        <v>2037</v>
      </c>
      <c r="R6356" t="s">
        <v>241</v>
      </c>
      <c r="S6356">
        <v>0</v>
      </c>
      <c r="T6356">
        <v>0</v>
      </c>
      <c r="U6356" t="s">
        <v>242</v>
      </c>
      <c r="V6356" t="s">
        <v>277</v>
      </c>
    </row>
    <row r="6357" spans="1:22" x14ac:dyDescent="0.35">
      <c r="A6357">
        <v>26470</v>
      </c>
      <c r="B6357" t="s">
        <v>277</v>
      </c>
      <c r="C6357" t="s">
        <v>244</v>
      </c>
      <c r="D6357" t="s">
        <v>238</v>
      </c>
      <c r="E6357" t="s">
        <v>403</v>
      </c>
      <c r="F6357" t="s">
        <v>240</v>
      </c>
      <c r="G6357">
        <v>4.7907247543334961</v>
      </c>
      <c r="H6357">
        <v>4.7907247543334961</v>
      </c>
      <c r="I6357">
        <v>0</v>
      </c>
      <c r="J6357">
        <v>0.23849987983703613</v>
      </c>
      <c r="K6357">
        <v>0.23849987983703613</v>
      </c>
      <c r="L6357">
        <v>0</v>
      </c>
      <c r="M6357">
        <v>5.6000001495704055E-4</v>
      </c>
      <c r="N6357">
        <v>2037</v>
      </c>
      <c r="R6357" t="s">
        <v>241</v>
      </c>
      <c r="S6357">
        <v>0</v>
      </c>
      <c r="T6357">
        <v>0</v>
      </c>
      <c r="U6357" t="s">
        <v>242</v>
      </c>
      <c r="V6357" t="s">
        <v>277</v>
      </c>
    </row>
    <row r="6358" spans="1:22" x14ac:dyDescent="0.35">
      <c r="A6358">
        <v>26471</v>
      </c>
      <c r="B6358" t="s">
        <v>277</v>
      </c>
      <c r="C6358" t="s">
        <v>245</v>
      </c>
      <c r="D6358" t="s">
        <v>238</v>
      </c>
      <c r="E6358" t="s">
        <v>403</v>
      </c>
      <c r="F6358" t="s">
        <v>240</v>
      </c>
      <c r="G6358">
        <v>64.332595825195313</v>
      </c>
      <c r="H6358">
        <v>64.332595825195313</v>
      </c>
      <c r="I6358">
        <v>0</v>
      </c>
      <c r="J6358">
        <v>0.23968131840229034</v>
      </c>
      <c r="K6358">
        <v>0.23968131840229034</v>
      </c>
      <c r="L6358">
        <v>0</v>
      </c>
      <c r="M6358">
        <v>7.519999984651804E-3</v>
      </c>
      <c r="N6358">
        <v>2037</v>
      </c>
      <c r="R6358" t="s">
        <v>241</v>
      </c>
      <c r="S6358">
        <v>0</v>
      </c>
      <c r="T6358">
        <v>0</v>
      </c>
      <c r="U6358" t="s">
        <v>242</v>
      </c>
      <c r="V6358" t="s">
        <v>277</v>
      </c>
    </row>
    <row r="6359" spans="1:22" x14ac:dyDescent="0.35">
      <c r="A6359">
        <v>26472</v>
      </c>
      <c r="B6359" t="s">
        <v>278</v>
      </c>
      <c r="C6359" t="s">
        <v>70</v>
      </c>
      <c r="D6359" t="s">
        <v>238</v>
      </c>
      <c r="E6359" t="s">
        <v>403</v>
      </c>
      <c r="F6359" t="s">
        <v>240</v>
      </c>
      <c r="G6359">
        <v>1043836.875</v>
      </c>
      <c r="H6359">
        <v>1043836.875</v>
      </c>
      <c r="I6359">
        <v>0</v>
      </c>
      <c r="J6359">
        <v>13124.298828125</v>
      </c>
      <c r="K6359">
        <v>13124.298828125</v>
      </c>
      <c r="L6359">
        <v>0</v>
      </c>
      <c r="M6359">
        <v>122</v>
      </c>
      <c r="N6359">
        <v>2037</v>
      </c>
      <c r="R6359" t="s">
        <v>241</v>
      </c>
      <c r="S6359">
        <v>0</v>
      </c>
      <c r="T6359">
        <v>0</v>
      </c>
      <c r="U6359" t="s">
        <v>242</v>
      </c>
      <c r="V6359" t="s">
        <v>278</v>
      </c>
    </row>
    <row r="6360" spans="1:22" x14ac:dyDescent="0.35">
      <c r="A6360">
        <v>26473</v>
      </c>
      <c r="B6360" t="s">
        <v>278</v>
      </c>
      <c r="C6360" t="s">
        <v>244</v>
      </c>
      <c r="D6360" t="s">
        <v>238</v>
      </c>
      <c r="E6360" t="s">
        <v>403</v>
      </c>
      <c r="F6360" t="s">
        <v>240</v>
      </c>
      <c r="G6360">
        <v>4.7913823127746582</v>
      </c>
      <c r="H6360">
        <v>4.7913823127746582</v>
      </c>
      <c r="I6360">
        <v>0</v>
      </c>
      <c r="J6360">
        <v>0.2385031133890152</v>
      </c>
      <c r="K6360">
        <v>0.2385031133890152</v>
      </c>
      <c r="L6360">
        <v>0</v>
      </c>
      <c r="M6360">
        <v>5.6000001495704055E-4</v>
      </c>
      <c r="N6360">
        <v>2037</v>
      </c>
      <c r="R6360" t="s">
        <v>241</v>
      </c>
      <c r="S6360">
        <v>0</v>
      </c>
      <c r="T6360">
        <v>0</v>
      </c>
      <c r="U6360" t="s">
        <v>242</v>
      </c>
      <c r="V6360" t="s">
        <v>278</v>
      </c>
    </row>
    <row r="6361" spans="1:22" x14ac:dyDescent="0.35">
      <c r="A6361">
        <v>26474</v>
      </c>
      <c r="B6361" t="s">
        <v>278</v>
      </c>
      <c r="C6361" t="s">
        <v>245</v>
      </c>
      <c r="D6361" t="s">
        <v>238</v>
      </c>
      <c r="E6361" t="s">
        <v>403</v>
      </c>
      <c r="F6361" t="s">
        <v>240</v>
      </c>
      <c r="G6361">
        <v>64.341415405273438</v>
      </c>
      <c r="H6361">
        <v>64.341415405273438</v>
      </c>
      <c r="I6361">
        <v>0</v>
      </c>
      <c r="J6361">
        <v>0.23971420526504517</v>
      </c>
      <c r="K6361">
        <v>0.23971420526504517</v>
      </c>
      <c r="L6361">
        <v>0</v>
      </c>
      <c r="M6361">
        <v>7.519999984651804E-3</v>
      </c>
      <c r="N6361">
        <v>2037</v>
      </c>
      <c r="R6361" t="s">
        <v>241</v>
      </c>
      <c r="S6361">
        <v>0</v>
      </c>
      <c r="T6361">
        <v>0</v>
      </c>
      <c r="U6361" t="s">
        <v>242</v>
      </c>
      <c r="V6361" t="s">
        <v>278</v>
      </c>
    </row>
    <row r="6362" spans="1:22" x14ac:dyDescent="0.35">
      <c r="A6362">
        <v>26475</v>
      </c>
      <c r="B6362" t="s">
        <v>279</v>
      </c>
      <c r="C6362" t="s">
        <v>70</v>
      </c>
      <c r="D6362" t="s">
        <v>238</v>
      </c>
      <c r="E6362" t="s">
        <v>403</v>
      </c>
      <c r="F6362" t="s">
        <v>240</v>
      </c>
      <c r="G6362">
        <v>1043503.3125</v>
      </c>
      <c r="H6362">
        <v>1043503.3125</v>
      </c>
      <c r="I6362">
        <v>0</v>
      </c>
      <c r="J6362">
        <v>13120.10546875</v>
      </c>
      <c r="K6362">
        <v>13120.10546875</v>
      </c>
      <c r="L6362">
        <v>0</v>
      </c>
      <c r="M6362">
        <v>122</v>
      </c>
      <c r="N6362">
        <v>2037</v>
      </c>
      <c r="R6362" t="s">
        <v>241</v>
      </c>
      <c r="S6362">
        <v>0</v>
      </c>
      <c r="T6362">
        <v>0</v>
      </c>
      <c r="U6362" t="s">
        <v>242</v>
      </c>
      <c r="V6362" t="s">
        <v>279</v>
      </c>
    </row>
    <row r="6363" spans="1:22" x14ac:dyDescent="0.35">
      <c r="A6363">
        <v>26476</v>
      </c>
      <c r="B6363" t="s">
        <v>279</v>
      </c>
      <c r="C6363" t="s">
        <v>244</v>
      </c>
      <c r="D6363" t="s">
        <v>238</v>
      </c>
      <c r="E6363" t="s">
        <v>403</v>
      </c>
      <c r="F6363" t="s">
        <v>240</v>
      </c>
      <c r="G6363">
        <v>4.789851188659668</v>
      </c>
      <c r="H6363">
        <v>4.789851188659668</v>
      </c>
      <c r="I6363">
        <v>0</v>
      </c>
      <c r="J6363">
        <v>0.23849555850028992</v>
      </c>
      <c r="K6363">
        <v>0.23849555850028992</v>
      </c>
      <c r="L6363">
        <v>0</v>
      </c>
      <c r="M6363">
        <v>5.6000001495704055E-4</v>
      </c>
      <c r="N6363">
        <v>2037</v>
      </c>
      <c r="R6363" t="s">
        <v>241</v>
      </c>
      <c r="S6363">
        <v>0</v>
      </c>
      <c r="T6363">
        <v>0</v>
      </c>
      <c r="U6363" t="s">
        <v>242</v>
      </c>
      <c r="V6363" t="s">
        <v>279</v>
      </c>
    </row>
    <row r="6364" spans="1:22" x14ac:dyDescent="0.35">
      <c r="A6364">
        <v>26477</v>
      </c>
      <c r="B6364" t="s">
        <v>279</v>
      </c>
      <c r="C6364" t="s">
        <v>245</v>
      </c>
      <c r="D6364" t="s">
        <v>238</v>
      </c>
      <c r="E6364" t="s">
        <v>403</v>
      </c>
      <c r="F6364" t="s">
        <v>240</v>
      </c>
      <c r="G6364">
        <v>64.32086181640625</v>
      </c>
      <c r="H6364">
        <v>64.32086181640625</v>
      </c>
      <c r="I6364">
        <v>0</v>
      </c>
      <c r="J6364">
        <v>0.23963761329650879</v>
      </c>
      <c r="K6364">
        <v>0.23963761329650879</v>
      </c>
      <c r="L6364">
        <v>0</v>
      </c>
      <c r="M6364">
        <v>7.519999984651804E-3</v>
      </c>
      <c r="N6364">
        <v>2037</v>
      </c>
      <c r="R6364" t="s">
        <v>241</v>
      </c>
      <c r="S6364">
        <v>0</v>
      </c>
      <c r="T6364">
        <v>0</v>
      </c>
      <c r="U6364" t="s">
        <v>242</v>
      </c>
      <c r="V6364" t="s">
        <v>279</v>
      </c>
    </row>
    <row r="6365" spans="1:22" x14ac:dyDescent="0.35">
      <c r="A6365">
        <v>26478</v>
      </c>
      <c r="B6365" t="s">
        <v>280</v>
      </c>
      <c r="C6365" t="s">
        <v>70</v>
      </c>
      <c r="D6365" t="s">
        <v>238</v>
      </c>
      <c r="E6365" t="s">
        <v>403</v>
      </c>
      <c r="F6365" t="s">
        <v>240</v>
      </c>
      <c r="G6365">
        <v>1038697.5625</v>
      </c>
      <c r="H6365">
        <v>1038697.5625</v>
      </c>
      <c r="I6365">
        <v>0</v>
      </c>
      <c r="J6365">
        <v>13059.6826171875</v>
      </c>
      <c r="K6365">
        <v>13059.6826171875</v>
      </c>
      <c r="L6365">
        <v>0</v>
      </c>
      <c r="M6365">
        <v>122</v>
      </c>
      <c r="N6365">
        <v>2037</v>
      </c>
      <c r="R6365" t="s">
        <v>241</v>
      </c>
      <c r="S6365">
        <v>0</v>
      </c>
      <c r="T6365">
        <v>0</v>
      </c>
      <c r="U6365" t="s">
        <v>242</v>
      </c>
      <c r="V6365" t="s">
        <v>280</v>
      </c>
    </row>
    <row r="6366" spans="1:22" x14ac:dyDescent="0.35">
      <c r="A6366">
        <v>26479</v>
      </c>
      <c r="B6366" t="s">
        <v>280</v>
      </c>
      <c r="C6366" t="s">
        <v>244</v>
      </c>
      <c r="D6366" t="s">
        <v>238</v>
      </c>
      <c r="E6366" t="s">
        <v>403</v>
      </c>
      <c r="F6366" t="s">
        <v>240</v>
      </c>
      <c r="G6366">
        <v>4.7677922248840332</v>
      </c>
      <c r="H6366">
        <v>4.7677922248840332</v>
      </c>
      <c r="I6366">
        <v>0</v>
      </c>
      <c r="J6366">
        <v>0.23743587732315063</v>
      </c>
      <c r="K6366">
        <v>0.23743587732315063</v>
      </c>
      <c r="L6366">
        <v>0</v>
      </c>
      <c r="M6366">
        <v>5.6000001495704055E-4</v>
      </c>
      <c r="N6366">
        <v>2037</v>
      </c>
      <c r="R6366" t="s">
        <v>241</v>
      </c>
      <c r="S6366">
        <v>0</v>
      </c>
      <c r="T6366">
        <v>0</v>
      </c>
      <c r="U6366" t="s">
        <v>242</v>
      </c>
      <c r="V6366" t="s">
        <v>280</v>
      </c>
    </row>
    <row r="6367" spans="1:22" x14ac:dyDescent="0.35">
      <c r="A6367">
        <v>26480</v>
      </c>
      <c r="B6367" t="s">
        <v>280</v>
      </c>
      <c r="C6367" t="s">
        <v>245</v>
      </c>
      <c r="D6367" t="s">
        <v>238</v>
      </c>
      <c r="E6367" t="s">
        <v>403</v>
      </c>
      <c r="F6367" t="s">
        <v>240</v>
      </c>
      <c r="G6367">
        <v>64.024635314941406</v>
      </c>
      <c r="H6367">
        <v>64.024635314941406</v>
      </c>
      <c r="I6367">
        <v>0</v>
      </c>
      <c r="J6367">
        <v>0.23853398859500885</v>
      </c>
      <c r="K6367">
        <v>0.23853398859500885</v>
      </c>
      <c r="L6367">
        <v>0</v>
      </c>
      <c r="M6367">
        <v>7.519999984651804E-3</v>
      </c>
      <c r="N6367">
        <v>2037</v>
      </c>
      <c r="R6367" t="s">
        <v>241</v>
      </c>
      <c r="S6367">
        <v>0</v>
      </c>
      <c r="T6367">
        <v>0</v>
      </c>
      <c r="U6367" t="s">
        <v>242</v>
      </c>
      <c r="V6367" t="s">
        <v>280</v>
      </c>
    </row>
    <row r="6368" spans="1:22" x14ac:dyDescent="0.35">
      <c r="A6368">
        <v>26481</v>
      </c>
      <c r="B6368" t="s">
        <v>281</v>
      </c>
      <c r="C6368" t="s">
        <v>70</v>
      </c>
      <c r="D6368" t="s">
        <v>238</v>
      </c>
      <c r="E6368" t="s">
        <v>403</v>
      </c>
      <c r="F6368" t="s">
        <v>240</v>
      </c>
      <c r="G6368">
        <v>1043319.625</v>
      </c>
      <c r="H6368">
        <v>1043319.625</v>
      </c>
      <c r="I6368">
        <v>0</v>
      </c>
      <c r="J6368">
        <v>13117.7958984375</v>
      </c>
      <c r="K6368">
        <v>13117.7958984375</v>
      </c>
      <c r="L6368">
        <v>0</v>
      </c>
      <c r="M6368">
        <v>122</v>
      </c>
      <c r="N6368">
        <v>2037</v>
      </c>
      <c r="R6368" t="s">
        <v>241</v>
      </c>
      <c r="S6368">
        <v>0</v>
      </c>
      <c r="T6368">
        <v>0</v>
      </c>
      <c r="U6368" t="s">
        <v>242</v>
      </c>
      <c r="V6368" t="s">
        <v>281</v>
      </c>
    </row>
    <row r="6369" spans="1:22" x14ac:dyDescent="0.35">
      <c r="A6369">
        <v>26482</v>
      </c>
      <c r="B6369" t="s">
        <v>281</v>
      </c>
      <c r="C6369" t="s">
        <v>244</v>
      </c>
      <c r="D6369" t="s">
        <v>238</v>
      </c>
      <c r="E6369" t="s">
        <v>403</v>
      </c>
      <c r="F6369" t="s">
        <v>240</v>
      </c>
      <c r="G6369">
        <v>4.7890081405639648</v>
      </c>
      <c r="H6369">
        <v>4.7890081405639648</v>
      </c>
      <c r="I6369">
        <v>0</v>
      </c>
      <c r="J6369">
        <v>0.23849140107631683</v>
      </c>
      <c r="K6369">
        <v>0.23849140107631683</v>
      </c>
      <c r="L6369">
        <v>0</v>
      </c>
      <c r="M6369">
        <v>5.6000001495704055E-4</v>
      </c>
      <c r="N6369">
        <v>2037</v>
      </c>
      <c r="R6369" t="s">
        <v>241</v>
      </c>
      <c r="S6369">
        <v>0</v>
      </c>
      <c r="T6369">
        <v>0</v>
      </c>
      <c r="U6369" t="s">
        <v>242</v>
      </c>
      <c r="V6369" t="s">
        <v>281</v>
      </c>
    </row>
    <row r="6370" spans="1:22" x14ac:dyDescent="0.35">
      <c r="A6370">
        <v>26483</v>
      </c>
      <c r="B6370" t="s">
        <v>281</v>
      </c>
      <c r="C6370" t="s">
        <v>245</v>
      </c>
      <c r="D6370" t="s">
        <v>238</v>
      </c>
      <c r="E6370" t="s">
        <v>403</v>
      </c>
      <c r="F6370" t="s">
        <v>240</v>
      </c>
      <c r="G6370">
        <v>64.309539794921875</v>
      </c>
      <c r="H6370">
        <v>64.309539794921875</v>
      </c>
      <c r="I6370">
        <v>0</v>
      </c>
      <c r="J6370">
        <v>0.23959542810916901</v>
      </c>
      <c r="K6370">
        <v>0.23959542810916901</v>
      </c>
      <c r="L6370">
        <v>0</v>
      </c>
      <c r="M6370">
        <v>7.519999984651804E-3</v>
      </c>
      <c r="N6370">
        <v>2037</v>
      </c>
      <c r="R6370" t="s">
        <v>241</v>
      </c>
      <c r="S6370">
        <v>0</v>
      </c>
      <c r="T6370">
        <v>0</v>
      </c>
      <c r="U6370" t="s">
        <v>242</v>
      </c>
      <c r="V6370" t="s">
        <v>281</v>
      </c>
    </row>
    <row r="6371" spans="1:22" x14ac:dyDescent="0.35">
      <c r="A6371">
        <v>26484</v>
      </c>
      <c r="B6371" t="s">
        <v>282</v>
      </c>
      <c r="C6371" t="s">
        <v>70</v>
      </c>
      <c r="D6371" t="s">
        <v>238</v>
      </c>
      <c r="E6371" t="s">
        <v>403</v>
      </c>
      <c r="F6371" t="s">
        <v>24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122</v>
      </c>
      <c r="N6371">
        <v>2037</v>
      </c>
      <c r="R6371" t="s">
        <v>241</v>
      </c>
      <c r="S6371">
        <v>0</v>
      </c>
      <c r="T6371">
        <v>0</v>
      </c>
      <c r="U6371" t="s">
        <v>242</v>
      </c>
      <c r="V6371" t="s">
        <v>282</v>
      </c>
    </row>
    <row r="6372" spans="1:22" x14ac:dyDescent="0.35">
      <c r="A6372">
        <v>26485</v>
      </c>
      <c r="B6372" t="s">
        <v>282</v>
      </c>
      <c r="C6372" t="s">
        <v>244</v>
      </c>
      <c r="D6372" t="s">
        <v>238</v>
      </c>
      <c r="E6372" t="s">
        <v>403</v>
      </c>
      <c r="F6372" t="s">
        <v>24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5.6000001495704055E-4</v>
      </c>
      <c r="N6372">
        <v>2037</v>
      </c>
      <c r="R6372" t="s">
        <v>241</v>
      </c>
      <c r="S6372">
        <v>0</v>
      </c>
      <c r="T6372">
        <v>0</v>
      </c>
      <c r="U6372" t="s">
        <v>242</v>
      </c>
      <c r="V6372" t="s">
        <v>282</v>
      </c>
    </row>
    <row r="6373" spans="1:22" x14ac:dyDescent="0.35">
      <c r="A6373">
        <v>26486</v>
      </c>
      <c r="B6373" t="s">
        <v>282</v>
      </c>
      <c r="C6373" t="s">
        <v>245</v>
      </c>
      <c r="D6373" t="s">
        <v>238</v>
      </c>
      <c r="E6373" t="s">
        <v>403</v>
      </c>
      <c r="F6373" t="s">
        <v>24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7.519999984651804E-3</v>
      </c>
      <c r="N6373">
        <v>2037</v>
      </c>
      <c r="R6373" t="s">
        <v>241</v>
      </c>
      <c r="S6373">
        <v>0</v>
      </c>
      <c r="T6373">
        <v>0</v>
      </c>
      <c r="U6373" t="s">
        <v>242</v>
      </c>
      <c r="V6373" t="s">
        <v>282</v>
      </c>
    </row>
    <row r="6374" spans="1:22" x14ac:dyDescent="0.35">
      <c r="A6374">
        <v>26487</v>
      </c>
      <c r="B6374" t="s">
        <v>283</v>
      </c>
      <c r="C6374" t="s">
        <v>70</v>
      </c>
      <c r="D6374" t="s">
        <v>238</v>
      </c>
      <c r="E6374" t="s">
        <v>403</v>
      </c>
      <c r="F6374" t="s">
        <v>24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122</v>
      </c>
      <c r="N6374">
        <v>2037</v>
      </c>
      <c r="R6374" t="s">
        <v>241</v>
      </c>
      <c r="S6374">
        <v>0</v>
      </c>
      <c r="T6374">
        <v>0</v>
      </c>
      <c r="U6374" t="s">
        <v>242</v>
      </c>
      <c r="V6374" t="s">
        <v>283</v>
      </c>
    </row>
    <row r="6375" spans="1:22" x14ac:dyDescent="0.35">
      <c r="A6375">
        <v>26488</v>
      </c>
      <c r="B6375" t="s">
        <v>283</v>
      </c>
      <c r="C6375" t="s">
        <v>244</v>
      </c>
      <c r="D6375" t="s">
        <v>238</v>
      </c>
      <c r="E6375" t="s">
        <v>403</v>
      </c>
      <c r="F6375" t="s">
        <v>24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5.6000001495704055E-4</v>
      </c>
      <c r="N6375">
        <v>2037</v>
      </c>
      <c r="R6375" t="s">
        <v>241</v>
      </c>
      <c r="S6375">
        <v>0</v>
      </c>
      <c r="T6375">
        <v>0</v>
      </c>
      <c r="U6375" t="s">
        <v>242</v>
      </c>
      <c r="V6375" t="s">
        <v>283</v>
      </c>
    </row>
    <row r="6376" spans="1:22" x14ac:dyDescent="0.35">
      <c r="A6376">
        <v>26489</v>
      </c>
      <c r="B6376" t="s">
        <v>283</v>
      </c>
      <c r="C6376" t="s">
        <v>245</v>
      </c>
      <c r="D6376" t="s">
        <v>238</v>
      </c>
      <c r="E6376" t="s">
        <v>403</v>
      </c>
      <c r="F6376" t="s">
        <v>24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7.519999984651804E-3</v>
      </c>
      <c r="N6376">
        <v>2037</v>
      </c>
      <c r="R6376" t="s">
        <v>241</v>
      </c>
      <c r="S6376">
        <v>0</v>
      </c>
      <c r="T6376">
        <v>0</v>
      </c>
      <c r="U6376" t="s">
        <v>242</v>
      </c>
      <c r="V6376" t="s">
        <v>283</v>
      </c>
    </row>
    <row r="6377" spans="1:22" x14ac:dyDescent="0.35">
      <c r="A6377">
        <v>26490</v>
      </c>
      <c r="B6377" t="s">
        <v>284</v>
      </c>
      <c r="C6377" t="s">
        <v>70</v>
      </c>
      <c r="D6377" t="s">
        <v>238</v>
      </c>
      <c r="E6377" t="s">
        <v>403</v>
      </c>
      <c r="F6377" t="s">
        <v>24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122</v>
      </c>
      <c r="N6377">
        <v>2037</v>
      </c>
      <c r="R6377" t="s">
        <v>241</v>
      </c>
      <c r="S6377">
        <v>0</v>
      </c>
      <c r="T6377">
        <v>0</v>
      </c>
      <c r="U6377" t="s">
        <v>242</v>
      </c>
      <c r="V6377" t="s">
        <v>284</v>
      </c>
    </row>
    <row r="6378" spans="1:22" x14ac:dyDescent="0.35">
      <c r="A6378">
        <v>26491</v>
      </c>
      <c r="B6378" t="s">
        <v>284</v>
      </c>
      <c r="C6378" t="s">
        <v>244</v>
      </c>
      <c r="D6378" t="s">
        <v>238</v>
      </c>
      <c r="E6378" t="s">
        <v>403</v>
      </c>
      <c r="F6378" t="s">
        <v>24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5.6000001495704055E-4</v>
      </c>
      <c r="N6378">
        <v>2037</v>
      </c>
      <c r="R6378" t="s">
        <v>241</v>
      </c>
      <c r="S6378">
        <v>0</v>
      </c>
      <c r="T6378">
        <v>0</v>
      </c>
      <c r="U6378" t="s">
        <v>242</v>
      </c>
      <c r="V6378" t="s">
        <v>284</v>
      </c>
    </row>
    <row r="6379" spans="1:22" x14ac:dyDescent="0.35">
      <c r="A6379">
        <v>26492</v>
      </c>
      <c r="B6379" t="s">
        <v>284</v>
      </c>
      <c r="C6379" t="s">
        <v>245</v>
      </c>
      <c r="D6379" t="s">
        <v>238</v>
      </c>
      <c r="E6379" t="s">
        <v>403</v>
      </c>
      <c r="F6379" t="s">
        <v>24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7.519999984651804E-3</v>
      </c>
      <c r="N6379">
        <v>2037</v>
      </c>
      <c r="R6379" t="s">
        <v>241</v>
      </c>
      <c r="S6379">
        <v>0</v>
      </c>
      <c r="T6379">
        <v>0</v>
      </c>
      <c r="U6379" t="s">
        <v>242</v>
      </c>
      <c r="V6379" t="s">
        <v>284</v>
      </c>
    </row>
    <row r="6380" spans="1:22" x14ac:dyDescent="0.35">
      <c r="A6380">
        <v>26493</v>
      </c>
      <c r="B6380" t="s">
        <v>285</v>
      </c>
      <c r="C6380" t="s">
        <v>70</v>
      </c>
      <c r="D6380" t="s">
        <v>238</v>
      </c>
      <c r="E6380" t="s">
        <v>403</v>
      </c>
      <c r="F6380" t="s">
        <v>24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122</v>
      </c>
      <c r="N6380">
        <v>2037</v>
      </c>
      <c r="R6380" t="s">
        <v>241</v>
      </c>
      <c r="S6380">
        <v>0</v>
      </c>
      <c r="T6380">
        <v>0</v>
      </c>
      <c r="U6380" t="s">
        <v>242</v>
      </c>
      <c r="V6380" t="s">
        <v>285</v>
      </c>
    </row>
    <row r="6381" spans="1:22" x14ac:dyDescent="0.35">
      <c r="A6381">
        <v>26494</v>
      </c>
      <c r="B6381" t="s">
        <v>285</v>
      </c>
      <c r="C6381" t="s">
        <v>244</v>
      </c>
      <c r="D6381" t="s">
        <v>238</v>
      </c>
      <c r="E6381" t="s">
        <v>403</v>
      </c>
      <c r="F6381" t="s">
        <v>24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5.6000001495704055E-4</v>
      </c>
      <c r="N6381">
        <v>2037</v>
      </c>
      <c r="R6381" t="s">
        <v>241</v>
      </c>
      <c r="S6381">
        <v>0</v>
      </c>
      <c r="T6381">
        <v>0</v>
      </c>
      <c r="U6381" t="s">
        <v>242</v>
      </c>
      <c r="V6381" t="s">
        <v>285</v>
      </c>
    </row>
    <row r="6382" spans="1:22" x14ac:dyDescent="0.35">
      <c r="A6382">
        <v>26495</v>
      </c>
      <c r="B6382" t="s">
        <v>285</v>
      </c>
      <c r="C6382" t="s">
        <v>245</v>
      </c>
      <c r="D6382" t="s">
        <v>238</v>
      </c>
      <c r="E6382" t="s">
        <v>403</v>
      </c>
      <c r="F6382" t="s">
        <v>24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7.519999984651804E-3</v>
      </c>
      <c r="N6382">
        <v>2037</v>
      </c>
      <c r="R6382" t="s">
        <v>241</v>
      </c>
      <c r="S6382">
        <v>0</v>
      </c>
      <c r="T6382">
        <v>0</v>
      </c>
      <c r="U6382" t="s">
        <v>242</v>
      </c>
      <c r="V6382" t="s">
        <v>285</v>
      </c>
    </row>
    <row r="6383" spans="1:22" x14ac:dyDescent="0.35">
      <c r="A6383">
        <v>26496</v>
      </c>
      <c r="B6383" t="s">
        <v>286</v>
      </c>
      <c r="C6383" t="s">
        <v>70</v>
      </c>
      <c r="D6383" t="s">
        <v>238</v>
      </c>
      <c r="E6383" t="s">
        <v>403</v>
      </c>
      <c r="F6383" t="s">
        <v>24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122</v>
      </c>
      <c r="N6383">
        <v>2037</v>
      </c>
      <c r="R6383" t="s">
        <v>241</v>
      </c>
      <c r="S6383">
        <v>0</v>
      </c>
      <c r="T6383">
        <v>0</v>
      </c>
      <c r="U6383" t="s">
        <v>242</v>
      </c>
      <c r="V6383" t="s">
        <v>286</v>
      </c>
    </row>
    <row r="6384" spans="1:22" x14ac:dyDescent="0.35">
      <c r="A6384">
        <v>26497</v>
      </c>
      <c r="B6384" t="s">
        <v>286</v>
      </c>
      <c r="C6384" t="s">
        <v>244</v>
      </c>
      <c r="D6384" t="s">
        <v>238</v>
      </c>
      <c r="E6384" t="s">
        <v>403</v>
      </c>
      <c r="F6384" t="s">
        <v>24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5.6000001495704055E-4</v>
      </c>
      <c r="N6384">
        <v>2037</v>
      </c>
      <c r="R6384" t="s">
        <v>241</v>
      </c>
      <c r="S6384">
        <v>0</v>
      </c>
      <c r="T6384">
        <v>0</v>
      </c>
      <c r="U6384" t="s">
        <v>242</v>
      </c>
      <c r="V6384" t="s">
        <v>286</v>
      </c>
    </row>
    <row r="6385" spans="1:22" x14ac:dyDescent="0.35">
      <c r="A6385">
        <v>26498</v>
      </c>
      <c r="B6385" t="s">
        <v>286</v>
      </c>
      <c r="C6385" t="s">
        <v>245</v>
      </c>
      <c r="D6385" t="s">
        <v>238</v>
      </c>
      <c r="E6385" t="s">
        <v>403</v>
      </c>
      <c r="F6385" t="s">
        <v>24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7.519999984651804E-3</v>
      </c>
      <c r="N6385">
        <v>2037</v>
      </c>
      <c r="R6385" t="s">
        <v>241</v>
      </c>
      <c r="S6385">
        <v>0</v>
      </c>
      <c r="T6385">
        <v>0</v>
      </c>
      <c r="U6385" t="s">
        <v>242</v>
      </c>
      <c r="V6385" t="s">
        <v>286</v>
      </c>
    </row>
    <row r="6386" spans="1:22" x14ac:dyDescent="0.35">
      <c r="A6386">
        <v>26499</v>
      </c>
      <c r="B6386" t="s">
        <v>287</v>
      </c>
      <c r="C6386" t="s">
        <v>70</v>
      </c>
      <c r="D6386" t="s">
        <v>238</v>
      </c>
      <c r="E6386" t="s">
        <v>403</v>
      </c>
      <c r="F6386" t="s">
        <v>24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122</v>
      </c>
      <c r="N6386">
        <v>2037</v>
      </c>
      <c r="R6386" t="s">
        <v>241</v>
      </c>
      <c r="S6386">
        <v>0</v>
      </c>
      <c r="T6386">
        <v>0</v>
      </c>
      <c r="U6386" t="s">
        <v>242</v>
      </c>
      <c r="V6386" t="s">
        <v>287</v>
      </c>
    </row>
    <row r="6387" spans="1:22" x14ac:dyDescent="0.35">
      <c r="A6387">
        <v>26500</v>
      </c>
      <c r="B6387" t="s">
        <v>287</v>
      </c>
      <c r="C6387" t="s">
        <v>244</v>
      </c>
      <c r="D6387" t="s">
        <v>238</v>
      </c>
      <c r="E6387" t="s">
        <v>403</v>
      </c>
      <c r="F6387" t="s">
        <v>24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5.6000001495704055E-4</v>
      </c>
      <c r="N6387">
        <v>2037</v>
      </c>
      <c r="R6387" t="s">
        <v>241</v>
      </c>
      <c r="S6387">
        <v>0</v>
      </c>
      <c r="T6387">
        <v>0</v>
      </c>
      <c r="U6387" t="s">
        <v>242</v>
      </c>
      <c r="V6387" t="s">
        <v>287</v>
      </c>
    </row>
    <row r="6388" spans="1:22" x14ac:dyDescent="0.35">
      <c r="A6388">
        <v>26501</v>
      </c>
      <c r="B6388" t="s">
        <v>287</v>
      </c>
      <c r="C6388" t="s">
        <v>245</v>
      </c>
      <c r="D6388" t="s">
        <v>238</v>
      </c>
      <c r="E6388" t="s">
        <v>403</v>
      </c>
      <c r="F6388" t="s">
        <v>24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7.519999984651804E-3</v>
      </c>
      <c r="N6388">
        <v>2037</v>
      </c>
      <c r="R6388" t="s">
        <v>241</v>
      </c>
      <c r="S6388">
        <v>0</v>
      </c>
      <c r="T6388">
        <v>0</v>
      </c>
      <c r="U6388" t="s">
        <v>242</v>
      </c>
      <c r="V6388" t="s">
        <v>287</v>
      </c>
    </row>
    <row r="6389" spans="1:22" x14ac:dyDescent="0.35">
      <c r="A6389">
        <v>26502</v>
      </c>
      <c r="B6389" t="s">
        <v>288</v>
      </c>
      <c r="C6389" t="s">
        <v>70</v>
      </c>
      <c r="D6389" t="s">
        <v>238</v>
      </c>
      <c r="E6389" t="s">
        <v>403</v>
      </c>
      <c r="F6389" t="s">
        <v>240</v>
      </c>
      <c r="G6389">
        <v>339388.4375</v>
      </c>
      <c r="H6389">
        <v>339388.4375</v>
      </c>
      <c r="I6389">
        <v>0</v>
      </c>
      <c r="J6389">
        <v>4267.17578125</v>
      </c>
      <c r="K6389">
        <v>4267.17578125</v>
      </c>
      <c r="L6389">
        <v>0</v>
      </c>
      <c r="M6389">
        <v>122</v>
      </c>
      <c r="N6389">
        <v>2037</v>
      </c>
      <c r="R6389" t="s">
        <v>241</v>
      </c>
      <c r="S6389">
        <v>0</v>
      </c>
      <c r="T6389">
        <v>0</v>
      </c>
      <c r="U6389" t="s">
        <v>242</v>
      </c>
      <c r="V6389" t="s">
        <v>288</v>
      </c>
    </row>
    <row r="6390" spans="1:22" x14ac:dyDescent="0.35">
      <c r="A6390">
        <v>26503</v>
      </c>
      <c r="B6390" t="s">
        <v>288</v>
      </c>
      <c r="C6390" t="s">
        <v>244</v>
      </c>
      <c r="D6390" t="s">
        <v>238</v>
      </c>
      <c r="E6390" t="s">
        <v>403</v>
      </c>
      <c r="F6390" t="s">
        <v>240</v>
      </c>
      <c r="G6390">
        <v>1.5578485727310181</v>
      </c>
      <c r="H6390">
        <v>1.5578485727310181</v>
      </c>
      <c r="I6390">
        <v>0</v>
      </c>
      <c r="J6390">
        <v>9.1572657227516174E-2</v>
      </c>
      <c r="K6390">
        <v>9.1572657227516174E-2</v>
      </c>
      <c r="L6390">
        <v>0</v>
      </c>
      <c r="M6390">
        <v>5.6000001495704055E-4</v>
      </c>
      <c r="N6390">
        <v>2037</v>
      </c>
      <c r="R6390" t="s">
        <v>241</v>
      </c>
      <c r="S6390">
        <v>0</v>
      </c>
      <c r="T6390">
        <v>0</v>
      </c>
      <c r="U6390" t="s">
        <v>242</v>
      </c>
      <c r="V6390" t="s">
        <v>288</v>
      </c>
    </row>
    <row r="6391" spans="1:22" x14ac:dyDescent="0.35">
      <c r="A6391">
        <v>26504</v>
      </c>
      <c r="B6391" t="s">
        <v>288</v>
      </c>
      <c r="C6391" t="s">
        <v>245</v>
      </c>
      <c r="D6391" t="s">
        <v>238</v>
      </c>
      <c r="E6391" t="s">
        <v>403</v>
      </c>
      <c r="F6391" t="s">
        <v>240</v>
      </c>
      <c r="G6391">
        <v>20.919679641723633</v>
      </c>
      <c r="H6391">
        <v>20.919679641723633</v>
      </c>
      <c r="I6391">
        <v>0</v>
      </c>
      <c r="J6391">
        <v>7.7939599752426147E-2</v>
      </c>
      <c r="K6391">
        <v>7.7939599752426147E-2</v>
      </c>
      <c r="L6391">
        <v>0</v>
      </c>
      <c r="M6391">
        <v>7.519999984651804E-3</v>
      </c>
      <c r="N6391">
        <v>2037</v>
      </c>
      <c r="R6391" t="s">
        <v>241</v>
      </c>
      <c r="S6391">
        <v>0</v>
      </c>
      <c r="T6391">
        <v>0</v>
      </c>
      <c r="U6391" t="s">
        <v>242</v>
      </c>
      <c r="V6391" t="s">
        <v>288</v>
      </c>
    </row>
    <row r="6392" spans="1:22" x14ac:dyDescent="0.35">
      <c r="A6392">
        <v>26505</v>
      </c>
      <c r="B6392" t="s">
        <v>289</v>
      </c>
      <c r="C6392" t="s">
        <v>70</v>
      </c>
      <c r="D6392" t="s">
        <v>238</v>
      </c>
      <c r="E6392" t="s">
        <v>403</v>
      </c>
      <c r="F6392" t="s">
        <v>240</v>
      </c>
      <c r="G6392">
        <v>339625.5625</v>
      </c>
      <c r="H6392">
        <v>339625.5625</v>
      </c>
      <c r="I6392">
        <v>0</v>
      </c>
      <c r="J6392">
        <v>4270.1572265625</v>
      </c>
      <c r="K6392">
        <v>4270.1572265625</v>
      </c>
      <c r="L6392">
        <v>0</v>
      </c>
      <c r="M6392">
        <v>122</v>
      </c>
      <c r="N6392">
        <v>2037</v>
      </c>
      <c r="R6392" t="s">
        <v>241</v>
      </c>
      <c r="S6392">
        <v>0</v>
      </c>
      <c r="T6392">
        <v>0</v>
      </c>
      <c r="U6392" t="s">
        <v>242</v>
      </c>
      <c r="V6392" t="s">
        <v>289</v>
      </c>
    </row>
    <row r="6393" spans="1:22" x14ac:dyDescent="0.35">
      <c r="A6393">
        <v>26506</v>
      </c>
      <c r="B6393" t="s">
        <v>289</v>
      </c>
      <c r="C6393" t="s">
        <v>244</v>
      </c>
      <c r="D6393" t="s">
        <v>238</v>
      </c>
      <c r="E6393" t="s">
        <v>403</v>
      </c>
      <c r="F6393" t="s">
        <v>240</v>
      </c>
      <c r="G6393">
        <v>1.5589370727539063</v>
      </c>
      <c r="H6393">
        <v>1.5589370727539063</v>
      </c>
      <c r="I6393">
        <v>0</v>
      </c>
      <c r="J6393">
        <v>9.1636747121810913E-2</v>
      </c>
      <c r="K6393">
        <v>9.1636747121810913E-2</v>
      </c>
      <c r="L6393">
        <v>0</v>
      </c>
      <c r="M6393">
        <v>5.6000001495704055E-4</v>
      </c>
      <c r="N6393">
        <v>2037</v>
      </c>
      <c r="R6393" t="s">
        <v>241</v>
      </c>
      <c r="S6393">
        <v>0</v>
      </c>
      <c r="T6393">
        <v>0</v>
      </c>
      <c r="U6393" t="s">
        <v>242</v>
      </c>
      <c r="V6393" t="s">
        <v>289</v>
      </c>
    </row>
    <row r="6394" spans="1:22" x14ac:dyDescent="0.35">
      <c r="A6394">
        <v>26507</v>
      </c>
      <c r="B6394" t="s">
        <v>289</v>
      </c>
      <c r="C6394" t="s">
        <v>245</v>
      </c>
      <c r="D6394" t="s">
        <v>238</v>
      </c>
      <c r="E6394" t="s">
        <v>403</v>
      </c>
      <c r="F6394" t="s">
        <v>240</v>
      </c>
      <c r="G6394">
        <v>20.934297561645508</v>
      </c>
      <c r="H6394">
        <v>20.934297561645508</v>
      </c>
      <c r="I6394">
        <v>0</v>
      </c>
      <c r="J6394">
        <v>7.7994056046009064E-2</v>
      </c>
      <c r="K6394">
        <v>7.7994056046009064E-2</v>
      </c>
      <c r="L6394">
        <v>0</v>
      </c>
      <c r="M6394">
        <v>7.519999984651804E-3</v>
      </c>
      <c r="N6394">
        <v>2037</v>
      </c>
      <c r="R6394" t="s">
        <v>241</v>
      </c>
      <c r="S6394">
        <v>0</v>
      </c>
      <c r="T6394">
        <v>0</v>
      </c>
      <c r="U6394" t="s">
        <v>242</v>
      </c>
      <c r="V6394" t="s">
        <v>289</v>
      </c>
    </row>
    <row r="6395" spans="1:22" x14ac:dyDescent="0.35">
      <c r="A6395">
        <v>26508</v>
      </c>
      <c r="B6395" t="s">
        <v>290</v>
      </c>
      <c r="C6395" t="s">
        <v>70</v>
      </c>
      <c r="D6395" t="s">
        <v>238</v>
      </c>
      <c r="E6395" t="s">
        <v>403</v>
      </c>
      <c r="F6395" t="s">
        <v>240</v>
      </c>
      <c r="G6395">
        <v>340207.3125</v>
      </c>
      <c r="H6395">
        <v>340207.3125</v>
      </c>
      <c r="I6395">
        <v>0</v>
      </c>
      <c r="J6395">
        <v>4277.4716796875</v>
      </c>
      <c r="K6395">
        <v>4277.4716796875</v>
      </c>
      <c r="L6395">
        <v>0</v>
      </c>
      <c r="M6395">
        <v>122</v>
      </c>
      <c r="N6395">
        <v>2037</v>
      </c>
      <c r="R6395" t="s">
        <v>241</v>
      </c>
      <c r="S6395">
        <v>0</v>
      </c>
      <c r="T6395">
        <v>0</v>
      </c>
      <c r="U6395" t="s">
        <v>242</v>
      </c>
      <c r="V6395" t="s">
        <v>290</v>
      </c>
    </row>
    <row r="6396" spans="1:22" x14ac:dyDescent="0.35">
      <c r="A6396">
        <v>26509</v>
      </c>
      <c r="B6396" t="s">
        <v>290</v>
      </c>
      <c r="C6396" t="s">
        <v>244</v>
      </c>
      <c r="D6396" t="s">
        <v>238</v>
      </c>
      <c r="E6396" t="s">
        <v>403</v>
      </c>
      <c r="F6396" t="s">
        <v>240</v>
      </c>
      <c r="G6396">
        <v>1.5616073608398438</v>
      </c>
      <c r="H6396">
        <v>1.5616073608398438</v>
      </c>
      <c r="I6396">
        <v>0</v>
      </c>
      <c r="J6396">
        <v>9.1649919748306274E-2</v>
      </c>
      <c r="K6396">
        <v>9.1649919748306274E-2</v>
      </c>
      <c r="L6396">
        <v>0</v>
      </c>
      <c r="M6396">
        <v>5.6000001495704055E-4</v>
      </c>
      <c r="N6396">
        <v>2037</v>
      </c>
      <c r="R6396" t="s">
        <v>241</v>
      </c>
      <c r="S6396">
        <v>0</v>
      </c>
      <c r="T6396">
        <v>0</v>
      </c>
      <c r="U6396" t="s">
        <v>242</v>
      </c>
      <c r="V6396" t="s">
        <v>290</v>
      </c>
    </row>
    <row r="6397" spans="1:22" x14ac:dyDescent="0.35">
      <c r="A6397">
        <v>26510</v>
      </c>
      <c r="B6397" t="s">
        <v>290</v>
      </c>
      <c r="C6397" t="s">
        <v>245</v>
      </c>
      <c r="D6397" t="s">
        <v>238</v>
      </c>
      <c r="E6397" t="s">
        <v>403</v>
      </c>
      <c r="F6397" t="s">
        <v>240</v>
      </c>
      <c r="G6397">
        <v>20.970155715942383</v>
      </c>
      <c r="H6397">
        <v>20.970155715942383</v>
      </c>
      <c r="I6397">
        <v>0</v>
      </c>
      <c r="J6397">
        <v>7.8127659857273102E-2</v>
      </c>
      <c r="K6397">
        <v>7.8127659857273102E-2</v>
      </c>
      <c r="L6397">
        <v>0</v>
      </c>
      <c r="M6397">
        <v>7.519999984651804E-3</v>
      </c>
      <c r="N6397">
        <v>2037</v>
      </c>
      <c r="R6397" t="s">
        <v>241</v>
      </c>
      <c r="S6397">
        <v>0</v>
      </c>
      <c r="T6397">
        <v>0</v>
      </c>
      <c r="U6397" t="s">
        <v>242</v>
      </c>
      <c r="V6397" t="s">
        <v>290</v>
      </c>
    </row>
    <row r="6398" spans="1:22" x14ac:dyDescent="0.35">
      <c r="A6398">
        <v>26511</v>
      </c>
      <c r="B6398" t="s">
        <v>291</v>
      </c>
      <c r="C6398" t="s">
        <v>70</v>
      </c>
      <c r="D6398" t="s">
        <v>238</v>
      </c>
      <c r="E6398" t="s">
        <v>403</v>
      </c>
      <c r="F6398" t="s">
        <v>240</v>
      </c>
      <c r="G6398">
        <v>339877.78125</v>
      </c>
      <c r="H6398">
        <v>339877.78125</v>
      </c>
      <c r="I6398">
        <v>0</v>
      </c>
      <c r="J6398">
        <v>4273.32861328125</v>
      </c>
      <c r="K6398">
        <v>4273.32861328125</v>
      </c>
      <c r="L6398">
        <v>0</v>
      </c>
      <c r="M6398">
        <v>122</v>
      </c>
      <c r="N6398">
        <v>2037</v>
      </c>
      <c r="R6398" t="s">
        <v>241</v>
      </c>
      <c r="S6398">
        <v>0</v>
      </c>
      <c r="T6398">
        <v>0</v>
      </c>
      <c r="U6398" t="s">
        <v>242</v>
      </c>
      <c r="V6398" t="s">
        <v>291</v>
      </c>
    </row>
    <row r="6399" spans="1:22" x14ac:dyDescent="0.35">
      <c r="A6399">
        <v>26512</v>
      </c>
      <c r="B6399" t="s">
        <v>291</v>
      </c>
      <c r="C6399" t="s">
        <v>244</v>
      </c>
      <c r="D6399" t="s">
        <v>238</v>
      </c>
      <c r="E6399" t="s">
        <v>403</v>
      </c>
      <c r="F6399" t="s">
        <v>240</v>
      </c>
      <c r="G6399">
        <v>1.5600947141647339</v>
      </c>
      <c r="H6399">
        <v>1.5600947141647339</v>
      </c>
      <c r="I6399">
        <v>0</v>
      </c>
      <c r="J6399">
        <v>9.1642454266548157E-2</v>
      </c>
      <c r="K6399">
        <v>9.1642454266548157E-2</v>
      </c>
      <c r="L6399">
        <v>0</v>
      </c>
      <c r="M6399">
        <v>5.6000001495704055E-4</v>
      </c>
      <c r="N6399">
        <v>2037</v>
      </c>
      <c r="R6399" t="s">
        <v>241</v>
      </c>
      <c r="S6399">
        <v>0</v>
      </c>
      <c r="T6399">
        <v>0</v>
      </c>
      <c r="U6399" t="s">
        <v>242</v>
      </c>
      <c r="V6399" t="s">
        <v>291</v>
      </c>
    </row>
    <row r="6400" spans="1:22" x14ac:dyDescent="0.35">
      <c r="A6400">
        <v>26513</v>
      </c>
      <c r="B6400" t="s">
        <v>291</v>
      </c>
      <c r="C6400" t="s">
        <v>245</v>
      </c>
      <c r="D6400" t="s">
        <v>238</v>
      </c>
      <c r="E6400" t="s">
        <v>403</v>
      </c>
      <c r="F6400" t="s">
        <v>240</v>
      </c>
      <c r="G6400">
        <v>20.949844360351563</v>
      </c>
      <c r="H6400">
        <v>20.949844360351563</v>
      </c>
      <c r="I6400">
        <v>0</v>
      </c>
      <c r="J6400">
        <v>7.8051984310150146E-2</v>
      </c>
      <c r="K6400">
        <v>7.8051984310150146E-2</v>
      </c>
      <c r="L6400">
        <v>0</v>
      </c>
      <c r="M6400">
        <v>7.519999984651804E-3</v>
      </c>
      <c r="N6400">
        <v>2037</v>
      </c>
      <c r="R6400" t="s">
        <v>241</v>
      </c>
      <c r="S6400">
        <v>0</v>
      </c>
      <c r="T6400">
        <v>0</v>
      </c>
      <c r="U6400" t="s">
        <v>242</v>
      </c>
      <c r="V6400" t="s">
        <v>291</v>
      </c>
    </row>
    <row r="6401" spans="1:22" x14ac:dyDescent="0.35">
      <c r="A6401">
        <v>26514</v>
      </c>
      <c r="B6401" t="s">
        <v>292</v>
      </c>
      <c r="C6401" t="s">
        <v>70</v>
      </c>
      <c r="D6401" t="s">
        <v>238</v>
      </c>
      <c r="E6401" t="s">
        <v>403</v>
      </c>
      <c r="F6401" t="s">
        <v>240</v>
      </c>
      <c r="G6401">
        <v>340347.34375</v>
      </c>
      <c r="H6401">
        <v>340347.34375</v>
      </c>
      <c r="I6401">
        <v>0</v>
      </c>
      <c r="J6401">
        <v>4279.23193359375</v>
      </c>
      <c r="K6401">
        <v>4279.23193359375</v>
      </c>
      <c r="L6401">
        <v>0</v>
      </c>
      <c r="M6401">
        <v>122</v>
      </c>
      <c r="N6401">
        <v>2037</v>
      </c>
      <c r="R6401" t="s">
        <v>241</v>
      </c>
      <c r="S6401">
        <v>0</v>
      </c>
      <c r="T6401">
        <v>0</v>
      </c>
      <c r="U6401" t="s">
        <v>242</v>
      </c>
      <c r="V6401" t="s">
        <v>292</v>
      </c>
    </row>
    <row r="6402" spans="1:22" x14ac:dyDescent="0.35">
      <c r="A6402">
        <v>26515</v>
      </c>
      <c r="B6402" t="s">
        <v>292</v>
      </c>
      <c r="C6402" t="s">
        <v>244</v>
      </c>
      <c r="D6402" t="s">
        <v>238</v>
      </c>
      <c r="E6402" t="s">
        <v>403</v>
      </c>
      <c r="F6402" t="s">
        <v>240</v>
      </c>
      <c r="G6402">
        <v>1.562250018119812</v>
      </c>
      <c r="H6402">
        <v>1.562250018119812</v>
      </c>
      <c r="I6402">
        <v>0</v>
      </c>
      <c r="J6402">
        <v>9.1969422996044159E-2</v>
      </c>
      <c r="K6402">
        <v>9.1969422996044159E-2</v>
      </c>
      <c r="L6402">
        <v>0</v>
      </c>
      <c r="M6402">
        <v>5.6000001495704055E-4</v>
      </c>
      <c r="N6402">
        <v>2037</v>
      </c>
      <c r="R6402" t="s">
        <v>241</v>
      </c>
      <c r="S6402">
        <v>0</v>
      </c>
      <c r="T6402">
        <v>0</v>
      </c>
      <c r="U6402" t="s">
        <v>242</v>
      </c>
      <c r="V6402" t="s">
        <v>292</v>
      </c>
    </row>
    <row r="6403" spans="1:22" x14ac:dyDescent="0.35">
      <c r="A6403">
        <v>26516</v>
      </c>
      <c r="B6403" t="s">
        <v>292</v>
      </c>
      <c r="C6403" t="s">
        <v>245</v>
      </c>
      <c r="D6403" t="s">
        <v>238</v>
      </c>
      <c r="E6403" t="s">
        <v>403</v>
      </c>
      <c r="F6403" t="s">
        <v>240</v>
      </c>
      <c r="G6403">
        <v>20.978786468505859</v>
      </c>
      <c r="H6403">
        <v>20.978786468505859</v>
      </c>
      <c r="I6403">
        <v>0</v>
      </c>
      <c r="J6403">
        <v>7.8159809112548828E-2</v>
      </c>
      <c r="K6403">
        <v>7.8159809112548828E-2</v>
      </c>
      <c r="L6403">
        <v>0</v>
      </c>
      <c r="M6403">
        <v>7.519999984651804E-3</v>
      </c>
      <c r="N6403">
        <v>2037</v>
      </c>
      <c r="R6403" t="s">
        <v>241</v>
      </c>
      <c r="S6403">
        <v>0</v>
      </c>
      <c r="T6403">
        <v>0</v>
      </c>
      <c r="U6403" t="s">
        <v>242</v>
      </c>
      <c r="V6403" t="s">
        <v>292</v>
      </c>
    </row>
    <row r="6404" spans="1:22" x14ac:dyDescent="0.35">
      <c r="A6404">
        <v>26517</v>
      </c>
      <c r="B6404" t="s">
        <v>293</v>
      </c>
      <c r="C6404" t="s">
        <v>70</v>
      </c>
      <c r="D6404" t="s">
        <v>238</v>
      </c>
      <c r="E6404" t="s">
        <v>403</v>
      </c>
      <c r="F6404" t="s">
        <v>240</v>
      </c>
      <c r="G6404">
        <v>341065.6875</v>
      </c>
      <c r="H6404">
        <v>341065.6875</v>
      </c>
      <c r="I6404">
        <v>0</v>
      </c>
      <c r="J6404">
        <v>4288.26416015625</v>
      </c>
      <c r="K6404">
        <v>4288.26416015625</v>
      </c>
      <c r="L6404">
        <v>0</v>
      </c>
      <c r="M6404">
        <v>122</v>
      </c>
      <c r="N6404">
        <v>2037</v>
      </c>
      <c r="R6404" t="s">
        <v>241</v>
      </c>
      <c r="S6404">
        <v>0</v>
      </c>
      <c r="T6404">
        <v>0</v>
      </c>
      <c r="U6404" t="s">
        <v>242</v>
      </c>
      <c r="V6404" t="s">
        <v>293</v>
      </c>
    </row>
    <row r="6405" spans="1:22" x14ac:dyDescent="0.35">
      <c r="A6405">
        <v>26518</v>
      </c>
      <c r="B6405" t="s">
        <v>293</v>
      </c>
      <c r="C6405" t="s">
        <v>244</v>
      </c>
      <c r="D6405" t="s">
        <v>238</v>
      </c>
      <c r="E6405" t="s">
        <v>403</v>
      </c>
      <c r="F6405" t="s">
        <v>240</v>
      </c>
      <c r="G6405">
        <v>1.5655474662780762</v>
      </c>
      <c r="H6405">
        <v>1.5655474662780762</v>
      </c>
      <c r="I6405">
        <v>0</v>
      </c>
      <c r="J6405">
        <v>9.1828934848308563E-2</v>
      </c>
      <c r="K6405">
        <v>9.1828934848308563E-2</v>
      </c>
      <c r="L6405">
        <v>0</v>
      </c>
      <c r="M6405">
        <v>5.6000001495704055E-4</v>
      </c>
      <c r="N6405">
        <v>2037</v>
      </c>
      <c r="R6405" t="s">
        <v>241</v>
      </c>
      <c r="S6405">
        <v>0</v>
      </c>
      <c r="T6405">
        <v>0</v>
      </c>
      <c r="U6405" t="s">
        <v>242</v>
      </c>
      <c r="V6405" t="s">
        <v>293</v>
      </c>
    </row>
    <row r="6406" spans="1:22" x14ac:dyDescent="0.35">
      <c r="A6406">
        <v>26519</v>
      </c>
      <c r="B6406" t="s">
        <v>293</v>
      </c>
      <c r="C6406" t="s">
        <v>245</v>
      </c>
      <c r="D6406" t="s">
        <v>238</v>
      </c>
      <c r="E6406" t="s">
        <v>403</v>
      </c>
      <c r="F6406" t="s">
        <v>240</v>
      </c>
      <c r="G6406">
        <v>21.023065567016602</v>
      </c>
      <c r="H6406">
        <v>21.023065567016602</v>
      </c>
      <c r="I6406">
        <v>0</v>
      </c>
      <c r="J6406">
        <v>7.8324779868125916E-2</v>
      </c>
      <c r="K6406">
        <v>7.8324779868125916E-2</v>
      </c>
      <c r="L6406">
        <v>0</v>
      </c>
      <c r="M6406">
        <v>7.519999984651804E-3</v>
      </c>
      <c r="N6406">
        <v>2037</v>
      </c>
      <c r="R6406" t="s">
        <v>241</v>
      </c>
      <c r="S6406">
        <v>0</v>
      </c>
      <c r="T6406">
        <v>0</v>
      </c>
      <c r="U6406" t="s">
        <v>242</v>
      </c>
      <c r="V6406" t="s">
        <v>293</v>
      </c>
    </row>
    <row r="6407" spans="1:22" x14ac:dyDescent="0.35">
      <c r="A6407">
        <v>26520</v>
      </c>
      <c r="B6407" t="s">
        <v>17</v>
      </c>
      <c r="C6407" t="s">
        <v>70</v>
      </c>
      <c r="D6407" t="s">
        <v>238</v>
      </c>
      <c r="E6407" t="s">
        <v>403</v>
      </c>
      <c r="F6407" t="s">
        <v>240</v>
      </c>
      <c r="G6407">
        <v>340330.1875</v>
      </c>
      <c r="H6407">
        <v>340330.1875</v>
      </c>
      <c r="I6407">
        <v>0</v>
      </c>
      <c r="J6407">
        <v>4279.0166015625</v>
      </c>
      <c r="K6407">
        <v>4279.0166015625</v>
      </c>
      <c r="L6407">
        <v>0</v>
      </c>
      <c r="M6407">
        <v>122</v>
      </c>
      <c r="N6407">
        <v>2037</v>
      </c>
      <c r="R6407" t="s">
        <v>241</v>
      </c>
      <c r="S6407">
        <v>0</v>
      </c>
      <c r="T6407">
        <v>0</v>
      </c>
      <c r="U6407" t="s">
        <v>242</v>
      </c>
      <c r="V6407" t="s">
        <v>17</v>
      </c>
    </row>
    <row r="6408" spans="1:22" x14ac:dyDescent="0.35">
      <c r="A6408">
        <v>26521</v>
      </c>
      <c r="B6408" t="s">
        <v>17</v>
      </c>
      <c r="C6408" t="s">
        <v>244</v>
      </c>
      <c r="D6408" t="s">
        <v>238</v>
      </c>
      <c r="E6408" t="s">
        <v>403</v>
      </c>
      <c r="F6408" t="s">
        <v>240</v>
      </c>
      <c r="G6408">
        <v>1.5621713399887085</v>
      </c>
      <c r="H6408">
        <v>1.5621713399887085</v>
      </c>
      <c r="I6408">
        <v>0</v>
      </c>
      <c r="J6408">
        <v>9.1652706265449524E-2</v>
      </c>
      <c r="K6408">
        <v>9.1652706265449524E-2</v>
      </c>
      <c r="L6408">
        <v>0</v>
      </c>
      <c r="M6408">
        <v>5.6000001495704055E-4</v>
      </c>
      <c r="N6408">
        <v>2037</v>
      </c>
      <c r="R6408" t="s">
        <v>241</v>
      </c>
      <c r="S6408">
        <v>0</v>
      </c>
      <c r="T6408">
        <v>0</v>
      </c>
      <c r="U6408" t="s">
        <v>242</v>
      </c>
      <c r="V6408" t="s">
        <v>17</v>
      </c>
    </row>
    <row r="6409" spans="1:22" x14ac:dyDescent="0.35">
      <c r="A6409">
        <v>26522</v>
      </c>
      <c r="B6409" t="s">
        <v>17</v>
      </c>
      <c r="C6409" t="s">
        <v>245</v>
      </c>
      <c r="D6409" t="s">
        <v>238</v>
      </c>
      <c r="E6409" t="s">
        <v>403</v>
      </c>
      <c r="F6409" t="s">
        <v>240</v>
      </c>
      <c r="G6409">
        <v>20.977729797363281</v>
      </c>
      <c r="H6409">
        <v>20.977729797363281</v>
      </c>
      <c r="I6409">
        <v>0</v>
      </c>
      <c r="J6409">
        <v>7.8155875205993652E-2</v>
      </c>
      <c r="K6409">
        <v>7.8155875205993652E-2</v>
      </c>
      <c r="L6409">
        <v>0</v>
      </c>
      <c r="M6409">
        <v>7.519999984651804E-3</v>
      </c>
      <c r="N6409">
        <v>2037</v>
      </c>
      <c r="R6409" t="s">
        <v>241</v>
      </c>
      <c r="S6409">
        <v>0</v>
      </c>
      <c r="T6409">
        <v>0</v>
      </c>
      <c r="U6409" t="s">
        <v>242</v>
      </c>
      <c r="V6409" t="s">
        <v>17</v>
      </c>
    </row>
    <row r="6410" spans="1:22" x14ac:dyDescent="0.35">
      <c r="A6410">
        <v>26523</v>
      </c>
      <c r="B6410" t="s">
        <v>294</v>
      </c>
      <c r="C6410" t="s">
        <v>70</v>
      </c>
      <c r="D6410" t="s">
        <v>238</v>
      </c>
      <c r="E6410" t="s">
        <v>403</v>
      </c>
      <c r="F6410" t="s">
        <v>240</v>
      </c>
      <c r="G6410">
        <v>342242.71875</v>
      </c>
      <c r="H6410">
        <v>342242.71875</v>
      </c>
      <c r="I6410">
        <v>0</v>
      </c>
      <c r="J6410">
        <v>4303.06298828125</v>
      </c>
      <c r="K6410">
        <v>4303.06298828125</v>
      </c>
      <c r="L6410">
        <v>0</v>
      </c>
      <c r="M6410">
        <v>122</v>
      </c>
      <c r="N6410">
        <v>2037</v>
      </c>
      <c r="R6410" t="s">
        <v>241</v>
      </c>
      <c r="S6410">
        <v>0</v>
      </c>
      <c r="T6410">
        <v>0</v>
      </c>
      <c r="U6410" t="s">
        <v>242</v>
      </c>
      <c r="V6410" t="s">
        <v>294</v>
      </c>
    </row>
    <row r="6411" spans="1:22" x14ac:dyDescent="0.35">
      <c r="A6411">
        <v>26524</v>
      </c>
      <c r="B6411" t="s">
        <v>294</v>
      </c>
      <c r="C6411" t="s">
        <v>244</v>
      </c>
      <c r="D6411" t="s">
        <v>238</v>
      </c>
      <c r="E6411" t="s">
        <v>403</v>
      </c>
      <c r="F6411" t="s">
        <v>240</v>
      </c>
      <c r="G6411">
        <v>1.5709502696990967</v>
      </c>
      <c r="H6411">
        <v>1.5709502696990967</v>
      </c>
      <c r="I6411">
        <v>0</v>
      </c>
      <c r="J6411">
        <v>9.2580363154411316E-2</v>
      </c>
      <c r="K6411">
        <v>9.2580363154411316E-2</v>
      </c>
      <c r="L6411">
        <v>0</v>
      </c>
      <c r="M6411">
        <v>5.6000001495704055E-4</v>
      </c>
      <c r="N6411">
        <v>2037</v>
      </c>
      <c r="R6411" t="s">
        <v>241</v>
      </c>
      <c r="S6411">
        <v>0</v>
      </c>
      <c r="T6411">
        <v>0</v>
      </c>
      <c r="U6411" t="s">
        <v>242</v>
      </c>
      <c r="V6411" t="s">
        <v>294</v>
      </c>
    </row>
    <row r="6412" spans="1:22" x14ac:dyDescent="0.35">
      <c r="A6412">
        <v>26525</v>
      </c>
      <c r="B6412" t="s">
        <v>294</v>
      </c>
      <c r="C6412" t="s">
        <v>245</v>
      </c>
      <c r="D6412" t="s">
        <v>238</v>
      </c>
      <c r="E6412" t="s">
        <v>403</v>
      </c>
      <c r="F6412" t="s">
        <v>240</v>
      </c>
      <c r="G6412">
        <v>21.095617294311523</v>
      </c>
      <c r="H6412">
        <v>21.095617294311523</v>
      </c>
      <c r="I6412">
        <v>0</v>
      </c>
      <c r="J6412">
        <v>7.8595086932182312E-2</v>
      </c>
      <c r="K6412">
        <v>7.8595086932182312E-2</v>
      </c>
      <c r="L6412">
        <v>0</v>
      </c>
      <c r="M6412">
        <v>7.519999984651804E-3</v>
      </c>
      <c r="N6412">
        <v>2037</v>
      </c>
      <c r="R6412" t="s">
        <v>241</v>
      </c>
      <c r="S6412">
        <v>0</v>
      </c>
      <c r="T6412">
        <v>0</v>
      </c>
      <c r="U6412" t="s">
        <v>242</v>
      </c>
      <c r="V6412" t="s">
        <v>294</v>
      </c>
    </row>
    <row r="6413" spans="1:22" x14ac:dyDescent="0.35">
      <c r="A6413">
        <v>26526</v>
      </c>
      <c r="B6413" t="s">
        <v>295</v>
      </c>
      <c r="C6413" t="s">
        <v>70</v>
      </c>
      <c r="D6413" t="s">
        <v>238</v>
      </c>
      <c r="E6413" t="s">
        <v>403</v>
      </c>
      <c r="F6413" t="s">
        <v>240</v>
      </c>
      <c r="G6413">
        <v>340295.03125</v>
      </c>
      <c r="H6413">
        <v>340295.03125</v>
      </c>
      <c r="I6413">
        <v>0</v>
      </c>
      <c r="J6413">
        <v>4278.57470703125</v>
      </c>
      <c r="K6413">
        <v>4278.57470703125</v>
      </c>
      <c r="L6413">
        <v>0</v>
      </c>
      <c r="M6413">
        <v>122</v>
      </c>
      <c r="N6413">
        <v>2037</v>
      </c>
      <c r="R6413" t="s">
        <v>241</v>
      </c>
      <c r="S6413">
        <v>0</v>
      </c>
      <c r="T6413">
        <v>0</v>
      </c>
      <c r="U6413" t="s">
        <v>242</v>
      </c>
      <c r="V6413" t="s">
        <v>295</v>
      </c>
    </row>
    <row r="6414" spans="1:22" x14ac:dyDescent="0.35">
      <c r="A6414">
        <v>26527</v>
      </c>
      <c r="B6414" t="s">
        <v>295</v>
      </c>
      <c r="C6414" t="s">
        <v>244</v>
      </c>
      <c r="D6414" t="s">
        <v>238</v>
      </c>
      <c r="E6414" t="s">
        <v>403</v>
      </c>
      <c r="F6414" t="s">
        <v>240</v>
      </c>
      <c r="G6414">
        <v>1.5620100498199463</v>
      </c>
      <c r="H6414">
        <v>1.5620100498199463</v>
      </c>
      <c r="I6414">
        <v>0</v>
      </c>
      <c r="J6414">
        <v>9.2026948928833008E-2</v>
      </c>
      <c r="K6414">
        <v>9.2026948928833008E-2</v>
      </c>
      <c r="L6414">
        <v>0</v>
      </c>
      <c r="M6414">
        <v>5.6000001495704055E-4</v>
      </c>
      <c r="N6414">
        <v>2037</v>
      </c>
      <c r="R6414" t="s">
        <v>241</v>
      </c>
      <c r="S6414">
        <v>0</v>
      </c>
      <c r="T6414">
        <v>0</v>
      </c>
      <c r="U6414" t="s">
        <v>242</v>
      </c>
      <c r="V6414" t="s">
        <v>295</v>
      </c>
    </row>
    <row r="6415" spans="1:22" x14ac:dyDescent="0.35">
      <c r="A6415">
        <v>26528</v>
      </c>
      <c r="B6415" t="s">
        <v>295</v>
      </c>
      <c r="C6415" t="s">
        <v>245</v>
      </c>
      <c r="D6415" t="s">
        <v>238</v>
      </c>
      <c r="E6415" t="s">
        <v>403</v>
      </c>
      <c r="F6415" t="s">
        <v>240</v>
      </c>
      <c r="G6415">
        <v>20.975563049316406</v>
      </c>
      <c r="H6415">
        <v>20.975563049316406</v>
      </c>
      <c r="I6415">
        <v>0</v>
      </c>
      <c r="J6415">
        <v>7.8147798776626587E-2</v>
      </c>
      <c r="K6415">
        <v>7.8147798776626587E-2</v>
      </c>
      <c r="L6415">
        <v>0</v>
      </c>
      <c r="M6415">
        <v>7.519999984651804E-3</v>
      </c>
      <c r="N6415">
        <v>2037</v>
      </c>
      <c r="R6415" t="s">
        <v>241</v>
      </c>
      <c r="S6415">
        <v>0</v>
      </c>
      <c r="T6415">
        <v>0</v>
      </c>
      <c r="U6415" t="s">
        <v>242</v>
      </c>
      <c r="V6415" t="s">
        <v>295</v>
      </c>
    </row>
    <row r="6416" spans="1:22" x14ac:dyDescent="0.35">
      <c r="A6416">
        <v>26529</v>
      </c>
      <c r="B6416" t="s">
        <v>296</v>
      </c>
      <c r="C6416" t="s">
        <v>70</v>
      </c>
      <c r="D6416" t="s">
        <v>238</v>
      </c>
      <c r="E6416" t="s">
        <v>403</v>
      </c>
      <c r="F6416" t="s">
        <v>240</v>
      </c>
      <c r="G6416">
        <v>341693.4375</v>
      </c>
      <c r="H6416">
        <v>341693.4375</v>
      </c>
      <c r="I6416">
        <v>0</v>
      </c>
      <c r="J6416">
        <v>4296.15673828125</v>
      </c>
      <c r="K6416">
        <v>4296.15673828125</v>
      </c>
      <c r="L6416">
        <v>0</v>
      </c>
      <c r="M6416">
        <v>122</v>
      </c>
      <c r="N6416">
        <v>2037</v>
      </c>
      <c r="R6416" t="s">
        <v>241</v>
      </c>
      <c r="S6416">
        <v>0</v>
      </c>
      <c r="T6416">
        <v>0</v>
      </c>
      <c r="U6416" t="s">
        <v>242</v>
      </c>
      <c r="V6416" t="s">
        <v>296</v>
      </c>
    </row>
    <row r="6417" spans="1:22" x14ac:dyDescent="0.35">
      <c r="A6417">
        <v>26530</v>
      </c>
      <c r="B6417" t="s">
        <v>296</v>
      </c>
      <c r="C6417" t="s">
        <v>244</v>
      </c>
      <c r="D6417" t="s">
        <v>238</v>
      </c>
      <c r="E6417" t="s">
        <v>403</v>
      </c>
      <c r="F6417" t="s">
        <v>240</v>
      </c>
      <c r="G6417">
        <v>1.5684288740158081</v>
      </c>
      <c r="H6417">
        <v>1.5684288740158081</v>
      </c>
      <c r="I6417">
        <v>0</v>
      </c>
      <c r="J6417">
        <v>9.2404872179031372E-2</v>
      </c>
      <c r="K6417">
        <v>9.2404872179031372E-2</v>
      </c>
      <c r="L6417">
        <v>0</v>
      </c>
      <c r="M6417">
        <v>5.6000001495704055E-4</v>
      </c>
      <c r="N6417">
        <v>2037</v>
      </c>
      <c r="R6417" t="s">
        <v>241</v>
      </c>
      <c r="S6417">
        <v>0</v>
      </c>
      <c r="T6417">
        <v>0</v>
      </c>
      <c r="U6417" t="s">
        <v>242</v>
      </c>
      <c r="V6417" t="s">
        <v>296</v>
      </c>
    </row>
    <row r="6418" spans="1:22" x14ac:dyDescent="0.35">
      <c r="A6418">
        <v>26531</v>
      </c>
      <c r="B6418" t="s">
        <v>296</v>
      </c>
      <c r="C6418" t="s">
        <v>245</v>
      </c>
      <c r="D6418" t="s">
        <v>238</v>
      </c>
      <c r="E6418" t="s">
        <v>403</v>
      </c>
      <c r="F6418" t="s">
        <v>240</v>
      </c>
      <c r="G6418">
        <v>21.061759948730469</v>
      </c>
      <c r="H6418">
        <v>21.061759948730469</v>
      </c>
      <c r="I6418">
        <v>0</v>
      </c>
      <c r="J6418">
        <v>7.8468941152095795E-2</v>
      </c>
      <c r="K6418">
        <v>7.8468941152095795E-2</v>
      </c>
      <c r="L6418">
        <v>0</v>
      </c>
      <c r="M6418">
        <v>7.519999984651804E-3</v>
      </c>
      <c r="N6418">
        <v>2037</v>
      </c>
      <c r="R6418" t="s">
        <v>241</v>
      </c>
      <c r="S6418">
        <v>0</v>
      </c>
      <c r="T6418">
        <v>0</v>
      </c>
      <c r="U6418" t="s">
        <v>242</v>
      </c>
      <c r="V6418" t="s">
        <v>296</v>
      </c>
    </row>
    <row r="6419" spans="1:22" x14ac:dyDescent="0.35">
      <c r="A6419">
        <v>26532</v>
      </c>
      <c r="B6419" t="s">
        <v>297</v>
      </c>
      <c r="C6419" t="s">
        <v>70</v>
      </c>
      <c r="D6419" t="s">
        <v>238</v>
      </c>
      <c r="E6419" t="s">
        <v>403</v>
      </c>
      <c r="F6419" t="s">
        <v>240</v>
      </c>
      <c r="G6419">
        <v>340185.875</v>
      </c>
      <c r="H6419">
        <v>340185.875</v>
      </c>
      <c r="I6419">
        <v>0</v>
      </c>
      <c r="J6419">
        <v>4277.20166015625</v>
      </c>
      <c r="K6419">
        <v>4277.20166015625</v>
      </c>
      <c r="L6419">
        <v>0</v>
      </c>
      <c r="M6419">
        <v>122</v>
      </c>
      <c r="N6419">
        <v>2037</v>
      </c>
      <c r="R6419" t="s">
        <v>241</v>
      </c>
      <c r="S6419">
        <v>0</v>
      </c>
      <c r="T6419">
        <v>0</v>
      </c>
      <c r="U6419" t="s">
        <v>242</v>
      </c>
      <c r="V6419" t="s">
        <v>297</v>
      </c>
    </row>
    <row r="6420" spans="1:22" x14ac:dyDescent="0.35">
      <c r="A6420">
        <v>26533</v>
      </c>
      <c r="B6420" t="s">
        <v>297</v>
      </c>
      <c r="C6420" t="s">
        <v>244</v>
      </c>
      <c r="D6420" t="s">
        <v>238</v>
      </c>
      <c r="E6420" t="s">
        <v>403</v>
      </c>
      <c r="F6420" t="s">
        <v>240</v>
      </c>
      <c r="G6420">
        <v>1.5615088939666748</v>
      </c>
      <c r="H6420">
        <v>1.5615088939666748</v>
      </c>
      <c r="I6420">
        <v>0</v>
      </c>
      <c r="J6420">
        <v>9.1649435460567474E-2</v>
      </c>
      <c r="K6420">
        <v>9.1649435460567474E-2</v>
      </c>
      <c r="L6420">
        <v>0</v>
      </c>
      <c r="M6420">
        <v>5.6000001495704055E-4</v>
      </c>
      <c r="N6420">
        <v>2037</v>
      </c>
      <c r="R6420" t="s">
        <v>241</v>
      </c>
      <c r="S6420">
        <v>0</v>
      </c>
      <c r="T6420">
        <v>0</v>
      </c>
      <c r="U6420" t="s">
        <v>242</v>
      </c>
      <c r="V6420" t="s">
        <v>297</v>
      </c>
    </row>
    <row r="6421" spans="1:22" x14ac:dyDescent="0.35">
      <c r="A6421">
        <v>26534</v>
      </c>
      <c r="B6421" t="s">
        <v>297</v>
      </c>
      <c r="C6421" t="s">
        <v>245</v>
      </c>
      <c r="D6421" t="s">
        <v>238</v>
      </c>
      <c r="E6421" t="s">
        <v>403</v>
      </c>
      <c r="F6421" t="s">
        <v>240</v>
      </c>
      <c r="G6421">
        <v>20.968833923339844</v>
      </c>
      <c r="H6421">
        <v>20.968833923339844</v>
      </c>
      <c r="I6421">
        <v>0</v>
      </c>
      <c r="J6421">
        <v>7.8122727572917938E-2</v>
      </c>
      <c r="K6421">
        <v>7.8122727572917938E-2</v>
      </c>
      <c r="L6421">
        <v>0</v>
      </c>
      <c r="M6421">
        <v>7.519999984651804E-3</v>
      </c>
      <c r="N6421">
        <v>2037</v>
      </c>
      <c r="R6421" t="s">
        <v>241</v>
      </c>
      <c r="S6421">
        <v>0</v>
      </c>
      <c r="T6421">
        <v>0</v>
      </c>
      <c r="U6421" t="s">
        <v>242</v>
      </c>
      <c r="V6421" t="s">
        <v>297</v>
      </c>
    </row>
    <row r="6422" spans="1:22" x14ac:dyDescent="0.35">
      <c r="A6422">
        <v>26535</v>
      </c>
      <c r="B6422" t="s">
        <v>298</v>
      </c>
      <c r="C6422" t="s">
        <v>70</v>
      </c>
      <c r="D6422" t="s">
        <v>238</v>
      </c>
      <c r="E6422" t="s">
        <v>403</v>
      </c>
      <c r="F6422" t="s">
        <v>240</v>
      </c>
      <c r="G6422">
        <v>341938.4375</v>
      </c>
      <c r="H6422">
        <v>341938.4375</v>
      </c>
      <c r="I6422">
        <v>0</v>
      </c>
      <c r="J6422">
        <v>4299.2373046875</v>
      </c>
      <c r="K6422">
        <v>4299.2373046875</v>
      </c>
      <c r="L6422">
        <v>0</v>
      </c>
      <c r="M6422">
        <v>122</v>
      </c>
      <c r="N6422">
        <v>2037</v>
      </c>
      <c r="R6422" t="s">
        <v>241</v>
      </c>
      <c r="S6422">
        <v>0</v>
      </c>
      <c r="T6422">
        <v>0</v>
      </c>
      <c r="U6422" t="s">
        <v>242</v>
      </c>
      <c r="V6422" t="s">
        <v>298</v>
      </c>
    </row>
    <row r="6423" spans="1:22" x14ac:dyDescent="0.35">
      <c r="A6423">
        <v>26536</v>
      </c>
      <c r="B6423" t="s">
        <v>298</v>
      </c>
      <c r="C6423" t="s">
        <v>244</v>
      </c>
      <c r="D6423" t="s">
        <v>238</v>
      </c>
      <c r="E6423" t="s">
        <v>403</v>
      </c>
      <c r="F6423" t="s">
        <v>240</v>
      </c>
      <c r="G6423">
        <v>1.5695534944534302</v>
      </c>
      <c r="H6423">
        <v>1.5695534944534302</v>
      </c>
      <c r="I6423">
        <v>0</v>
      </c>
      <c r="J6423">
        <v>9.201328456401825E-2</v>
      </c>
      <c r="K6423">
        <v>9.201328456401825E-2</v>
      </c>
      <c r="L6423">
        <v>0</v>
      </c>
      <c r="M6423">
        <v>5.6000001495704055E-4</v>
      </c>
      <c r="N6423">
        <v>2037</v>
      </c>
      <c r="R6423" t="s">
        <v>241</v>
      </c>
      <c r="S6423">
        <v>0</v>
      </c>
      <c r="T6423">
        <v>0</v>
      </c>
      <c r="U6423" t="s">
        <v>242</v>
      </c>
      <c r="V6423" t="s">
        <v>298</v>
      </c>
    </row>
    <row r="6424" spans="1:22" x14ac:dyDescent="0.35">
      <c r="A6424">
        <v>26537</v>
      </c>
      <c r="B6424" t="s">
        <v>298</v>
      </c>
      <c r="C6424" t="s">
        <v>245</v>
      </c>
      <c r="D6424" t="s">
        <v>238</v>
      </c>
      <c r="E6424" t="s">
        <v>403</v>
      </c>
      <c r="F6424" t="s">
        <v>240</v>
      </c>
      <c r="G6424">
        <v>21.076862335205078</v>
      </c>
      <c r="H6424">
        <v>21.076862335205078</v>
      </c>
      <c r="I6424">
        <v>0</v>
      </c>
      <c r="J6424">
        <v>7.8525207936763763E-2</v>
      </c>
      <c r="K6424">
        <v>7.8525207936763763E-2</v>
      </c>
      <c r="L6424">
        <v>0</v>
      </c>
      <c r="M6424">
        <v>7.519999984651804E-3</v>
      </c>
      <c r="N6424">
        <v>2037</v>
      </c>
      <c r="R6424" t="s">
        <v>241</v>
      </c>
      <c r="S6424">
        <v>0</v>
      </c>
      <c r="T6424">
        <v>0</v>
      </c>
      <c r="U6424" t="s">
        <v>242</v>
      </c>
      <c r="V6424" t="s">
        <v>298</v>
      </c>
    </row>
    <row r="6425" spans="1:22" x14ac:dyDescent="0.35">
      <c r="A6425">
        <v>26538</v>
      </c>
      <c r="B6425" t="s">
        <v>299</v>
      </c>
      <c r="C6425" t="s">
        <v>70</v>
      </c>
      <c r="D6425" t="s">
        <v>238</v>
      </c>
      <c r="E6425" t="s">
        <v>403</v>
      </c>
      <c r="F6425" t="s">
        <v>240</v>
      </c>
      <c r="G6425">
        <v>339920.09375</v>
      </c>
      <c r="H6425">
        <v>339920.09375</v>
      </c>
      <c r="I6425">
        <v>0</v>
      </c>
      <c r="J6425">
        <v>4273.8603515625</v>
      </c>
      <c r="K6425">
        <v>4273.8603515625</v>
      </c>
      <c r="L6425">
        <v>0</v>
      </c>
      <c r="M6425">
        <v>122</v>
      </c>
      <c r="N6425">
        <v>2037</v>
      </c>
      <c r="R6425" t="s">
        <v>241</v>
      </c>
      <c r="S6425">
        <v>0</v>
      </c>
      <c r="T6425">
        <v>0</v>
      </c>
      <c r="U6425" t="s">
        <v>242</v>
      </c>
      <c r="V6425" t="s">
        <v>299</v>
      </c>
    </row>
    <row r="6426" spans="1:22" x14ac:dyDescent="0.35">
      <c r="A6426">
        <v>26539</v>
      </c>
      <c r="B6426" t="s">
        <v>299</v>
      </c>
      <c r="C6426" t="s">
        <v>244</v>
      </c>
      <c r="D6426" t="s">
        <v>238</v>
      </c>
      <c r="E6426" t="s">
        <v>403</v>
      </c>
      <c r="F6426" t="s">
        <v>240</v>
      </c>
      <c r="G6426">
        <v>1.5602889060974121</v>
      </c>
      <c r="H6426">
        <v>1.5602889060974121</v>
      </c>
      <c r="I6426">
        <v>0</v>
      </c>
      <c r="J6426">
        <v>9.164341539144516E-2</v>
      </c>
      <c r="K6426">
        <v>9.164341539144516E-2</v>
      </c>
      <c r="L6426">
        <v>0</v>
      </c>
      <c r="M6426">
        <v>5.6000001495704055E-4</v>
      </c>
      <c r="N6426">
        <v>2037</v>
      </c>
      <c r="R6426" t="s">
        <v>241</v>
      </c>
      <c r="S6426">
        <v>0</v>
      </c>
      <c r="T6426">
        <v>0</v>
      </c>
      <c r="U6426" t="s">
        <v>242</v>
      </c>
      <c r="V6426" t="s">
        <v>299</v>
      </c>
    </row>
    <row r="6427" spans="1:22" x14ac:dyDescent="0.35">
      <c r="A6427">
        <v>26540</v>
      </c>
      <c r="B6427" t="s">
        <v>299</v>
      </c>
      <c r="C6427" t="s">
        <v>245</v>
      </c>
      <c r="D6427" t="s">
        <v>238</v>
      </c>
      <c r="E6427" t="s">
        <v>403</v>
      </c>
      <c r="F6427" t="s">
        <v>240</v>
      </c>
      <c r="G6427">
        <v>20.952451705932617</v>
      </c>
      <c r="H6427">
        <v>20.952451705932617</v>
      </c>
      <c r="I6427">
        <v>0</v>
      </c>
      <c r="J6427">
        <v>7.8061692416667938E-2</v>
      </c>
      <c r="K6427">
        <v>7.8061692416667938E-2</v>
      </c>
      <c r="L6427">
        <v>0</v>
      </c>
      <c r="M6427">
        <v>7.519999984651804E-3</v>
      </c>
      <c r="N6427">
        <v>2037</v>
      </c>
      <c r="R6427" t="s">
        <v>241</v>
      </c>
      <c r="S6427">
        <v>0</v>
      </c>
      <c r="T6427">
        <v>0</v>
      </c>
      <c r="U6427" t="s">
        <v>242</v>
      </c>
      <c r="V6427" t="s">
        <v>299</v>
      </c>
    </row>
    <row r="6428" spans="1:22" x14ac:dyDescent="0.35">
      <c r="A6428">
        <v>26541</v>
      </c>
      <c r="B6428" t="s">
        <v>300</v>
      </c>
      <c r="C6428" t="s">
        <v>70</v>
      </c>
      <c r="D6428" t="s">
        <v>238</v>
      </c>
      <c r="E6428" t="s">
        <v>403</v>
      </c>
      <c r="F6428" t="s">
        <v>240</v>
      </c>
      <c r="G6428">
        <v>348069.15625</v>
      </c>
      <c r="H6428">
        <v>348069.15625</v>
      </c>
      <c r="I6428">
        <v>0</v>
      </c>
      <c r="J6428">
        <v>4376.31982421875</v>
      </c>
      <c r="K6428">
        <v>4376.31982421875</v>
      </c>
      <c r="L6428">
        <v>0</v>
      </c>
      <c r="M6428">
        <v>122</v>
      </c>
      <c r="N6428">
        <v>2037</v>
      </c>
      <c r="R6428" t="s">
        <v>241</v>
      </c>
      <c r="S6428">
        <v>0</v>
      </c>
      <c r="T6428">
        <v>0</v>
      </c>
      <c r="U6428" t="s">
        <v>242</v>
      </c>
      <c r="V6428" t="s">
        <v>300</v>
      </c>
    </row>
    <row r="6429" spans="1:22" x14ac:dyDescent="0.35">
      <c r="A6429">
        <v>26542</v>
      </c>
      <c r="B6429" t="s">
        <v>300</v>
      </c>
      <c r="C6429" t="s">
        <v>244</v>
      </c>
      <c r="D6429" t="s">
        <v>238</v>
      </c>
      <c r="E6429" t="s">
        <v>403</v>
      </c>
      <c r="F6429" t="s">
        <v>240</v>
      </c>
      <c r="G6429">
        <v>1.5976945161819458</v>
      </c>
      <c r="H6429">
        <v>1.5976945161819458</v>
      </c>
      <c r="I6429">
        <v>0</v>
      </c>
      <c r="J6429">
        <v>9.4473749399185181E-2</v>
      </c>
      <c r="K6429">
        <v>9.4473749399185181E-2</v>
      </c>
      <c r="L6429">
        <v>0</v>
      </c>
      <c r="M6429">
        <v>5.6000001495704055E-4</v>
      </c>
      <c r="N6429">
        <v>2037</v>
      </c>
      <c r="R6429" t="s">
        <v>241</v>
      </c>
      <c r="S6429">
        <v>0</v>
      </c>
      <c r="T6429">
        <v>0</v>
      </c>
      <c r="U6429" t="s">
        <v>242</v>
      </c>
      <c r="V6429" t="s">
        <v>300</v>
      </c>
    </row>
    <row r="6430" spans="1:22" x14ac:dyDescent="0.35">
      <c r="A6430">
        <v>26543</v>
      </c>
      <c r="B6430" t="s">
        <v>300</v>
      </c>
      <c r="C6430" t="s">
        <v>245</v>
      </c>
      <c r="D6430" t="s">
        <v>238</v>
      </c>
      <c r="E6430" t="s">
        <v>403</v>
      </c>
      <c r="F6430" t="s">
        <v>240</v>
      </c>
      <c r="G6430">
        <v>21.454753875732422</v>
      </c>
      <c r="H6430">
        <v>21.454753875732422</v>
      </c>
      <c r="I6430">
        <v>0</v>
      </c>
      <c r="J6430">
        <v>7.9933106899261475E-2</v>
      </c>
      <c r="K6430">
        <v>7.9933106899261475E-2</v>
      </c>
      <c r="L6430">
        <v>0</v>
      </c>
      <c r="M6430">
        <v>7.519999984651804E-3</v>
      </c>
      <c r="N6430">
        <v>2037</v>
      </c>
      <c r="R6430" t="s">
        <v>241</v>
      </c>
      <c r="S6430">
        <v>0</v>
      </c>
      <c r="T6430">
        <v>0</v>
      </c>
      <c r="U6430" t="s">
        <v>242</v>
      </c>
      <c r="V6430" t="s">
        <v>300</v>
      </c>
    </row>
    <row r="6431" spans="1:22" x14ac:dyDescent="0.35">
      <c r="A6431">
        <v>26544</v>
      </c>
      <c r="B6431" t="s">
        <v>301</v>
      </c>
      <c r="C6431" t="s">
        <v>70</v>
      </c>
      <c r="D6431" t="s">
        <v>238</v>
      </c>
      <c r="E6431" t="s">
        <v>403</v>
      </c>
      <c r="F6431" t="s">
        <v>240</v>
      </c>
      <c r="G6431">
        <v>338593.59375</v>
      </c>
      <c r="H6431">
        <v>338593.59375</v>
      </c>
      <c r="I6431">
        <v>0</v>
      </c>
      <c r="J6431">
        <v>4257.18212890625</v>
      </c>
      <c r="K6431">
        <v>4257.18212890625</v>
      </c>
      <c r="L6431">
        <v>0</v>
      </c>
      <c r="M6431">
        <v>122</v>
      </c>
      <c r="N6431">
        <v>2037</v>
      </c>
      <c r="R6431" t="s">
        <v>241</v>
      </c>
      <c r="S6431">
        <v>0</v>
      </c>
      <c r="T6431">
        <v>0</v>
      </c>
      <c r="U6431" t="s">
        <v>242</v>
      </c>
      <c r="V6431" t="s">
        <v>301</v>
      </c>
    </row>
    <row r="6432" spans="1:22" x14ac:dyDescent="0.35">
      <c r="A6432">
        <v>26545</v>
      </c>
      <c r="B6432" t="s">
        <v>301</v>
      </c>
      <c r="C6432" t="s">
        <v>244</v>
      </c>
      <c r="D6432" t="s">
        <v>238</v>
      </c>
      <c r="E6432" t="s">
        <v>403</v>
      </c>
      <c r="F6432" t="s">
        <v>240</v>
      </c>
      <c r="G6432">
        <v>1.5542001724243164</v>
      </c>
      <c r="H6432">
        <v>1.5542001724243164</v>
      </c>
      <c r="I6432">
        <v>0</v>
      </c>
      <c r="J6432">
        <v>9.1221548616886139E-2</v>
      </c>
      <c r="K6432">
        <v>9.1221548616886139E-2</v>
      </c>
      <c r="L6432">
        <v>0</v>
      </c>
      <c r="M6432">
        <v>5.6000001495704055E-4</v>
      </c>
      <c r="N6432">
        <v>2037</v>
      </c>
      <c r="R6432" t="s">
        <v>241</v>
      </c>
      <c r="S6432">
        <v>0</v>
      </c>
      <c r="T6432">
        <v>0</v>
      </c>
      <c r="U6432" t="s">
        <v>242</v>
      </c>
      <c r="V6432" t="s">
        <v>301</v>
      </c>
    </row>
    <row r="6433" spans="1:22" x14ac:dyDescent="0.35">
      <c r="A6433">
        <v>26546</v>
      </c>
      <c r="B6433" t="s">
        <v>301</v>
      </c>
      <c r="C6433" t="s">
        <v>245</v>
      </c>
      <c r="D6433" t="s">
        <v>238</v>
      </c>
      <c r="E6433" t="s">
        <v>403</v>
      </c>
      <c r="F6433" t="s">
        <v>240</v>
      </c>
      <c r="G6433">
        <v>20.870687484741211</v>
      </c>
      <c r="H6433">
        <v>20.870687484741211</v>
      </c>
      <c r="I6433">
        <v>0</v>
      </c>
      <c r="J6433">
        <v>7.7757067978382111E-2</v>
      </c>
      <c r="K6433">
        <v>7.7757067978382111E-2</v>
      </c>
      <c r="L6433">
        <v>0</v>
      </c>
      <c r="M6433">
        <v>7.519999984651804E-3</v>
      </c>
      <c r="N6433">
        <v>2037</v>
      </c>
      <c r="R6433" t="s">
        <v>241</v>
      </c>
      <c r="S6433">
        <v>0</v>
      </c>
      <c r="T6433">
        <v>0</v>
      </c>
      <c r="U6433" t="s">
        <v>242</v>
      </c>
      <c r="V6433" t="s">
        <v>301</v>
      </c>
    </row>
    <row r="6434" spans="1:22" x14ac:dyDescent="0.35">
      <c r="A6434">
        <v>26547</v>
      </c>
      <c r="B6434" t="s">
        <v>302</v>
      </c>
      <c r="C6434" t="s">
        <v>70</v>
      </c>
      <c r="D6434" t="s">
        <v>238</v>
      </c>
      <c r="E6434" t="s">
        <v>403</v>
      </c>
      <c r="F6434" t="s">
        <v>24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122</v>
      </c>
      <c r="N6434">
        <v>2037</v>
      </c>
      <c r="R6434" t="s">
        <v>241</v>
      </c>
      <c r="S6434">
        <v>0</v>
      </c>
      <c r="T6434">
        <v>0</v>
      </c>
      <c r="U6434" t="s">
        <v>242</v>
      </c>
      <c r="V6434" t="s">
        <v>302</v>
      </c>
    </row>
    <row r="6435" spans="1:22" x14ac:dyDescent="0.35">
      <c r="A6435">
        <v>26548</v>
      </c>
      <c r="B6435" t="s">
        <v>302</v>
      </c>
      <c r="C6435" t="s">
        <v>244</v>
      </c>
      <c r="D6435" t="s">
        <v>238</v>
      </c>
      <c r="E6435" t="s">
        <v>403</v>
      </c>
      <c r="F6435" t="s">
        <v>24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5.6000001495704055E-4</v>
      </c>
      <c r="N6435">
        <v>2037</v>
      </c>
      <c r="R6435" t="s">
        <v>241</v>
      </c>
      <c r="S6435">
        <v>0</v>
      </c>
      <c r="T6435">
        <v>0</v>
      </c>
      <c r="U6435" t="s">
        <v>242</v>
      </c>
      <c r="V6435" t="s">
        <v>302</v>
      </c>
    </row>
    <row r="6436" spans="1:22" x14ac:dyDescent="0.35">
      <c r="A6436">
        <v>26549</v>
      </c>
      <c r="B6436" t="s">
        <v>302</v>
      </c>
      <c r="C6436" t="s">
        <v>245</v>
      </c>
      <c r="D6436" t="s">
        <v>238</v>
      </c>
      <c r="E6436" t="s">
        <v>403</v>
      </c>
      <c r="F6436" t="s">
        <v>24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7.519999984651804E-3</v>
      </c>
      <c r="N6436">
        <v>2037</v>
      </c>
      <c r="R6436" t="s">
        <v>241</v>
      </c>
      <c r="S6436">
        <v>0</v>
      </c>
      <c r="T6436">
        <v>0</v>
      </c>
      <c r="U6436" t="s">
        <v>242</v>
      </c>
      <c r="V6436" t="s">
        <v>302</v>
      </c>
    </row>
    <row r="6437" spans="1:22" x14ac:dyDescent="0.35">
      <c r="A6437">
        <v>26550</v>
      </c>
      <c r="B6437" t="s">
        <v>303</v>
      </c>
      <c r="C6437" t="s">
        <v>70</v>
      </c>
      <c r="D6437" t="s">
        <v>238</v>
      </c>
      <c r="E6437" t="s">
        <v>403</v>
      </c>
      <c r="F6437" t="s">
        <v>24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122</v>
      </c>
      <c r="N6437">
        <v>2037</v>
      </c>
      <c r="R6437" t="s">
        <v>241</v>
      </c>
      <c r="S6437">
        <v>0</v>
      </c>
      <c r="T6437">
        <v>0</v>
      </c>
      <c r="U6437" t="s">
        <v>242</v>
      </c>
      <c r="V6437" t="s">
        <v>303</v>
      </c>
    </row>
    <row r="6438" spans="1:22" x14ac:dyDescent="0.35">
      <c r="A6438">
        <v>26551</v>
      </c>
      <c r="B6438" t="s">
        <v>303</v>
      </c>
      <c r="C6438" t="s">
        <v>244</v>
      </c>
      <c r="D6438" t="s">
        <v>238</v>
      </c>
      <c r="E6438" t="s">
        <v>403</v>
      </c>
      <c r="F6438" t="s">
        <v>24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5.6000001495704055E-4</v>
      </c>
      <c r="N6438">
        <v>2037</v>
      </c>
      <c r="R6438" t="s">
        <v>241</v>
      </c>
      <c r="S6438">
        <v>0</v>
      </c>
      <c r="T6438">
        <v>0</v>
      </c>
      <c r="U6438" t="s">
        <v>242</v>
      </c>
      <c r="V6438" t="s">
        <v>303</v>
      </c>
    </row>
    <row r="6439" spans="1:22" x14ac:dyDescent="0.35">
      <c r="A6439">
        <v>26552</v>
      </c>
      <c r="B6439" t="s">
        <v>303</v>
      </c>
      <c r="C6439" t="s">
        <v>245</v>
      </c>
      <c r="D6439" t="s">
        <v>238</v>
      </c>
      <c r="E6439" t="s">
        <v>403</v>
      </c>
      <c r="F6439" t="s">
        <v>24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7.519999984651804E-3</v>
      </c>
      <c r="N6439">
        <v>2037</v>
      </c>
      <c r="R6439" t="s">
        <v>241</v>
      </c>
      <c r="S6439">
        <v>0</v>
      </c>
      <c r="T6439">
        <v>0</v>
      </c>
      <c r="U6439" t="s">
        <v>242</v>
      </c>
      <c r="V6439" t="s">
        <v>303</v>
      </c>
    </row>
    <row r="6440" spans="1:22" x14ac:dyDescent="0.35">
      <c r="A6440">
        <v>26553</v>
      </c>
      <c r="B6440" t="s">
        <v>304</v>
      </c>
      <c r="C6440" t="s">
        <v>70</v>
      </c>
      <c r="D6440" t="s">
        <v>238</v>
      </c>
      <c r="E6440" t="s">
        <v>403</v>
      </c>
      <c r="F6440" t="s">
        <v>24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122</v>
      </c>
      <c r="N6440">
        <v>2037</v>
      </c>
      <c r="R6440" t="s">
        <v>241</v>
      </c>
      <c r="S6440">
        <v>0</v>
      </c>
      <c r="T6440">
        <v>0</v>
      </c>
      <c r="U6440" t="s">
        <v>242</v>
      </c>
      <c r="V6440" t="s">
        <v>304</v>
      </c>
    </row>
    <row r="6441" spans="1:22" x14ac:dyDescent="0.35">
      <c r="A6441">
        <v>26554</v>
      </c>
      <c r="B6441" t="s">
        <v>304</v>
      </c>
      <c r="C6441" t="s">
        <v>244</v>
      </c>
      <c r="D6441" t="s">
        <v>238</v>
      </c>
      <c r="E6441" t="s">
        <v>403</v>
      </c>
      <c r="F6441" t="s">
        <v>24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5.6000001495704055E-4</v>
      </c>
      <c r="N6441">
        <v>2037</v>
      </c>
      <c r="R6441" t="s">
        <v>241</v>
      </c>
      <c r="S6441">
        <v>0</v>
      </c>
      <c r="T6441">
        <v>0</v>
      </c>
      <c r="U6441" t="s">
        <v>242</v>
      </c>
      <c r="V6441" t="s">
        <v>304</v>
      </c>
    </row>
    <row r="6442" spans="1:22" x14ac:dyDescent="0.35">
      <c r="A6442">
        <v>26555</v>
      </c>
      <c r="B6442" t="s">
        <v>304</v>
      </c>
      <c r="C6442" t="s">
        <v>245</v>
      </c>
      <c r="D6442" t="s">
        <v>238</v>
      </c>
      <c r="E6442" t="s">
        <v>403</v>
      </c>
      <c r="F6442" t="s">
        <v>24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7.519999984651804E-3</v>
      </c>
      <c r="N6442">
        <v>2037</v>
      </c>
      <c r="R6442" t="s">
        <v>241</v>
      </c>
      <c r="S6442">
        <v>0</v>
      </c>
      <c r="T6442">
        <v>0</v>
      </c>
      <c r="U6442" t="s">
        <v>242</v>
      </c>
      <c r="V6442" t="s">
        <v>304</v>
      </c>
    </row>
    <row r="6443" spans="1:22" x14ac:dyDescent="0.35">
      <c r="A6443">
        <v>26556</v>
      </c>
      <c r="B6443" t="s">
        <v>305</v>
      </c>
      <c r="C6443" t="s">
        <v>70</v>
      </c>
      <c r="D6443" t="s">
        <v>238</v>
      </c>
      <c r="E6443" t="s">
        <v>403</v>
      </c>
      <c r="F6443" t="s">
        <v>24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122</v>
      </c>
      <c r="N6443">
        <v>2037</v>
      </c>
      <c r="R6443" t="s">
        <v>241</v>
      </c>
      <c r="S6443">
        <v>0</v>
      </c>
      <c r="T6443">
        <v>0</v>
      </c>
      <c r="U6443" t="s">
        <v>242</v>
      </c>
      <c r="V6443" t="s">
        <v>305</v>
      </c>
    </row>
    <row r="6444" spans="1:22" x14ac:dyDescent="0.35">
      <c r="A6444">
        <v>26557</v>
      </c>
      <c r="B6444" t="s">
        <v>305</v>
      </c>
      <c r="C6444" t="s">
        <v>244</v>
      </c>
      <c r="D6444" t="s">
        <v>238</v>
      </c>
      <c r="E6444" t="s">
        <v>403</v>
      </c>
      <c r="F6444" t="s">
        <v>24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5.6000001495704055E-4</v>
      </c>
      <c r="N6444">
        <v>2037</v>
      </c>
      <c r="R6444" t="s">
        <v>241</v>
      </c>
      <c r="S6444">
        <v>0</v>
      </c>
      <c r="T6444">
        <v>0</v>
      </c>
      <c r="U6444" t="s">
        <v>242</v>
      </c>
      <c r="V6444" t="s">
        <v>305</v>
      </c>
    </row>
    <row r="6445" spans="1:22" x14ac:dyDescent="0.35">
      <c r="A6445">
        <v>26558</v>
      </c>
      <c r="B6445" t="s">
        <v>305</v>
      </c>
      <c r="C6445" t="s">
        <v>245</v>
      </c>
      <c r="D6445" t="s">
        <v>238</v>
      </c>
      <c r="E6445" t="s">
        <v>403</v>
      </c>
      <c r="F6445" t="s">
        <v>24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7.519999984651804E-3</v>
      </c>
      <c r="N6445">
        <v>2037</v>
      </c>
      <c r="R6445" t="s">
        <v>241</v>
      </c>
      <c r="S6445">
        <v>0</v>
      </c>
      <c r="T6445">
        <v>0</v>
      </c>
      <c r="U6445" t="s">
        <v>242</v>
      </c>
      <c r="V6445" t="s">
        <v>305</v>
      </c>
    </row>
    <row r="6446" spans="1:22" x14ac:dyDescent="0.35">
      <c r="A6446">
        <v>26559</v>
      </c>
      <c r="B6446" t="s">
        <v>306</v>
      </c>
      <c r="C6446" t="s">
        <v>70</v>
      </c>
      <c r="D6446" t="s">
        <v>238</v>
      </c>
      <c r="E6446" t="s">
        <v>403</v>
      </c>
      <c r="F6446" t="s">
        <v>24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122</v>
      </c>
      <c r="N6446">
        <v>2037</v>
      </c>
      <c r="R6446" t="s">
        <v>241</v>
      </c>
      <c r="S6446">
        <v>0</v>
      </c>
      <c r="T6446">
        <v>0</v>
      </c>
      <c r="U6446" t="s">
        <v>242</v>
      </c>
      <c r="V6446" t="s">
        <v>306</v>
      </c>
    </row>
    <row r="6447" spans="1:22" x14ac:dyDescent="0.35">
      <c r="A6447">
        <v>26560</v>
      </c>
      <c r="B6447" t="s">
        <v>306</v>
      </c>
      <c r="C6447" t="s">
        <v>244</v>
      </c>
      <c r="D6447" t="s">
        <v>238</v>
      </c>
      <c r="E6447" t="s">
        <v>403</v>
      </c>
      <c r="F6447" t="s">
        <v>24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5.6000001495704055E-4</v>
      </c>
      <c r="N6447">
        <v>2037</v>
      </c>
      <c r="R6447" t="s">
        <v>241</v>
      </c>
      <c r="S6447">
        <v>0</v>
      </c>
      <c r="T6447">
        <v>0</v>
      </c>
      <c r="U6447" t="s">
        <v>242</v>
      </c>
      <c r="V6447" t="s">
        <v>306</v>
      </c>
    </row>
    <row r="6448" spans="1:22" x14ac:dyDescent="0.35">
      <c r="A6448">
        <v>26561</v>
      </c>
      <c r="B6448" t="s">
        <v>306</v>
      </c>
      <c r="C6448" t="s">
        <v>245</v>
      </c>
      <c r="D6448" t="s">
        <v>238</v>
      </c>
      <c r="E6448" t="s">
        <v>403</v>
      </c>
      <c r="F6448" t="s">
        <v>24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7.519999984651804E-3</v>
      </c>
      <c r="N6448">
        <v>2037</v>
      </c>
      <c r="R6448" t="s">
        <v>241</v>
      </c>
      <c r="S6448">
        <v>0</v>
      </c>
      <c r="T6448">
        <v>0</v>
      </c>
      <c r="U6448" t="s">
        <v>242</v>
      </c>
      <c r="V6448" t="s">
        <v>306</v>
      </c>
    </row>
    <row r="6449" spans="1:22" x14ac:dyDescent="0.35">
      <c r="A6449">
        <v>26562</v>
      </c>
      <c r="B6449" t="s">
        <v>307</v>
      </c>
      <c r="C6449" t="s">
        <v>70</v>
      </c>
      <c r="D6449" t="s">
        <v>238</v>
      </c>
      <c r="E6449" t="s">
        <v>403</v>
      </c>
      <c r="F6449" t="s">
        <v>24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122</v>
      </c>
      <c r="N6449">
        <v>2037</v>
      </c>
      <c r="R6449" t="s">
        <v>241</v>
      </c>
      <c r="S6449">
        <v>0</v>
      </c>
      <c r="T6449">
        <v>0</v>
      </c>
      <c r="U6449" t="s">
        <v>242</v>
      </c>
      <c r="V6449" t="s">
        <v>307</v>
      </c>
    </row>
    <row r="6450" spans="1:22" x14ac:dyDescent="0.35">
      <c r="A6450">
        <v>26563</v>
      </c>
      <c r="B6450" t="s">
        <v>307</v>
      </c>
      <c r="C6450" t="s">
        <v>244</v>
      </c>
      <c r="D6450" t="s">
        <v>238</v>
      </c>
      <c r="E6450" t="s">
        <v>403</v>
      </c>
      <c r="F6450" t="s">
        <v>24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5.6000001495704055E-4</v>
      </c>
      <c r="N6450">
        <v>2037</v>
      </c>
      <c r="R6450" t="s">
        <v>241</v>
      </c>
      <c r="S6450">
        <v>0</v>
      </c>
      <c r="T6450">
        <v>0</v>
      </c>
      <c r="U6450" t="s">
        <v>242</v>
      </c>
      <c r="V6450" t="s">
        <v>307</v>
      </c>
    </row>
    <row r="6451" spans="1:22" x14ac:dyDescent="0.35">
      <c r="A6451">
        <v>26564</v>
      </c>
      <c r="B6451" t="s">
        <v>307</v>
      </c>
      <c r="C6451" t="s">
        <v>245</v>
      </c>
      <c r="D6451" t="s">
        <v>238</v>
      </c>
      <c r="E6451" t="s">
        <v>403</v>
      </c>
      <c r="F6451" t="s">
        <v>24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7.519999984651804E-3</v>
      </c>
      <c r="N6451">
        <v>2037</v>
      </c>
      <c r="R6451" t="s">
        <v>241</v>
      </c>
      <c r="S6451">
        <v>0</v>
      </c>
      <c r="T6451">
        <v>0</v>
      </c>
      <c r="U6451" t="s">
        <v>242</v>
      </c>
      <c r="V6451" t="s">
        <v>307</v>
      </c>
    </row>
    <row r="6452" spans="1:22" x14ac:dyDescent="0.35">
      <c r="A6452">
        <v>26565</v>
      </c>
      <c r="B6452" t="s">
        <v>308</v>
      </c>
      <c r="C6452" t="s">
        <v>70</v>
      </c>
      <c r="D6452" t="s">
        <v>238</v>
      </c>
      <c r="E6452" t="s">
        <v>403</v>
      </c>
      <c r="F6452" t="s">
        <v>240</v>
      </c>
      <c r="G6452">
        <v>116462.765625</v>
      </c>
      <c r="H6452">
        <v>116462.765625</v>
      </c>
      <c r="I6452">
        <v>0</v>
      </c>
      <c r="J6452">
        <v>1464.3017578125</v>
      </c>
      <c r="K6452">
        <v>1464.3017578125</v>
      </c>
      <c r="L6452">
        <v>0</v>
      </c>
      <c r="M6452">
        <v>122</v>
      </c>
      <c r="N6452">
        <v>2037</v>
      </c>
      <c r="R6452" t="s">
        <v>241</v>
      </c>
      <c r="S6452">
        <v>0</v>
      </c>
      <c r="T6452">
        <v>0</v>
      </c>
      <c r="U6452" t="s">
        <v>242</v>
      </c>
      <c r="V6452" t="s">
        <v>308</v>
      </c>
    </row>
    <row r="6453" spans="1:22" x14ac:dyDescent="0.35">
      <c r="A6453">
        <v>26566</v>
      </c>
      <c r="B6453" t="s">
        <v>308</v>
      </c>
      <c r="C6453" t="s">
        <v>244</v>
      </c>
      <c r="D6453" t="s">
        <v>238</v>
      </c>
      <c r="E6453" t="s">
        <v>403</v>
      </c>
      <c r="F6453" t="s">
        <v>240</v>
      </c>
      <c r="G6453">
        <v>0.53458321094512939</v>
      </c>
      <c r="H6453">
        <v>0.53458321094512939</v>
      </c>
      <c r="I6453">
        <v>0</v>
      </c>
      <c r="J6453">
        <v>2.841406874358654E-2</v>
      </c>
      <c r="K6453">
        <v>2.841406874358654E-2</v>
      </c>
      <c r="L6453">
        <v>0</v>
      </c>
      <c r="M6453">
        <v>5.6000001495704055E-4</v>
      </c>
      <c r="N6453">
        <v>2037</v>
      </c>
      <c r="R6453" t="s">
        <v>241</v>
      </c>
      <c r="S6453">
        <v>0</v>
      </c>
      <c r="T6453">
        <v>0</v>
      </c>
      <c r="U6453" t="s">
        <v>242</v>
      </c>
      <c r="V6453" t="s">
        <v>308</v>
      </c>
    </row>
    <row r="6454" spans="1:22" x14ac:dyDescent="0.35">
      <c r="A6454">
        <v>26567</v>
      </c>
      <c r="B6454" t="s">
        <v>308</v>
      </c>
      <c r="C6454" t="s">
        <v>245</v>
      </c>
      <c r="D6454" t="s">
        <v>238</v>
      </c>
      <c r="E6454" t="s">
        <v>403</v>
      </c>
      <c r="F6454" t="s">
        <v>240</v>
      </c>
      <c r="G6454">
        <v>7.1786885261535645</v>
      </c>
      <c r="H6454">
        <v>7.1786885261535645</v>
      </c>
      <c r="I6454">
        <v>0</v>
      </c>
      <c r="J6454">
        <v>2.6745349168777466E-2</v>
      </c>
      <c r="K6454">
        <v>2.6745349168777466E-2</v>
      </c>
      <c r="L6454">
        <v>0</v>
      </c>
      <c r="M6454">
        <v>7.519999984651804E-3</v>
      </c>
      <c r="N6454">
        <v>2037</v>
      </c>
      <c r="R6454" t="s">
        <v>241</v>
      </c>
      <c r="S6454">
        <v>0</v>
      </c>
      <c r="T6454">
        <v>0</v>
      </c>
      <c r="U6454" t="s">
        <v>242</v>
      </c>
      <c r="V6454" t="s">
        <v>308</v>
      </c>
    </row>
    <row r="6455" spans="1:22" x14ac:dyDescent="0.35">
      <c r="A6455">
        <v>26568</v>
      </c>
      <c r="B6455" t="s">
        <v>309</v>
      </c>
      <c r="C6455" t="s">
        <v>70</v>
      </c>
      <c r="D6455" t="s">
        <v>238</v>
      </c>
      <c r="E6455" t="s">
        <v>403</v>
      </c>
      <c r="F6455" t="s">
        <v>240</v>
      </c>
      <c r="G6455">
        <v>116330.375</v>
      </c>
      <c r="H6455">
        <v>116330.375</v>
      </c>
      <c r="I6455">
        <v>0</v>
      </c>
      <c r="J6455">
        <v>1462.63720703125</v>
      </c>
      <c r="K6455">
        <v>1462.63720703125</v>
      </c>
      <c r="L6455">
        <v>0</v>
      </c>
      <c r="M6455">
        <v>122</v>
      </c>
      <c r="N6455">
        <v>2037</v>
      </c>
      <c r="R6455" t="s">
        <v>241</v>
      </c>
      <c r="S6455">
        <v>0</v>
      </c>
      <c r="T6455">
        <v>0</v>
      </c>
      <c r="U6455" t="s">
        <v>242</v>
      </c>
      <c r="V6455" t="s">
        <v>309</v>
      </c>
    </row>
    <row r="6456" spans="1:22" x14ac:dyDescent="0.35">
      <c r="A6456">
        <v>26569</v>
      </c>
      <c r="B6456" t="s">
        <v>309</v>
      </c>
      <c r="C6456" t="s">
        <v>244</v>
      </c>
      <c r="D6456" t="s">
        <v>238</v>
      </c>
      <c r="E6456" t="s">
        <v>403</v>
      </c>
      <c r="F6456" t="s">
        <v>240</v>
      </c>
      <c r="G6456">
        <v>0.53397548198699951</v>
      </c>
      <c r="H6456">
        <v>0.53397548198699951</v>
      </c>
      <c r="I6456">
        <v>0</v>
      </c>
      <c r="J6456">
        <v>2.8445335105061531E-2</v>
      </c>
      <c r="K6456">
        <v>2.8445335105061531E-2</v>
      </c>
      <c r="L6456">
        <v>0</v>
      </c>
      <c r="M6456">
        <v>5.6000001495704055E-4</v>
      </c>
      <c r="N6456">
        <v>2037</v>
      </c>
      <c r="R6456" t="s">
        <v>241</v>
      </c>
      <c r="S6456">
        <v>0</v>
      </c>
      <c r="T6456">
        <v>0</v>
      </c>
      <c r="U6456" t="s">
        <v>242</v>
      </c>
      <c r="V6456" t="s">
        <v>309</v>
      </c>
    </row>
    <row r="6457" spans="1:22" x14ac:dyDescent="0.35">
      <c r="A6457">
        <v>26570</v>
      </c>
      <c r="B6457" t="s">
        <v>309</v>
      </c>
      <c r="C6457" t="s">
        <v>245</v>
      </c>
      <c r="D6457" t="s">
        <v>238</v>
      </c>
      <c r="E6457" t="s">
        <v>403</v>
      </c>
      <c r="F6457" t="s">
        <v>240</v>
      </c>
      <c r="G6457">
        <v>7.1705279350280762</v>
      </c>
      <c r="H6457">
        <v>7.1705279350280762</v>
      </c>
      <c r="I6457">
        <v>0</v>
      </c>
      <c r="J6457">
        <v>2.671494334936142E-2</v>
      </c>
      <c r="K6457">
        <v>2.671494334936142E-2</v>
      </c>
      <c r="L6457">
        <v>0</v>
      </c>
      <c r="M6457">
        <v>7.519999984651804E-3</v>
      </c>
      <c r="N6457">
        <v>2037</v>
      </c>
      <c r="R6457" t="s">
        <v>241</v>
      </c>
      <c r="S6457">
        <v>0</v>
      </c>
      <c r="T6457">
        <v>0</v>
      </c>
      <c r="U6457" t="s">
        <v>242</v>
      </c>
      <c r="V6457" t="s">
        <v>309</v>
      </c>
    </row>
    <row r="6458" spans="1:22" x14ac:dyDescent="0.35">
      <c r="A6458">
        <v>26571</v>
      </c>
      <c r="B6458" t="s">
        <v>310</v>
      </c>
      <c r="C6458" t="s">
        <v>70</v>
      </c>
      <c r="D6458" t="s">
        <v>238</v>
      </c>
      <c r="E6458" t="s">
        <v>403</v>
      </c>
      <c r="F6458" t="s">
        <v>240</v>
      </c>
      <c r="G6458">
        <v>116224.75</v>
      </c>
      <c r="H6458">
        <v>116224.75</v>
      </c>
      <c r="I6458">
        <v>0</v>
      </c>
      <c r="J6458">
        <v>1461.3092041015625</v>
      </c>
      <c r="K6458">
        <v>1461.3092041015625</v>
      </c>
      <c r="L6458">
        <v>0</v>
      </c>
      <c r="M6458">
        <v>122</v>
      </c>
      <c r="N6458">
        <v>2037</v>
      </c>
      <c r="R6458" t="s">
        <v>241</v>
      </c>
      <c r="S6458">
        <v>0</v>
      </c>
      <c r="T6458">
        <v>0</v>
      </c>
      <c r="U6458" t="s">
        <v>242</v>
      </c>
      <c r="V6458" t="s">
        <v>310</v>
      </c>
    </row>
    <row r="6459" spans="1:22" x14ac:dyDescent="0.35">
      <c r="A6459">
        <v>26572</v>
      </c>
      <c r="B6459" t="s">
        <v>310</v>
      </c>
      <c r="C6459" t="s">
        <v>244</v>
      </c>
      <c r="D6459" t="s">
        <v>238</v>
      </c>
      <c r="E6459" t="s">
        <v>403</v>
      </c>
      <c r="F6459" t="s">
        <v>240</v>
      </c>
      <c r="G6459">
        <v>0.53349065780639648</v>
      </c>
      <c r="H6459">
        <v>0.53349065780639648</v>
      </c>
      <c r="I6459">
        <v>0</v>
      </c>
      <c r="J6459">
        <v>2.8408678248524666E-2</v>
      </c>
      <c r="K6459">
        <v>2.8408678248524666E-2</v>
      </c>
      <c r="L6459">
        <v>0</v>
      </c>
      <c r="M6459">
        <v>5.6000001495704055E-4</v>
      </c>
      <c r="N6459">
        <v>2037</v>
      </c>
      <c r="R6459" t="s">
        <v>241</v>
      </c>
      <c r="S6459">
        <v>0</v>
      </c>
      <c r="T6459">
        <v>0</v>
      </c>
      <c r="U6459" t="s">
        <v>242</v>
      </c>
      <c r="V6459" t="s">
        <v>310</v>
      </c>
    </row>
    <row r="6460" spans="1:22" x14ac:dyDescent="0.35">
      <c r="A6460">
        <v>26573</v>
      </c>
      <c r="B6460" t="s">
        <v>310</v>
      </c>
      <c r="C6460" t="s">
        <v>245</v>
      </c>
      <c r="D6460" t="s">
        <v>238</v>
      </c>
      <c r="E6460" t="s">
        <v>403</v>
      </c>
      <c r="F6460" t="s">
        <v>240</v>
      </c>
      <c r="G6460">
        <v>7.1640172004699707</v>
      </c>
      <c r="H6460">
        <v>7.1640172004699707</v>
      </c>
      <c r="I6460">
        <v>0</v>
      </c>
      <c r="J6460">
        <v>2.6690687984228134E-2</v>
      </c>
      <c r="K6460">
        <v>2.6690687984228134E-2</v>
      </c>
      <c r="L6460">
        <v>0</v>
      </c>
      <c r="M6460">
        <v>7.519999984651804E-3</v>
      </c>
      <c r="N6460">
        <v>2037</v>
      </c>
      <c r="R6460" t="s">
        <v>241</v>
      </c>
      <c r="S6460">
        <v>0</v>
      </c>
      <c r="T6460">
        <v>0</v>
      </c>
      <c r="U6460" t="s">
        <v>242</v>
      </c>
      <c r="V6460" t="s">
        <v>310</v>
      </c>
    </row>
    <row r="6461" spans="1:22" x14ac:dyDescent="0.35">
      <c r="A6461">
        <v>26574</v>
      </c>
      <c r="B6461" t="s">
        <v>311</v>
      </c>
      <c r="C6461" t="s">
        <v>70</v>
      </c>
      <c r="D6461" t="s">
        <v>238</v>
      </c>
      <c r="E6461" t="s">
        <v>403</v>
      </c>
      <c r="F6461" t="s">
        <v>240</v>
      </c>
      <c r="G6461">
        <v>116542.8515625</v>
      </c>
      <c r="H6461">
        <v>116542.8515625</v>
      </c>
      <c r="I6461">
        <v>0</v>
      </c>
      <c r="J6461">
        <v>1465.3087158203125</v>
      </c>
      <c r="K6461">
        <v>1465.3087158203125</v>
      </c>
      <c r="L6461">
        <v>0</v>
      </c>
      <c r="M6461">
        <v>122</v>
      </c>
      <c r="N6461">
        <v>2037</v>
      </c>
      <c r="R6461" t="s">
        <v>241</v>
      </c>
      <c r="S6461">
        <v>0</v>
      </c>
      <c r="T6461">
        <v>0</v>
      </c>
      <c r="U6461" t="s">
        <v>242</v>
      </c>
      <c r="V6461" t="s">
        <v>311</v>
      </c>
    </row>
    <row r="6462" spans="1:22" x14ac:dyDescent="0.35">
      <c r="A6462">
        <v>26575</v>
      </c>
      <c r="B6462" t="s">
        <v>311</v>
      </c>
      <c r="C6462" t="s">
        <v>244</v>
      </c>
      <c r="D6462" t="s">
        <v>238</v>
      </c>
      <c r="E6462" t="s">
        <v>403</v>
      </c>
      <c r="F6462" t="s">
        <v>240</v>
      </c>
      <c r="G6462">
        <v>0.53495079278945923</v>
      </c>
      <c r="H6462">
        <v>0.53495079278945923</v>
      </c>
      <c r="I6462">
        <v>0</v>
      </c>
      <c r="J6462">
        <v>2.8415882959961891E-2</v>
      </c>
      <c r="K6462">
        <v>2.8415882959961891E-2</v>
      </c>
      <c r="L6462">
        <v>0</v>
      </c>
      <c r="M6462">
        <v>5.6000001495704055E-4</v>
      </c>
      <c r="N6462">
        <v>2037</v>
      </c>
      <c r="R6462" t="s">
        <v>241</v>
      </c>
      <c r="S6462">
        <v>0</v>
      </c>
      <c r="T6462">
        <v>0</v>
      </c>
      <c r="U6462" t="s">
        <v>242</v>
      </c>
      <c r="V6462" t="s">
        <v>311</v>
      </c>
    </row>
    <row r="6463" spans="1:22" x14ac:dyDescent="0.35">
      <c r="A6463">
        <v>26576</v>
      </c>
      <c r="B6463" t="s">
        <v>311</v>
      </c>
      <c r="C6463" t="s">
        <v>245</v>
      </c>
      <c r="D6463" t="s">
        <v>238</v>
      </c>
      <c r="E6463" t="s">
        <v>403</v>
      </c>
      <c r="F6463" t="s">
        <v>240</v>
      </c>
      <c r="G6463">
        <v>7.1836252212524414</v>
      </c>
      <c r="H6463">
        <v>7.1836252212524414</v>
      </c>
      <c r="I6463">
        <v>0</v>
      </c>
      <c r="J6463">
        <v>2.6763739064335823E-2</v>
      </c>
      <c r="K6463">
        <v>2.6763739064335823E-2</v>
      </c>
      <c r="L6463">
        <v>0</v>
      </c>
      <c r="M6463">
        <v>7.519999984651804E-3</v>
      </c>
      <c r="N6463">
        <v>2037</v>
      </c>
      <c r="R6463" t="s">
        <v>241</v>
      </c>
      <c r="S6463">
        <v>0</v>
      </c>
      <c r="T6463">
        <v>0</v>
      </c>
      <c r="U6463" t="s">
        <v>242</v>
      </c>
      <c r="V6463" t="s">
        <v>311</v>
      </c>
    </row>
    <row r="6464" spans="1:22" x14ac:dyDescent="0.35">
      <c r="A6464">
        <v>26577</v>
      </c>
      <c r="B6464" t="s">
        <v>312</v>
      </c>
      <c r="C6464" t="s">
        <v>70</v>
      </c>
      <c r="D6464" t="s">
        <v>238</v>
      </c>
      <c r="E6464" t="s">
        <v>403</v>
      </c>
      <c r="F6464" t="s">
        <v>240</v>
      </c>
      <c r="G6464">
        <v>116427.0703125</v>
      </c>
      <c r="H6464">
        <v>116427.0703125</v>
      </c>
      <c r="I6464">
        <v>0</v>
      </c>
      <c r="J6464">
        <v>1463.85302734375</v>
      </c>
      <c r="K6464">
        <v>1463.85302734375</v>
      </c>
      <c r="L6464">
        <v>0</v>
      </c>
      <c r="M6464">
        <v>122</v>
      </c>
      <c r="N6464">
        <v>2037</v>
      </c>
      <c r="R6464" t="s">
        <v>241</v>
      </c>
      <c r="S6464">
        <v>0</v>
      </c>
      <c r="T6464">
        <v>0</v>
      </c>
      <c r="U6464" t="s">
        <v>242</v>
      </c>
      <c r="V6464" t="s">
        <v>312</v>
      </c>
    </row>
    <row r="6465" spans="1:22" x14ac:dyDescent="0.35">
      <c r="A6465">
        <v>26578</v>
      </c>
      <c r="B6465" t="s">
        <v>312</v>
      </c>
      <c r="C6465" t="s">
        <v>244</v>
      </c>
      <c r="D6465" t="s">
        <v>238</v>
      </c>
      <c r="E6465" t="s">
        <v>403</v>
      </c>
      <c r="F6465" t="s">
        <v>240</v>
      </c>
      <c r="G6465">
        <v>0.53441935777664185</v>
      </c>
      <c r="H6465">
        <v>0.53441935777664185</v>
      </c>
      <c r="I6465">
        <v>0</v>
      </c>
      <c r="J6465">
        <v>2.8413260355591774E-2</v>
      </c>
      <c r="K6465">
        <v>2.8413260355591774E-2</v>
      </c>
      <c r="L6465">
        <v>0</v>
      </c>
      <c r="M6465">
        <v>5.6000001495704055E-4</v>
      </c>
      <c r="N6465">
        <v>2037</v>
      </c>
      <c r="R6465" t="s">
        <v>241</v>
      </c>
      <c r="S6465">
        <v>0</v>
      </c>
      <c r="T6465">
        <v>0</v>
      </c>
      <c r="U6465" t="s">
        <v>242</v>
      </c>
      <c r="V6465" t="s">
        <v>312</v>
      </c>
    </row>
    <row r="6466" spans="1:22" x14ac:dyDescent="0.35">
      <c r="A6466">
        <v>26579</v>
      </c>
      <c r="B6466" t="s">
        <v>312</v>
      </c>
      <c r="C6466" t="s">
        <v>245</v>
      </c>
      <c r="D6466" t="s">
        <v>238</v>
      </c>
      <c r="E6466" t="s">
        <v>403</v>
      </c>
      <c r="F6466" t="s">
        <v>240</v>
      </c>
      <c r="G6466">
        <v>7.1764883995056152</v>
      </c>
      <c r="H6466">
        <v>7.1764883995056152</v>
      </c>
      <c r="I6466">
        <v>0</v>
      </c>
      <c r="J6466">
        <v>2.6737149804830551E-2</v>
      </c>
      <c r="K6466">
        <v>2.6737149804830551E-2</v>
      </c>
      <c r="L6466">
        <v>0</v>
      </c>
      <c r="M6466">
        <v>7.519999984651804E-3</v>
      </c>
      <c r="N6466">
        <v>2037</v>
      </c>
      <c r="R6466" t="s">
        <v>241</v>
      </c>
      <c r="S6466">
        <v>0</v>
      </c>
      <c r="T6466">
        <v>0</v>
      </c>
      <c r="U6466" t="s">
        <v>242</v>
      </c>
      <c r="V6466" t="s">
        <v>312</v>
      </c>
    </row>
    <row r="6467" spans="1:22" x14ac:dyDescent="0.35">
      <c r="A6467">
        <v>26580</v>
      </c>
      <c r="B6467" t="s">
        <v>313</v>
      </c>
      <c r="C6467" t="s">
        <v>70</v>
      </c>
      <c r="D6467" t="s">
        <v>238</v>
      </c>
      <c r="E6467" t="s">
        <v>403</v>
      </c>
      <c r="F6467" t="s">
        <v>240</v>
      </c>
      <c r="G6467">
        <v>116387.1171875</v>
      </c>
      <c r="H6467">
        <v>116387.1171875</v>
      </c>
      <c r="I6467">
        <v>0</v>
      </c>
      <c r="J6467">
        <v>1463.3505859375</v>
      </c>
      <c r="K6467">
        <v>1463.3505859375</v>
      </c>
      <c r="L6467">
        <v>0</v>
      </c>
      <c r="M6467">
        <v>122</v>
      </c>
      <c r="N6467">
        <v>2037</v>
      </c>
      <c r="R6467" t="s">
        <v>241</v>
      </c>
      <c r="S6467">
        <v>0</v>
      </c>
      <c r="T6467">
        <v>0</v>
      </c>
      <c r="U6467" t="s">
        <v>242</v>
      </c>
      <c r="V6467" t="s">
        <v>313</v>
      </c>
    </row>
    <row r="6468" spans="1:22" x14ac:dyDescent="0.35">
      <c r="A6468">
        <v>26581</v>
      </c>
      <c r="B6468" t="s">
        <v>313</v>
      </c>
      <c r="C6468" t="s">
        <v>244</v>
      </c>
      <c r="D6468" t="s">
        <v>238</v>
      </c>
      <c r="E6468" t="s">
        <v>403</v>
      </c>
      <c r="F6468" t="s">
        <v>240</v>
      </c>
      <c r="G6468">
        <v>0.53423595428466797</v>
      </c>
      <c r="H6468">
        <v>0.53423595428466797</v>
      </c>
      <c r="I6468">
        <v>0</v>
      </c>
      <c r="J6468">
        <v>2.8470287099480629E-2</v>
      </c>
      <c r="K6468">
        <v>2.8470287099480629E-2</v>
      </c>
      <c r="L6468">
        <v>0</v>
      </c>
      <c r="M6468">
        <v>5.6000001495704055E-4</v>
      </c>
      <c r="N6468">
        <v>2037</v>
      </c>
      <c r="R6468" t="s">
        <v>241</v>
      </c>
      <c r="S6468">
        <v>0</v>
      </c>
      <c r="T6468">
        <v>0</v>
      </c>
      <c r="U6468" t="s">
        <v>242</v>
      </c>
      <c r="V6468" t="s">
        <v>313</v>
      </c>
    </row>
    <row r="6469" spans="1:22" x14ac:dyDescent="0.35">
      <c r="A6469">
        <v>26582</v>
      </c>
      <c r="B6469" t="s">
        <v>313</v>
      </c>
      <c r="C6469" t="s">
        <v>245</v>
      </c>
      <c r="D6469" t="s">
        <v>238</v>
      </c>
      <c r="E6469" t="s">
        <v>403</v>
      </c>
      <c r="F6469" t="s">
        <v>240</v>
      </c>
      <c r="G6469">
        <v>7.1740255355834961</v>
      </c>
      <c r="H6469">
        <v>7.1740255355834961</v>
      </c>
      <c r="I6469">
        <v>0</v>
      </c>
      <c r="J6469">
        <v>2.6727974414825439E-2</v>
      </c>
      <c r="K6469">
        <v>2.6727974414825439E-2</v>
      </c>
      <c r="L6469">
        <v>0</v>
      </c>
      <c r="M6469">
        <v>7.519999984651804E-3</v>
      </c>
      <c r="N6469">
        <v>2037</v>
      </c>
      <c r="R6469" t="s">
        <v>241</v>
      </c>
      <c r="S6469">
        <v>0</v>
      </c>
      <c r="T6469">
        <v>0</v>
      </c>
      <c r="U6469" t="s">
        <v>242</v>
      </c>
      <c r="V6469" t="s">
        <v>313</v>
      </c>
    </row>
    <row r="6470" spans="1:22" x14ac:dyDescent="0.35">
      <c r="A6470">
        <v>26583</v>
      </c>
      <c r="B6470" t="s">
        <v>19</v>
      </c>
      <c r="C6470" t="s">
        <v>70</v>
      </c>
      <c r="D6470" t="s">
        <v>238</v>
      </c>
      <c r="E6470" t="s">
        <v>403</v>
      </c>
      <c r="F6470" t="s">
        <v>240</v>
      </c>
      <c r="G6470">
        <v>116383.2265625</v>
      </c>
      <c r="H6470">
        <v>116383.2265625</v>
      </c>
      <c r="I6470">
        <v>0</v>
      </c>
      <c r="J6470">
        <v>1463.3016357421875</v>
      </c>
      <c r="K6470">
        <v>1463.3016357421875</v>
      </c>
      <c r="L6470">
        <v>0</v>
      </c>
      <c r="M6470">
        <v>122</v>
      </c>
      <c r="N6470">
        <v>2037</v>
      </c>
      <c r="R6470" t="s">
        <v>241</v>
      </c>
      <c r="S6470">
        <v>0</v>
      </c>
      <c r="T6470">
        <v>0</v>
      </c>
      <c r="U6470" t="s">
        <v>242</v>
      </c>
      <c r="V6470" t="s">
        <v>19</v>
      </c>
    </row>
    <row r="6471" spans="1:22" x14ac:dyDescent="0.35">
      <c r="A6471">
        <v>26584</v>
      </c>
      <c r="B6471" t="s">
        <v>19</v>
      </c>
      <c r="C6471" t="s">
        <v>244</v>
      </c>
      <c r="D6471" t="s">
        <v>238</v>
      </c>
      <c r="E6471" t="s">
        <v>403</v>
      </c>
      <c r="F6471" t="s">
        <v>240</v>
      </c>
      <c r="G6471">
        <v>0.53421807289123535</v>
      </c>
      <c r="H6471">
        <v>0.53421807289123535</v>
      </c>
      <c r="I6471">
        <v>0</v>
      </c>
      <c r="J6471">
        <v>2.8412267565727234E-2</v>
      </c>
      <c r="K6471">
        <v>2.8412267565727234E-2</v>
      </c>
      <c r="L6471">
        <v>0</v>
      </c>
      <c r="M6471">
        <v>5.6000001495704055E-4</v>
      </c>
      <c r="N6471">
        <v>2037</v>
      </c>
      <c r="R6471" t="s">
        <v>241</v>
      </c>
      <c r="S6471">
        <v>0</v>
      </c>
      <c r="T6471">
        <v>0</v>
      </c>
      <c r="U6471" t="s">
        <v>242</v>
      </c>
      <c r="V6471" t="s">
        <v>19</v>
      </c>
    </row>
    <row r="6472" spans="1:22" x14ac:dyDescent="0.35">
      <c r="A6472">
        <v>26585</v>
      </c>
      <c r="B6472" t="s">
        <v>19</v>
      </c>
      <c r="C6472" t="s">
        <v>245</v>
      </c>
      <c r="D6472" t="s">
        <v>238</v>
      </c>
      <c r="E6472" t="s">
        <v>403</v>
      </c>
      <c r="F6472" t="s">
        <v>240</v>
      </c>
      <c r="G6472">
        <v>7.1737856864929199</v>
      </c>
      <c r="H6472">
        <v>7.1737856864929199</v>
      </c>
      <c r="I6472">
        <v>0</v>
      </c>
      <c r="J6472">
        <v>2.6727080345153809E-2</v>
      </c>
      <c r="K6472">
        <v>2.6727080345153809E-2</v>
      </c>
      <c r="L6472">
        <v>0</v>
      </c>
      <c r="M6472">
        <v>7.519999984651804E-3</v>
      </c>
      <c r="N6472">
        <v>2037</v>
      </c>
      <c r="R6472" t="s">
        <v>241</v>
      </c>
      <c r="S6472">
        <v>0</v>
      </c>
      <c r="T6472">
        <v>0</v>
      </c>
      <c r="U6472" t="s">
        <v>242</v>
      </c>
      <c r="V6472" t="s">
        <v>19</v>
      </c>
    </row>
    <row r="6473" spans="1:22" x14ac:dyDescent="0.35">
      <c r="A6473">
        <v>26586</v>
      </c>
      <c r="B6473" t="s">
        <v>314</v>
      </c>
      <c r="C6473" t="s">
        <v>70</v>
      </c>
      <c r="D6473" t="s">
        <v>238</v>
      </c>
      <c r="E6473" t="s">
        <v>403</v>
      </c>
      <c r="F6473" t="s">
        <v>240</v>
      </c>
      <c r="G6473">
        <v>116240.46875</v>
      </c>
      <c r="H6473">
        <v>116240.46875</v>
      </c>
      <c r="I6473">
        <v>0</v>
      </c>
      <c r="J6473">
        <v>1461.5068359375</v>
      </c>
      <c r="K6473">
        <v>1461.5068359375</v>
      </c>
      <c r="L6473">
        <v>0</v>
      </c>
      <c r="M6473">
        <v>122</v>
      </c>
      <c r="N6473">
        <v>2037</v>
      </c>
      <c r="R6473" t="s">
        <v>241</v>
      </c>
      <c r="S6473">
        <v>0</v>
      </c>
      <c r="T6473">
        <v>0</v>
      </c>
      <c r="U6473" t="s">
        <v>242</v>
      </c>
      <c r="V6473" t="s">
        <v>314</v>
      </c>
    </row>
    <row r="6474" spans="1:22" x14ac:dyDescent="0.35">
      <c r="A6474">
        <v>26587</v>
      </c>
      <c r="B6474" t="s">
        <v>314</v>
      </c>
      <c r="C6474" t="s">
        <v>244</v>
      </c>
      <c r="D6474" t="s">
        <v>238</v>
      </c>
      <c r="E6474" t="s">
        <v>403</v>
      </c>
      <c r="F6474" t="s">
        <v>240</v>
      </c>
      <c r="G6474">
        <v>0.53356277942657471</v>
      </c>
      <c r="H6474">
        <v>0.53356277942657471</v>
      </c>
      <c r="I6474">
        <v>0</v>
      </c>
      <c r="J6474">
        <v>2.8409034013748169E-2</v>
      </c>
      <c r="K6474">
        <v>2.8409034013748169E-2</v>
      </c>
      <c r="L6474">
        <v>0</v>
      </c>
      <c r="M6474">
        <v>5.6000001495704055E-4</v>
      </c>
      <c r="N6474">
        <v>2037</v>
      </c>
      <c r="R6474" t="s">
        <v>241</v>
      </c>
      <c r="S6474">
        <v>0</v>
      </c>
      <c r="T6474">
        <v>0</v>
      </c>
      <c r="U6474" t="s">
        <v>242</v>
      </c>
      <c r="V6474" t="s">
        <v>314</v>
      </c>
    </row>
    <row r="6475" spans="1:22" x14ac:dyDescent="0.35">
      <c r="A6475">
        <v>26588</v>
      </c>
      <c r="B6475" t="s">
        <v>314</v>
      </c>
      <c r="C6475" t="s">
        <v>245</v>
      </c>
      <c r="D6475" t="s">
        <v>238</v>
      </c>
      <c r="E6475" t="s">
        <v>403</v>
      </c>
      <c r="F6475" t="s">
        <v>240</v>
      </c>
      <c r="G6475">
        <v>7.1649861335754395</v>
      </c>
      <c r="H6475">
        <v>7.1649861335754395</v>
      </c>
      <c r="I6475">
        <v>0</v>
      </c>
      <c r="J6475">
        <v>2.6694297790527344E-2</v>
      </c>
      <c r="K6475">
        <v>2.6694297790527344E-2</v>
      </c>
      <c r="L6475">
        <v>0</v>
      </c>
      <c r="M6475">
        <v>7.519999984651804E-3</v>
      </c>
      <c r="N6475">
        <v>2037</v>
      </c>
      <c r="R6475" t="s">
        <v>241</v>
      </c>
      <c r="S6475">
        <v>0</v>
      </c>
      <c r="T6475">
        <v>0</v>
      </c>
      <c r="U6475" t="s">
        <v>242</v>
      </c>
      <c r="V6475" t="s">
        <v>314</v>
      </c>
    </row>
    <row r="6476" spans="1:22" x14ac:dyDescent="0.35">
      <c r="A6476">
        <v>26589</v>
      </c>
      <c r="B6476" t="s">
        <v>315</v>
      </c>
      <c r="C6476" t="s">
        <v>70</v>
      </c>
      <c r="D6476" t="s">
        <v>238</v>
      </c>
      <c r="E6476" t="s">
        <v>403</v>
      </c>
      <c r="F6476" t="s">
        <v>240</v>
      </c>
      <c r="G6476">
        <v>116797.421875</v>
      </c>
      <c r="H6476">
        <v>116797.421875</v>
      </c>
      <c r="I6476">
        <v>0</v>
      </c>
      <c r="J6476">
        <v>1468.5093994140625</v>
      </c>
      <c r="K6476">
        <v>1468.5093994140625</v>
      </c>
      <c r="L6476">
        <v>0</v>
      </c>
      <c r="M6476">
        <v>122</v>
      </c>
      <c r="N6476">
        <v>2037</v>
      </c>
      <c r="R6476" t="s">
        <v>241</v>
      </c>
      <c r="S6476">
        <v>0</v>
      </c>
      <c r="T6476">
        <v>0</v>
      </c>
      <c r="U6476" t="s">
        <v>242</v>
      </c>
      <c r="V6476" t="s">
        <v>315</v>
      </c>
    </row>
    <row r="6477" spans="1:22" x14ac:dyDescent="0.35">
      <c r="A6477">
        <v>26590</v>
      </c>
      <c r="B6477" t="s">
        <v>315</v>
      </c>
      <c r="C6477" t="s">
        <v>244</v>
      </c>
      <c r="D6477" t="s">
        <v>238</v>
      </c>
      <c r="E6477" t="s">
        <v>403</v>
      </c>
      <c r="F6477" t="s">
        <v>240</v>
      </c>
      <c r="G6477">
        <v>0.53611928224563599</v>
      </c>
      <c r="H6477">
        <v>0.53611928224563599</v>
      </c>
      <c r="I6477">
        <v>0</v>
      </c>
      <c r="J6477">
        <v>2.842164970934391E-2</v>
      </c>
      <c r="K6477">
        <v>2.842164970934391E-2</v>
      </c>
      <c r="L6477">
        <v>0</v>
      </c>
      <c r="M6477">
        <v>5.6000001495704055E-4</v>
      </c>
      <c r="N6477">
        <v>2037</v>
      </c>
      <c r="R6477" t="s">
        <v>241</v>
      </c>
      <c r="S6477">
        <v>0</v>
      </c>
      <c r="T6477">
        <v>0</v>
      </c>
      <c r="U6477" t="s">
        <v>242</v>
      </c>
      <c r="V6477" t="s">
        <v>315</v>
      </c>
    </row>
    <row r="6478" spans="1:22" x14ac:dyDescent="0.35">
      <c r="A6478">
        <v>26591</v>
      </c>
      <c r="B6478" t="s">
        <v>315</v>
      </c>
      <c r="C6478" t="s">
        <v>245</v>
      </c>
      <c r="D6478" t="s">
        <v>238</v>
      </c>
      <c r="E6478" t="s">
        <v>403</v>
      </c>
      <c r="F6478" t="s">
        <v>240</v>
      </c>
      <c r="G6478">
        <v>7.1993165016174316</v>
      </c>
      <c r="H6478">
        <v>7.1993165016174316</v>
      </c>
      <c r="I6478">
        <v>0</v>
      </c>
      <c r="J6478">
        <v>2.6822200044989586E-2</v>
      </c>
      <c r="K6478">
        <v>2.6822200044989586E-2</v>
      </c>
      <c r="L6478">
        <v>0</v>
      </c>
      <c r="M6478">
        <v>7.519999984651804E-3</v>
      </c>
      <c r="N6478">
        <v>2037</v>
      </c>
      <c r="R6478" t="s">
        <v>241</v>
      </c>
      <c r="S6478">
        <v>0</v>
      </c>
      <c r="T6478">
        <v>0</v>
      </c>
      <c r="U6478" t="s">
        <v>242</v>
      </c>
      <c r="V6478" t="s">
        <v>315</v>
      </c>
    </row>
    <row r="6479" spans="1:22" x14ac:dyDescent="0.35">
      <c r="A6479">
        <v>26592</v>
      </c>
      <c r="B6479" t="s">
        <v>316</v>
      </c>
      <c r="C6479" t="s">
        <v>70</v>
      </c>
      <c r="D6479" t="s">
        <v>238</v>
      </c>
      <c r="E6479" t="s">
        <v>403</v>
      </c>
      <c r="F6479" t="s">
        <v>240</v>
      </c>
      <c r="G6479">
        <v>117707.2734375</v>
      </c>
      <c r="H6479">
        <v>117707.2734375</v>
      </c>
      <c r="I6479">
        <v>0</v>
      </c>
      <c r="J6479">
        <v>1479.9490966796875</v>
      </c>
      <c r="K6479">
        <v>1479.9490966796875</v>
      </c>
      <c r="L6479">
        <v>0</v>
      </c>
      <c r="M6479">
        <v>122</v>
      </c>
      <c r="N6479">
        <v>2037</v>
      </c>
      <c r="R6479" t="s">
        <v>241</v>
      </c>
      <c r="S6479">
        <v>0</v>
      </c>
      <c r="T6479">
        <v>0</v>
      </c>
      <c r="U6479" t="s">
        <v>242</v>
      </c>
      <c r="V6479" t="s">
        <v>316</v>
      </c>
    </row>
    <row r="6480" spans="1:22" x14ac:dyDescent="0.35">
      <c r="A6480">
        <v>26593</v>
      </c>
      <c r="B6480" t="s">
        <v>316</v>
      </c>
      <c r="C6480" t="s">
        <v>244</v>
      </c>
      <c r="D6480" t="s">
        <v>238</v>
      </c>
      <c r="E6480" t="s">
        <v>403</v>
      </c>
      <c r="F6480" t="s">
        <v>240</v>
      </c>
      <c r="G6480">
        <v>0.54029566049575806</v>
      </c>
      <c r="H6480">
        <v>0.54029566049575806</v>
      </c>
      <c r="I6480">
        <v>0</v>
      </c>
      <c r="J6480">
        <v>2.8718475252389908E-2</v>
      </c>
      <c r="K6480">
        <v>2.8718475252389908E-2</v>
      </c>
      <c r="L6480">
        <v>0</v>
      </c>
      <c r="M6480">
        <v>5.6000001495704055E-4</v>
      </c>
      <c r="N6480">
        <v>2037</v>
      </c>
      <c r="R6480" t="s">
        <v>241</v>
      </c>
      <c r="S6480">
        <v>0</v>
      </c>
      <c r="T6480">
        <v>0</v>
      </c>
      <c r="U6480" t="s">
        <v>242</v>
      </c>
      <c r="V6480" t="s">
        <v>316</v>
      </c>
    </row>
    <row r="6481" spans="1:22" x14ac:dyDescent="0.35">
      <c r="A6481">
        <v>26594</v>
      </c>
      <c r="B6481" t="s">
        <v>316</v>
      </c>
      <c r="C6481" t="s">
        <v>245</v>
      </c>
      <c r="D6481" t="s">
        <v>238</v>
      </c>
      <c r="E6481" t="s">
        <v>403</v>
      </c>
      <c r="F6481" t="s">
        <v>240</v>
      </c>
      <c r="G6481">
        <v>7.255399227142334</v>
      </c>
      <c r="H6481">
        <v>7.255399227142334</v>
      </c>
      <c r="I6481">
        <v>0</v>
      </c>
      <c r="J6481">
        <v>2.7031145989894867E-2</v>
      </c>
      <c r="K6481">
        <v>2.7031145989894867E-2</v>
      </c>
      <c r="L6481">
        <v>0</v>
      </c>
      <c r="M6481">
        <v>7.519999984651804E-3</v>
      </c>
      <c r="N6481">
        <v>2037</v>
      </c>
      <c r="R6481" t="s">
        <v>241</v>
      </c>
      <c r="S6481">
        <v>0</v>
      </c>
      <c r="T6481">
        <v>0</v>
      </c>
      <c r="U6481" t="s">
        <v>242</v>
      </c>
      <c r="V6481" t="s">
        <v>316</v>
      </c>
    </row>
    <row r="6482" spans="1:22" x14ac:dyDescent="0.35">
      <c r="A6482">
        <v>26595</v>
      </c>
      <c r="B6482" t="s">
        <v>317</v>
      </c>
      <c r="C6482" t="s">
        <v>70</v>
      </c>
      <c r="D6482" t="s">
        <v>238</v>
      </c>
      <c r="E6482" t="s">
        <v>403</v>
      </c>
      <c r="F6482" t="s">
        <v>240</v>
      </c>
      <c r="G6482">
        <v>116241.734375</v>
      </c>
      <c r="H6482">
        <v>116241.734375</v>
      </c>
      <c r="I6482">
        <v>0</v>
      </c>
      <c r="J6482">
        <v>1461.522705078125</v>
      </c>
      <c r="K6482">
        <v>1461.522705078125</v>
      </c>
      <c r="L6482">
        <v>0</v>
      </c>
      <c r="M6482">
        <v>122</v>
      </c>
      <c r="N6482">
        <v>2037</v>
      </c>
      <c r="R6482" t="s">
        <v>241</v>
      </c>
      <c r="S6482">
        <v>0</v>
      </c>
      <c r="T6482">
        <v>0</v>
      </c>
      <c r="U6482" t="s">
        <v>242</v>
      </c>
      <c r="V6482" t="s">
        <v>317</v>
      </c>
    </row>
    <row r="6483" spans="1:22" x14ac:dyDescent="0.35">
      <c r="A6483">
        <v>26596</v>
      </c>
      <c r="B6483" t="s">
        <v>317</v>
      </c>
      <c r="C6483" t="s">
        <v>244</v>
      </c>
      <c r="D6483" t="s">
        <v>238</v>
      </c>
      <c r="E6483" t="s">
        <v>403</v>
      </c>
      <c r="F6483" t="s">
        <v>240</v>
      </c>
      <c r="G6483">
        <v>0.5335686206817627</v>
      </c>
      <c r="H6483">
        <v>0.5335686206817627</v>
      </c>
      <c r="I6483">
        <v>0</v>
      </c>
      <c r="J6483">
        <v>2.8409061953425407E-2</v>
      </c>
      <c r="K6483">
        <v>2.8409061953425407E-2</v>
      </c>
      <c r="L6483">
        <v>0</v>
      </c>
      <c r="M6483">
        <v>5.6000001495704055E-4</v>
      </c>
      <c r="N6483">
        <v>2037</v>
      </c>
      <c r="R6483" t="s">
        <v>241</v>
      </c>
      <c r="S6483">
        <v>0</v>
      </c>
      <c r="T6483">
        <v>0</v>
      </c>
      <c r="U6483" t="s">
        <v>242</v>
      </c>
      <c r="V6483" t="s">
        <v>317</v>
      </c>
    </row>
    <row r="6484" spans="1:22" x14ac:dyDescent="0.35">
      <c r="A6484">
        <v>26597</v>
      </c>
      <c r="B6484" t="s">
        <v>317</v>
      </c>
      <c r="C6484" t="s">
        <v>245</v>
      </c>
      <c r="D6484" t="s">
        <v>238</v>
      </c>
      <c r="E6484" t="s">
        <v>403</v>
      </c>
      <c r="F6484" t="s">
        <v>240</v>
      </c>
      <c r="G6484">
        <v>7.1650643348693848</v>
      </c>
      <c r="H6484">
        <v>7.1650643348693848</v>
      </c>
      <c r="I6484">
        <v>0</v>
      </c>
      <c r="J6484">
        <v>2.6694588363170624E-2</v>
      </c>
      <c r="K6484">
        <v>2.6694588363170624E-2</v>
      </c>
      <c r="L6484">
        <v>0</v>
      </c>
      <c r="M6484">
        <v>7.519999984651804E-3</v>
      </c>
      <c r="N6484">
        <v>2037</v>
      </c>
      <c r="R6484" t="s">
        <v>241</v>
      </c>
      <c r="S6484">
        <v>0</v>
      </c>
      <c r="T6484">
        <v>0</v>
      </c>
      <c r="U6484" t="s">
        <v>242</v>
      </c>
      <c r="V6484" t="s">
        <v>317</v>
      </c>
    </row>
    <row r="6485" spans="1:22" x14ac:dyDescent="0.35">
      <c r="A6485">
        <v>26598</v>
      </c>
      <c r="B6485" t="s">
        <v>318</v>
      </c>
      <c r="C6485" t="s">
        <v>70</v>
      </c>
      <c r="D6485" t="s">
        <v>238</v>
      </c>
      <c r="E6485" t="s">
        <v>403</v>
      </c>
      <c r="F6485" t="s">
        <v>240</v>
      </c>
      <c r="G6485">
        <v>116352.6484375</v>
      </c>
      <c r="H6485">
        <v>116352.6484375</v>
      </c>
      <c r="I6485">
        <v>0</v>
      </c>
      <c r="J6485">
        <v>1462.917236328125</v>
      </c>
      <c r="K6485">
        <v>1462.917236328125</v>
      </c>
      <c r="L6485">
        <v>0</v>
      </c>
      <c r="M6485">
        <v>122</v>
      </c>
      <c r="N6485">
        <v>2037</v>
      </c>
      <c r="R6485" t="s">
        <v>241</v>
      </c>
      <c r="S6485">
        <v>0</v>
      </c>
      <c r="T6485">
        <v>0</v>
      </c>
      <c r="U6485" t="s">
        <v>242</v>
      </c>
      <c r="V6485" t="s">
        <v>318</v>
      </c>
    </row>
    <row r="6486" spans="1:22" x14ac:dyDescent="0.35">
      <c r="A6486">
        <v>26599</v>
      </c>
      <c r="B6486" t="s">
        <v>318</v>
      </c>
      <c r="C6486" t="s">
        <v>244</v>
      </c>
      <c r="D6486" t="s">
        <v>238</v>
      </c>
      <c r="E6486" t="s">
        <v>403</v>
      </c>
      <c r="F6486" t="s">
        <v>240</v>
      </c>
      <c r="G6486">
        <v>0.53407770395278931</v>
      </c>
      <c r="H6486">
        <v>0.53407770395278931</v>
      </c>
      <c r="I6486">
        <v>0</v>
      </c>
      <c r="J6486">
        <v>2.846524678170681E-2</v>
      </c>
      <c r="K6486">
        <v>2.846524678170681E-2</v>
      </c>
      <c r="L6486">
        <v>0</v>
      </c>
      <c r="M6486">
        <v>5.6000001495704055E-4</v>
      </c>
      <c r="N6486">
        <v>2037</v>
      </c>
      <c r="R6486" t="s">
        <v>241</v>
      </c>
      <c r="S6486">
        <v>0</v>
      </c>
      <c r="T6486">
        <v>0</v>
      </c>
      <c r="U6486" t="s">
        <v>242</v>
      </c>
      <c r="V6486" t="s">
        <v>318</v>
      </c>
    </row>
    <row r="6487" spans="1:22" x14ac:dyDescent="0.35">
      <c r="A6487">
        <v>26600</v>
      </c>
      <c r="B6487" t="s">
        <v>318</v>
      </c>
      <c r="C6487" t="s">
        <v>245</v>
      </c>
      <c r="D6487" t="s">
        <v>238</v>
      </c>
      <c r="E6487" t="s">
        <v>403</v>
      </c>
      <c r="F6487" t="s">
        <v>240</v>
      </c>
      <c r="G6487">
        <v>7.171900749206543</v>
      </c>
      <c r="H6487">
        <v>7.171900749206543</v>
      </c>
      <c r="I6487">
        <v>0</v>
      </c>
      <c r="J6487">
        <v>2.6720060035586357E-2</v>
      </c>
      <c r="K6487">
        <v>2.6720060035586357E-2</v>
      </c>
      <c r="L6487">
        <v>0</v>
      </c>
      <c r="M6487">
        <v>7.519999984651804E-3</v>
      </c>
      <c r="N6487">
        <v>2037</v>
      </c>
      <c r="R6487" t="s">
        <v>241</v>
      </c>
      <c r="S6487">
        <v>0</v>
      </c>
      <c r="T6487">
        <v>0</v>
      </c>
      <c r="U6487" t="s">
        <v>242</v>
      </c>
      <c r="V6487" t="s">
        <v>318</v>
      </c>
    </row>
    <row r="6488" spans="1:22" x14ac:dyDescent="0.35">
      <c r="A6488">
        <v>26601</v>
      </c>
      <c r="B6488" t="s">
        <v>319</v>
      </c>
      <c r="C6488" t="s">
        <v>70</v>
      </c>
      <c r="D6488" t="s">
        <v>238</v>
      </c>
      <c r="E6488" t="s">
        <v>403</v>
      </c>
      <c r="F6488" t="s">
        <v>240</v>
      </c>
      <c r="G6488">
        <v>116281.8203125</v>
      </c>
      <c r="H6488">
        <v>116281.8203125</v>
      </c>
      <c r="I6488">
        <v>0</v>
      </c>
      <c r="J6488">
        <v>1462.0267333984375</v>
      </c>
      <c r="K6488">
        <v>1462.0267333984375</v>
      </c>
      <c r="L6488">
        <v>0</v>
      </c>
      <c r="M6488">
        <v>122</v>
      </c>
      <c r="N6488">
        <v>2037</v>
      </c>
      <c r="R6488" t="s">
        <v>241</v>
      </c>
      <c r="S6488">
        <v>0</v>
      </c>
      <c r="T6488">
        <v>0</v>
      </c>
      <c r="U6488" t="s">
        <v>242</v>
      </c>
      <c r="V6488" t="s">
        <v>319</v>
      </c>
    </row>
    <row r="6489" spans="1:22" x14ac:dyDescent="0.35">
      <c r="A6489">
        <v>26602</v>
      </c>
      <c r="B6489" t="s">
        <v>319</v>
      </c>
      <c r="C6489" t="s">
        <v>244</v>
      </c>
      <c r="D6489" t="s">
        <v>238</v>
      </c>
      <c r="E6489" t="s">
        <v>403</v>
      </c>
      <c r="F6489" t="s">
        <v>240</v>
      </c>
      <c r="G6489">
        <v>0.53375262022018433</v>
      </c>
      <c r="H6489">
        <v>0.53375262022018433</v>
      </c>
      <c r="I6489">
        <v>0</v>
      </c>
      <c r="J6489">
        <v>2.8417931869626045E-2</v>
      </c>
      <c r="K6489">
        <v>2.8417931869626045E-2</v>
      </c>
      <c r="L6489">
        <v>0</v>
      </c>
      <c r="M6489">
        <v>5.6000001495704055E-4</v>
      </c>
      <c r="N6489">
        <v>2037</v>
      </c>
      <c r="R6489" t="s">
        <v>241</v>
      </c>
      <c r="S6489">
        <v>0</v>
      </c>
      <c r="T6489">
        <v>0</v>
      </c>
      <c r="U6489" t="s">
        <v>242</v>
      </c>
      <c r="V6489" t="s">
        <v>319</v>
      </c>
    </row>
    <row r="6490" spans="1:22" x14ac:dyDescent="0.35">
      <c r="A6490">
        <v>26603</v>
      </c>
      <c r="B6490" t="s">
        <v>319</v>
      </c>
      <c r="C6490" t="s">
        <v>245</v>
      </c>
      <c r="D6490" t="s">
        <v>238</v>
      </c>
      <c r="E6490" t="s">
        <v>403</v>
      </c>
      <c r="F6490" t="s">
        <v>240</v>
      </c>
      <c r="G6490">
        <v>7.1675353050231934</v>
      </c>
      <c r="H6490">
        <v>7.1675353050231934</v>
      </c>
      <c r="I6490">
        <v>0</v>
      </c>
      <c r="J6490">
        <v>2.6703795418143272E-2</v>
      </c>
      <c r="K6490">
        <v>2.6703795418143272E-2</v>
      </c>
      <c r="L6490">
        <v>0</v>
      </c>
      <c r="M6490">
        <v>7.519999984651804E-3</v>
      </c>
      <c r="N6490">
        <v>2037</v>
      </c>
      <c r="R6490" t="s">
        <v>241</v>
      </c>
      <c r="S6490">
        <v>0</v>
      </c>
      <c r="T6490">
        <v>0</v>
      </c>
      <c r="U6490" t="s">
        <v>242</v>
      </c>
      <c r="V6490" t="s">
        <v>319</v>
      </c>
    </row>
    <row r="6491" spans="1:22" x14ac:dyDescent="0.35">
      <c r="A6491">
        <v>26604</v>
      </c>
      <c r="B6491" t="s">
        <v>320</v>
      </c>
      <c r="C6491" t="s">
        <v>70</v>
      </c>
      <c r="D6491" t="s">
        <v>238</v>
      </c>
      <c r="E6491" t="s">
        <v>403</v>
      </c>
      <c r="F6491" t="s">
        <v>240</v>
      </c>
      <c r="G6491">
        <v>116366.3984375</v>
      </c>
      <c r="H6491">
        <v>116366.3984375</v>
      </c>
      <c r="I6491">
        <v>0</v>
      </c>
      <c r="J6491">
        <v>1463.090087890625</v>
      </c>
      <c r="K6491">
        <v>1463.090087890625</v>
      </c>
      <c r="L6491">
        <v>0</v>
      </c>
      <c r="M6491">
        <v>122</v>
      </c>
      <c r="N6491">
        <v>2037</v>
      </c>
      <c r="R6491" t="s">
        <v>241</v>
      </c>
      <c r="S6491">
        <v>0</v>
      </c>
      <c r="T6491">
        <v>0</v>
      </c>
      <c r="U6491" t="s">
        <v>242</v>
      </c>
      <c r="V6491" t="s">
        <v>320</v>
      </c>
    </row>
    <row r="6492" spans="1:22" x14ac:dyDescent="0.35">
      <c r="A6492">
        <v>26605</v>
      </c>
      <c r="B6492" t="s">
        <v>320</v>
      </c>
      <c r="C6492" t="s">
        <v>244</v>
      </c>
      <c r="D6492" t="s">
        <v>238</v>
      </c>
      <c r="E6492" t="s">
        <v>403</v>
      </c>
      <c r="F6492" t="s">
        <v>240</v>
      </c>
      <c r="G6492">
        <v>0.53414082527160645</v>
      </c>
      <c r="H6492">
        <v>0.53414082527160645</v>
      </c>
      <c r="I6492">
        <v>0</v>
      </c>
      <c r="J6492">
        <v>2.8411885723471642E-2</v>
      </c>
      <c r="K6492">
        <v>2.8411885723471642E-2</v>
      </c>
      <c r="L6492">
        <v>0</v>
      </c>
      <c r="M6492">
        <v>5.6000001495704055E-4</v>
      </c>
      <c r="N6492">
        <v>2037</v>
      </c>
      <c r="R6492" t="s">
        <v>241</v>
      </c>
      <c r="S6492">
        <v>0</v>
      </c>
      <c r="T6492">
        <v>0</v>
      </c>
      <c r="U6492" t="s">
        <v>242</v>
      </c>
      <c r="V6492" t="s">
        <v>320</v>
      </c>
    </row>
    <row r="6493" spans="1:22" x14ac:dyDescent="0.35">
      <c r="A6493">
        <v>26606</v>
      </c>
      <c r="B6493" t="s">
        <v>320</v>
      </c>
      <c r="C6493" t="s">
        <v>245</v>
      </c>
      <c r="D6493" t="s">
        <v>238</v>
      </c>
      <c r="E6493" t="s">
        <v>403</v>
      </c>
      <c r="F6493" t="s">
        <v>240</v>
      </c>
      <c r="G6493">
        <v>7.1727480888366699</v>
      </c>
      <c r="H6493">
        <v>7.1727480888366699</v>
      </c>
      <c r="I6493">
        <v>0</v>
      </c>
      <c r="J6493">
        <v>2.6723217219114304E-2</v>
      </c>
      <c r="K6493">
        <v>2.6723217219114304E-2</v>
      </c>
      <c r="L6493">
        <v>0</v>
      </c>
      <c r="M6493">
        <v>7.519999984651804E-3</v>
      </c>
      <c r="N6493">
        <v>2037</v>
      </c>
      <c r="R6493" t="s">
        <v>241</v>
      </c>
      <c r="S6493">
        <v>0</v>
      </c>
      <c r="T6493">
        <v>0</v>
      </c>
      <c r="U6493" t="s">
        <v>242</v>
      </c>
      <c r="V6493" t="s">
        <v>320</v>
      </c>
    </row>
    <row r="6494" spans="1:22" x14ac:dyDescent="0.35">
      <c r="A6494">
        <v>26607</v>
      </c>
      <c r="B6494" t="s">
        <v>321</v>
      </c>
      <c r="C6494" t="s">
        <v>70</v>
      </c>
      <c r="D6494" t="s">
        <v>238</v>
      </c>
      <c r="E6494" t="s">
        <v>403</v>
      </c>
      <c r="F6494" t="s">
        <v>240</v>
      </c>
      <c r="G6494">
        <v>112079.1328125</v>
      </c>
      <c r="H6494">
        <v>112079.1328125</v>
      </c>
      <c r="I6494">
        <v>0</v>
      </c>
      <c r="J6494">
        <v>1409.185791015625</v>
      </c>
      <c r="K6494">
        <v>1409.185791015625</v>
      </c>
      <c r="L6494">
        <v>0</v>
      </c>
      <c r="M6494">
        <v>122</v>
      </c>
      <c r="N6494">
        <v>2037</v>
      </c>
      <c r="R6494" t="s">
        <v>241</v>
      </c>
      <c r="S6494">
        <v>0</v>
      </c>
      <c r="T6494">
        <v>0</v>
      </c>
      <c r="U6494" t="s">
        <v>242</v>
      </c>
      <c r="V6494" t="s">
        <v>321</v>
      </c>
    </row>
    <row r="6495" spans="1:22" x14ac:dyDescent="0.35">
      <c r="A6495">
        <v>26608</v>
      </c>
      <c r="B6495" t="s">
        <v>321</v>
      </c>
      <c r="C6495" t="s">
        <v>244</v>
      </c>
      <c r="D6495" t="s">
        <v>238</v>
      </c>
      <c r="E6495" t="s">
        <v>403</v>
      </c>
      <c r="F6495" t="s">
        <v>240</v>
      </c>
      <c r="G6495">
        <v>0.51446157693862915</v>
      </c>
      <c r="H6495">
        <v>0.51446157693862915</v>
      </c>
      <c r="I6495">
        <v>0</v>
      </c>
      <c r="J6495">
        <v>2.726190909743309E-2</v>
      </c>
      <c r="K6495">
        <v>2.726190909743309E-2</v>
      </c>
      <c r="L6495">
        <v>0</v>
      </c>
      <c r="M6495">
        <v>5.6000001495704055E-4</v>
      </c>
      <c r="N6495">
        <v>2037</v>
      </c>
      <c r="R6495" t="s">
        <v>241</v>
      </c>
      <c r="S6495">
        <v>0</v>
      </c>
      <c r="T6495">
        <v>0</v>
      </c>
      <c r="U6495" t="s">
        <v>242</v>
      </c>
      <c r="V6495" t="s">
        <v>321</v>
      </c>
    </row>
    <row r="6496" spans="1:22" x14ac:dyDescent="0.35">
      <c r="A6496">
        <v>26609</v>
      </c>
      <c r="B6496" t="s">
        <v>321</v>
      </c>
      <c r="C6496" t="s">
        <v>245</v>
      </c>
      <c r="D6496" t="s">
        <v>238</v>
      </c>
      <c r="E6496" t="s">
        <v>403</v>
      </c>
      <c r="F6496" t="s">
        <v>240</v>
      </c>
      <c r="G6496">
        <v>6.9084839820861816</v>
      </c>
      <c r="H6496">
        <v>6.9084839820861816</v>
      </c>
      <c r="I6496">
        <v>0</v>
      </c>
      <c r="J6496">
        <v>2.5738658383488655E-2</v>
      </c>
      <c r="K6496">
        <v>2.5738658383488655E-2</v>
      </c>
      <c r="L6496">
        <v>0</v>
      </c>
      <c r="M6496">
        <v>7.519999984651804E-3</v>
      </c>
      <c r="N6496">
        <v>2037</v>
      </c>
      <c r="R6496" t="s">
        <v>241</v>
      </c>
      <c r="S6496">
        <v>0</v>
      </c>
      <c r="T6496">
        <v>0</v>
      </c>
      <c r="U6496" t="s">
        <v>242</v>
      </c>
      <c r="V6496" t="s">
        <v>321</v>
      </c>
    </row>
    <row r="6497" spans="1:22" x14ac:dyDescent="0.35">
      <c r="A6497">
        <v>26610</v>
      </c>
      <c r="B6497" t="s">
        <v>322</v>
      </c>
      <c r="C6497" t="s">
        <v>70</v>
      </c>
      <c r="D6497" t="s">
        <v>238</v>
      </c>
      <c r="E6497" t="s">
        <v>403</v>
      </c>
      <c r="F6497" t="s">
        <v>24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122</v>
      </c>
      <c r="N6497">
        <v>2037</v>
      </c>
      <c r="R6497" t="s">
        <v>241</v>
      </c>
      <c r="S6497">
        <v>0</v>
      </c>
      <c r="T6497">
        <v>0</v>
      </c>
      <c r="U6497" t="s">
        <v>242</v>
      </c>
      <c r="V6497" t="s">
        <v>322</v>
      </c>
    </row>
    <row r="6498" spans="1:22" x14ac:dyDescent="0.35">
      <c r="A6498">
        <v>26611</v>
      </c>
      <c r="B6498" t="s">
        <v>322</v>
      </c>
      <c r="C6498" t="s">
        <v>244</v>
      </c>
      <c r="D6498" t="s">
        <v>238</v>
      </c>
      <c r="E6498" t="s">
        <v>403</v>
      </c>
      <c r="F6498" t="s">
        <v>24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5.6000001495704055E-4</v>
      </c>
      <c r="N6498">
        <v>2037</v>
      </c>
      <c r="R6498" t="s">
        <v>241</v>
      </c>
      <c r="S6498">
        <v>0</v>
      </c>
      <c r="T6498">
        <v>0</v>
      </c>
      <c r="U6498" t="s">
        <v>242</v>
      </c>
      <c r="V6498" t="s">
        <v>322</v>
      </c>
    </row>
    <row r="6499" spans="1:22" x14ac:dyDescent="0.35">
      <c r="A6499">
        <v>26612</v>
      </c>
      <c r="B6499" t="s">
        <v>322</v>
      </c>
      <c r="C6499" t="s">
        <v>245</v>
      </c>
      <c r="D6499" t="s">
        <v>238</v>
      </c>
      <c r="E6499" t="s">
        <v>403</v>
      </c>
      <c r="F6499" t="s">
        <v>24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7.519999984651804E-3</v>
      </c>
      <c r="N6499">
        <v>2037</v>
      </c>
      <c r="R6499" t="s">
        <v>241</v>
      </c>
      <c r="S6499">
        <v>0</v>
      </c>
      <c r="T6499">
        <v>0</v>
      </c>
      <c r="U6499" t="s">
        <v>242</v>
      </c>
      <c r="V6499" t="s">
        <v>322</v>
      </c>
    </row>
    <row r="6500" spans="1:22" x14ac:dyDescent="0.35">
      <c r="A6500">
        <v>26613</v>
      </c>
      <c r="B6500" t="s">
        <v>323</v>
      </c>
      <c r="C6500" t="s">
        <v>70</v>
      </c>
      <c r="D6500" t="s">
        <v>238</v>
      </c>
      <c r="E6500" t="s">
        <v>403</v>
      </c>
      <c r="F6500" t="s">
        <v>24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122</v>
      </c>
      <c r="N6500">
        <v>2037</v>
      </c>
      <c r="R6500" t="s">
        <v>241</v>
      </c>
      <c r="S6500">
        <v>0</v>
      </c>
      <c r="T6500">
        <v>0</v>
      </c>
      <c r="U6500" t="s">
        <v>242</v>
      </c>
      <c r="V6500" t="s">
        <v>323</v>
      </c>
    </row>
    <row r="6501" spans="1:22" x14ac:dyDescent="0.35">
      <c r="A6501">
        <v>26614</v>
      </c>
      <c r="B6501" t="s">
        <v>323</v>
      </c>
      <c r="C6501" t="s">
        <v>244</v>
      </c>
      <c r="D6501" t="s">
        <v>238</v>
      </c>
      <c r="E6501" t="s">
        <v>403</v>
      </c>
      <c r="F6501" t="s">
        <v>24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5.6000001495704055E-4</v>
      </c>
      <c r="N6501">
        <v>2037</v>
      </c>
      <c r="R6501" t="s">
        <v>241</v>
      </c>
      <c r="S6501">
        <v>0</v>
      </c>
      <c r="T6501">
        <v>0</v>
      </c>
      <c r="U6501" t="s">
        <v>242</v>
      </c>
      <c r="V6501" t="s">
        <v>323</v>
      </c>
    </row>
    <row r="6502" spans="1:22" x14ac:dyDescent="0.35">
      <c r="A6502">
        <v>26615</v>
      </c>
      <c r="B6502" t="s">
        <v>323</v>
      </c>
      <c r="C6502" t="s">
        <v>245</v>
      </c>
      <c r="D6502" t="s">
        <v>238</v>
      </c>
      <c r="E6502" t="s">
        <v>403</v>
      </c>
      <c r="F6502" t="s">
        <v>24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7.519999984651804E-3</v>
      </c>
      <c r="N6502">
        <v>2037</v>
      </c>
      <c r="R6502" t="s">
        <v>241</v>
      </c>
      <c r="S6502">
        <v>0</v>
      </c>
      <c r="T6502">
        <v>0</v>
      </c>
      <c r="U6502" t="s">
        <v>242</v>
      </c>
      <c r="V6502" t="s">
        <v>323</v>
      </c>
    </row>
    <row r="6503" spans="1:22" x14ac:dyDescent="0.35">
      <c r="A6503">
        <v>26616</v>
      </c>
      <c r="B6503" t="s">
        <v>324</v>
      </c>
      <c r="C6503" t="s">
        <v>70</v>
      </c>
      <c r="D6503" t="s">
        <v>238</v>
      </c>
      <c r="E6503" t="s">
        <v>403</v>
      </c>
      <c r="F6503" t="s">
        <v>24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122</v>
      </c>
      <c r="N6503">
        <v>2037</v>
      </c>
      <c r="R6503" t="s">
        <v>241</v>
      </c>
      <c r="S6503">
        <v>0</v>
      </c>
      <c r="T6503">
        <v>0</v>
      </c>
      <c r="U6503" t="s">
        <v>242</v>
      </c>
      <c r="V6503" t="s">
        <v>324</v>
      </c>
    </row>
    <row r="6504" spans="1:22" x14ac:dyDescent="0.35">
      <c r="A6504">
        <v>26617</v>
      </c>
      <c r="B6504" t="s">
        <v>324</v>
      </c>
      <c r="C6504" t="s">
        <v>244</v>
      </c>
      <c r="D6504" t="s">
        <v>238</v>
      </c>
      <c r="E6504" t="s">
        <v>403</v>
      </c>
      <c r="F6504" t="s">
        <v>24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5.6000001495704055E-4</v>
      </c>
      <c r="N6504">
        <v>2037</v>
      </c>
      <c r="R6504" t="s">
        <v>241</v>
      </c>
      <c r="S6504">
        <v>0</v>
      </c>
      <c r="T6504">
        <v>0</v>
      </c>
      <c r="U6504" t="s">
        <v>242</v>
      </c>
      <c r="V6504" t="s">
        <v>324</v>
      </c>
    </row>
    <row r="6505" spans="1:22" x14ac:dyDescent="0.35">
      <c r="A6505">
        <v>26618</v>
      </c>
      <c r="B6505" t="s">
        <v>324</v>
      </c>
      <c r="C6505" t="s">
        <v>245</v>
      </c>
      <c r="D6505" t="s">
        <v>238</v>
      </c>
      <c r="E6505" t="s">
        <v>403</v>
      </c>
      <c r="F6505" t="s">
        <v>24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7.519999984651804E-3</v>
      </c>
      <c r="N6505">
        <v>2037</v>
      </c>
      <c r="R6505" t="s">
        <v>241</v>
      </c>
      <c r="S6505">
        <v>0</v>
      </c>
      <c r="T6505">
        <v>0</v>
      </c>
      <c r="U6505" t="s">
        <v>242</v>
      </c>
      <c r="V6505" t="s">
        <v>324</v>
      </c>
    </row>
    <row r="6506" spans="1:22" x14ac:dyDescent="0.35">
      <c r="A6506">
        <v>26619</v>
      </c>
      <c r="B6506" t="s">
        <v>325</v>
      </c>
      <c r="C6506" t="s">
        <v>70</v>
      </c>
      <c r="D6506" t="s">
        <v>238</v>
      </c>
      <c r="E6506" t="s">
        <v>403</v>
      </c>
      <c r="F6506" t="s">
        <v>24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122</v>
      </c>
      <c r="N6506">
        <v>2037</v>
      </c>
      <c r="R6506" t="s">
        <v>241</v>
      </c>
      <c r="S6506">
        <v>0</v>
      </c>
      <c r="T6506">
        <v>0</v>
      </c>
      <c r="U6506" t="s">
        <v>242</v>
      </c>
      <c r="V6506" t="s">
        <v>325</v>
      </c>
    </row>
    <row r="6507" spans="1:22" x14ac:dyDescent="0.35">
      <c r="A6507">
        <v>26620</v>
      </c>
      <c r="B6507" t="s">
        <v>325</v>
      </c>
      <c r="C6507" t="s">
        <v>244</v>
      </c>
      <c r="D6507" t="s">
        <v>238</v>
      </c>
      <c r="E6507" t="s">
        <v>403</v>
      </c>
      <c r="F6507" t="s">
        <v>24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5.6000001495704055E-4</v>
      </c>
      <c r="N6507">
        <v>2037</v>
      </c>
      <c r="R6507" t="s">
        <v>241</v>
      </c>
      <c r="S6507">
        <v>0</v>
      </c>
      <c r="T6507">
        <v>0</v>
      </c>
      <c r="U6507" t="s">
        <v>242</v>
      </c>
      <c r="V6507" t="s">
        <v>325</v>
      </c>
    </row>
    <row r="6508" spans="1:22" x14ac:dyDescent="0.35">
      <c r="A6508">
        <v>26621</v>
      </c>
      <c r="B6508" t="s">
        <v>325</v>
      </c>
      <c r="C6508" t="s">
        <v>245</v>
      </c>
      <c r="D6508" t="s">
        <v>238</v>
      </c>
      <c r="E6508" t="s">
        <v>403</v>
      </c>
      <c r="F6508" t="s">
        <v>24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7.519999984651804E-3</v>
      </c>
      <c r="N6508">
        <v>2037</v>
      </c>
      <c r="R6508" t="s">
        <v>241</v>
      </c>
      <c r="S6508">
        <v>0</v>
      </c>
      <c r="T6508">
        <v>0</v>
      </c>
      <c r="U6508" t="s">
        <v>242</v>
      </c>
      <c r="V6508" t="s">
        <v>325</v>
      </c>
    </row>
    <row r="6509" spans="1:22" x14ac:dyDescent="0.35">
      <c r="A6509">
        <v>26622</v>
      </c>
      <c r="B6509" t="s">
        <v>326</v>
      </c>
      <c r="C6509" t="s">
        <v>70</v>
      </c>
      <c r="D6509" t="s">
        <v>238</v>
      </c>
      <c r="E6509" t="s">
        <v>403</v>
      </c>
      <c r="F6509" t="s">
        <v>24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122</v>
      </c>
      <c r="N6509">
        <v>2037</v>
      </c>
      <c r="R6509" t="s">
        <v>241</v>
      </c>
      <c r="S6509">
        <v>0</v>
      </c>
      <c r="T6509">
        <v>0</v>
      </c>
      <c r="U6509" t="s">
        <v>242</v>
      </c>
      <c r="V6509" t="s">
        <v>326</v>
      </c>
    </row>
    <row r="6510" spans="1:22" x14ac:dyDescent="0.35">
      <c r="A6510">
        <v>26623</v>
      </c>
      <c r="B6510" t="s">
        <v>326</v>
      </c>
      <c r="C6510" t="s">
        <v>244</v>
      </c>
      <c r="D6510" t="s">
        <v>238</v>
      </c>
      <c r="E6510" t="s">
        <v>403</v>
      </c>
      <c r="F6510" t="s">
        <v>24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5.6000001495704055E-4</v>
      </c>
      <c r="N6510">
        <v>2037</v>
      </c>
      <c r="R6510" t="s">
        <v>241</v>
      </c>
      <c r="S6510">
        <v>0</v>
      </c>
      <c r="T6510">
        <v>0</v>
      </c>
      <c r="U6510" t="s">
        <v>242</v>
      </c>
      <c r="V6510" t="s">
        <v>326</v>
      </c>
    </row>
    <row r="6511" spans="1:22" x14ac:dyDescent="0.35">
      <c r="A6511">
        <v>26624</v>
      </c>
      <c r="B6511" t="s">
        <v>326</v>
      </c>
      <c r="C6511" t="s">
        <v>245</v>
      </c>
      <c r="D6511" t="s">
        <v>238</v>
      </c>
      <c r="E6511" t="s">
        <v>403</v>
      </c>
      <c r="F6511" t="s">
        <v>24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7.519999984651804E-3</v>
      </c>
      <c r="N6511">
        <v>2037</v>
      </c>
      <c r="R6511" t="s">
        <v>241</v>
      </c>
      <c r="S6511">
        <v>0</v>
      </c>
      <c r="T6511">
        <v>0</v>
      </c>
      <c r="U6511" t="s">
        <v>242</v>
      </c>
      <c r="V6511" t="s">
        <v>326</v>
      </c>
    </row>
    <row r="6512" spans="1:22" x14ac:dyDescent="0.35">
      <c r="A6512">
        <v>26625</v>
      </c>
      <c r="B6512" t="s">
        <v>327</v>
      </c>
      <c r="C6512" t="s">
        <v>70</v>
      </c>
      <c r="D6512" t="s">
        <v>238</v>
      </c>
      <c r="E6512" t="s">
        <v>403</v>
      </c>
      <c r="F6512" t="s">
        <v>24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122</v>
      </c>
      <c r="N6512">
        <v>2037</v>
      </c>
      <c r="R6512" t="s">
        <v>241</v>
      </c>
      <c r="S6512">
        <v>0</v>
      </c>
      <c r="T6512">
        <v>0</v>
      </c>
      <c r="U6512" t="s">
        <v>242</v>
      </c>
      <c r="V6512" t="s">
        <v>327</v>
      </c>
    </row>
    <row r="6513" spans="1:22" x14ac:dyDescent="0.35">
      <c r="A6513">
        <v>26626</v>
      </c>
      <c r="B6513" t="s">
        <v>327</v>
      </c>
      <c r="C6513" t="s">
        <v>244</v>
      </c>
      <c r="D6513" t="s">
        <v>238</v>
      </c>
      <c r="E6513" t="s">
        <v>403</v>
      </c>
      <c r="F6513" t="s">
        <v>24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5.6000001495704055E-4</v>
      </c>
      <c r="N6513">
        <v>2037</v>
      </c>
      <c r="R6513" t="s">
        <v>241</v>
      </c>
      <c r="S6513">
        <v>0</v>
      </c>
      <c r="T6513">
        <v>0</v>
      </c>
      <c r="U6513" t="s">
        <v>242</v>
      </c>
      <c r="V6513" t="s">
        <v>327</v>
      </c>
    </row>
    <row r="6514" spans="1:22" x14ac:dyDescent="0.35">
      <c r="A6514">
        <v>26627</v>
      </c>
      <c r="B6514" t="s">
        <v>327</v>
      </c>
      <c r="C6514" t="s">
        <v>245</v>
      </c>
      <c r="D6514" t="s">
        <v>238</v>
      </c>
      <c r="E6514" t="s">
        <v>403</v>
      </c>
      <c r="F6514" t="s">
        <v>24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7.519999984651804E-3</v>
      </c>
      <c r="N6514">
        <v>2037</v>
      </c>
      <c r="R6514" t="s">
        <v>241</v>
      </c>
      <c r="S6514">
        <v>0</v>
      </c>
      <c r="T6514">
        <v>0</v>
      </c>
      <c r="U6514" t="s">
        <v>242</v>
      </c>
      <c r="V6514" t="s">
        <v>327</v>
      </c>
    </row>
    <row r="6515" spans="1:22" x14ac:dyDescent="0.35">
      <c r="A6515">
        <v>26628</v>
      </c>
      <c r="B6515" t="s">
        <v>328</v>
      </c>
      <c r="C6515" t="s">
        <v>70</v>
      </c>
      <c r="D6515" t="s">
        <v>238</v>
      </c>
      <c r="E6515" t="s">
        <v>403</v>
      </c>
      <c r="F6515" t="s">
        <v>240</v>
      </c>
      <c r="G6515">
        <v>33924.47265625</v>
      </c>
      <c r="H6515">
        <v>33924.47265625</v>
      </c>
      <c r="I6515">
        <v>0</v>
      </c>
      <c r="J6515">
        <v>426.536865234375</v>
      </c>
      <c r="K6515">
        <v>426.536865234375</v>
      </c>
      <c r="L6515">
        <v>0</v>
      </c>
      <c r="M6515">
        <v>122</v>
      </c>
      <c r="N6515">
        <v>2037</v>
      </c>
      <c r="R6515" t="s">
        <v>241</v>
      </c>
      <c r="S6515">
        <v>0</v>
      </c>
      <c r="T6515">
        <v>0</v>
      </c>
      <c r="U6515" t="s">
        <v>242</v>
      </c>
      <c r="V6515" t="s">
        <v>328</v>
      </c>
    </row>
    <row r="6516" spans="1:22" x14ac:dyDescent="0.35">
      <c r="A6516">
        <v>26629</v>
      </c>
      <c r="B6516" t="s">
        <v>328</v>
      </c>
      <c r="C6516" t="s">
        <v>244</v>
      </c>
      <c r="D6516" t="s">
        <v>238</v>
      </c>
      <c r="E6516" t="s">
        <v>403</v>
      </c>
      <c r="F6516" t="s">
        <v>240</v>
      </c>
      <c r="G6516">
        <v>0.15571887791156769</v>
      </c>
      <c r="H6516">
        <v>0.15571887791156769</v>
      </c>
      <c r="I6516">
        <v>0</v>
      </c>
      <c r="J6516">
        <v>7.4103055521845818E-3</v>
      </c>
      <c r="K6516">
        <v>7.4103055521845818E-3</v>
      </c>
      <c r="L6516">
        <v>0</v>
      </c>
      <c r="M6516">
        <v>5.6000001495704055E-4</v>
      </c>
      <c r="N6516">
        <v>2037</v>
      </c>
      <c r="R6516" t="s">
        <v>241</v>
      </c>
      <c r="S6516">
        <v>0</v>
      </c>
      <c r="T6516">
        <v>0</v>
      </c>
      <c r="U6516" t="s">
        <v>242</v>
      </c>
      <c r="V6516" t="s">
        <v>328</v>
      </c>
    </row>
    <row r="6517" spans="1:22" x14ac:dyDescent="0.35">
      <c r="A6517">
        <v>26630</v>
      </c>
      <c r="B6517" t="s">
        <v>328</v>
      </c>
      <c r="C6517" t="s">
        <v>245</v>
      </c>
      <c r="D6517" t="s">
        <v>238</v>
      </c>
      <c r="E6517" t="s">
        <v>403</v>
      </c>
      <c r="F6517" t="s">
        <v>240</v>
      </c>
      <c r="G6517">
        <v>2.0910820960998535</v>
      </c>
      <c r="H6517">
        <v>2.0910820960998535</v>
      </c>
      <c r="I6517">
        <v>0</v>
      </c>
      <c r="J6517">
        <v>7.7906595543026924E-3</v>
      </c>
      <c r="K6517">
        <v>7.7906595543026924E-3</v>
      </c>
      <c r="L6517">
        <v>0</v>
      </c>
      <c r="M6517">
        <v>7.519999984651804E-3</v>
      </c>
      <c r="N6517">
        <v>2037</v>
      </c>
      <c r="R6517" t="s">
        <v>241</v>
      </c>
      <c r="S6517">
        <v>0</v>
      </c>
      <c r="T6517">
        <v>0</v>
      </c>
      <c r="U6517" t="s">
        <v>242</v>
      </c>
      <c r="V6517" t="s">
        <v>328</v>
      </c>
    </row>
    <row r="6518" spans="1:22" x14ac:dyDescent="0.35">
      <c r="A6518">
        <v>26631</v>
      </c>
      <c r="B6518" t="s">
        <v>329</v>
      </c>
      <c r="C6518" t="s">
        <v>70</v>
      </c>
      <c r="D6518" t="s">
        <v>238</v>
      </c>
      <c r="E6518" t="s">
        <v>403</v>
      </c>
      <c r="F6518" t="s">
        <v>240</v>
      </c>
      <c r="G6518">
        <v>33227.72265625</v>
      </c>
      <c r="H6518">
        <v>33227.72265625</v>
      </c>
      <c r="I6518">
        <v>0</v>
      </c>
      <c r="J6518">
        <v>417.77658081054688</v>
      </c>
      <c r="K6518">
        <v>417.77658081054688</v>
      </c>
      <c r="L6518">
        <v>0</v>
      </c>
      <c r="M6518">
        <v>122</v>
      </c>
      <c r="N6518">
        <v>2037</v>
      </c>
      <c r="R6518" t="s">
        <v>241</v>
      </c>
      <c r="S6518">
        <v>0</v>
      </c>
      <c r="T6518">
        <v>0</v>
      </c>
      <c r="U6518" t="s">
        <v>242</v>
      </c>
      <c r="V6518" t="s">
        <v>329</v>
      </c>
    </row>
    <row r="6519" spans="1:22" x14ac:dyDescent="0.35">
      <c r="A6519">
        <v>26632</v>
      </c>
      <c r="B6519" t="s">
        <v>329</v>
      </c>
      <c r="C6519" t="s">
        <v>244</v>
      </c>
      <c r="D6519" t="s">
        <v>238</v>
      </c>
      <c r="E6519" t="s">
        <v>403</v>
      </c>
      <c r="F6519" t="s">
        <v>240</v>
      </c>
      <c r="G6519">
        <v>0.15252070128917694</v>
      </c>
      <c r="H6519">
        <v>0.15252070128917694</v>
      </c>
      <c r="I6519">
        <v>0</v>
      </c>
      <c r="J6519">
        <v>7.3945233598351479E-3</v>
      </c>
      <c r="K6519">
        <v>7.3945233598351479E-3</v>
      </c>
      <c r="L6519">
        <v>0</v>
      </c>
      <c r="M6519">
        <v>5.6000001495704055E-4</v>
      </c>
      <c r="N6519">
        <v>2037</v>
      </c>
      <c r="R6519" t="s">
        <v>241</v>
      </c>
      <c r="S6519">
        <v>0</v>
      </c>
      <c r="T6519">
        <v>0</v>
      </c>
      <c r="U6519" t="s">
        <v>242</v>
      </c>
      <c r="V6519" t="s">
        <v>329</v>
      </c>
    </row>
    <row r="6520" spans="1:22" x14ac:dyDescent="0.35">
      <c r="A6520">
        <v>26633</v>
      </c>
      <c r="B6520" t="s">
        <v>329</v>
      </c>
      <c r="C6520" t="s">
        <v>245</v>
      </c>
      <c r="D6520" t="s">
        <v>238</v>
      </c>
      <c r="E6520" t="s">
        <v>403</v>
      </c>
      <c r="F6520" t="s">
        <v>240</v>
      </c>
      <c r="G6520">
        <v>2.0481350421905518</v>
      </c>
      <c r="H6520">
        <v>2.0481350421905518</v>
      </c>
      <c r="I6520">
        <v>0</v>
      </c>
      <c r="J6520">
        <v>7.6306536793708801E-3</v>
      </c>
      <c r="K6520">
        <v>7.6306536793708801E-3</v>
      </c>
      <c r="L6520">
        <v>0</v>
      </c>
      <c r="M6520">
        <v>7.519999984651804E-3</v>
      </c>
      <c r="N6520">
        <v>2037</v>
      </c>
      <c r="R6520" t="s">
        <v>241</v>
      </c>
      <c r="S6520">
        <v>0</v>
      </c>
      <c r="T6520">
        <v>0</v>
      </c>
      <c r="U6520" t="s">
        <v>242</v>
      </c>
      <c r="V6520" t="s">
        <v>329</v>
      </c>
    </row>
    <row r="6521" spans="1:22" x14ac:dyDescent="0.35">
      <c r="A6521">
        <v>26634</v>
      </c>
      <c r="B6521" t="s">
        <v>330</v>
      </c>
      <c r="C6521" t="s">
        <v>70</v>
      </c>
      <c r="D6521" t="s">
        <v>238</v>
      </c>
      <c r="E6521" t="s">
        <v>403</v>
      </c>
      <c r="F6521" t="s">
        <v>240</v>
      </c>
      <c r="G6521">
        <v>33512.890625</v>
      </c>
      <c r="H6521">
        <v>33512.890625</v>
      </c>
      <c r="I6521">
        <v>0</v>
      </c>
      <c r="J6521">
        <v>421.36199951171875</v>
      </c>
      <c r="K6521">
        <v>421.36199951171875</v>
      </c>
      <c r="L6521">
        <v>0</v>
      </c>
      <c r="M6521">
        <v>122</v>
      </c>
      <c r="N6521">
        <v>2037</v>
      </c>
      <c r="R6521" t="s">
        <v>241</v>
      </c>
      <c r="S6521">
        <v>0</v>
      </c>
      <c r="T6521">
        <v>0</v>
      </c>
      <c r="U6521" t="s">
        <v>242</v>
      </c>
      <c r="V6521" t="s">
        <v>330</v>
      </c>
    </row>
    <row r="6522" spans="1:22" x14ac:dyDescent="0.35">
      <c r="A6522">
        <v>26635</v>
      </c>
      <c r="B6522" t="s">
        <v>330</v>
      </c>
      <c r="C6522" t="s">
        <v>244</v>
      </c>
      <c r="D6522" t="s">
        <v>238</v>
      </c>
      <c r="E6522" t="s">
        <v>403</v>
      </c>
      <c r="F6522" t="s">
        <v>240</v>
      </c>
      <c r="G6522">
        <v>0.1538296639919281</v>
      </c>
      <c r="H6522">
        <v>0.1538296639919281</v>
      </c>
      <c r="I6522">
        <v>0</v>
      </c>
      <c r="J6522">
        <v>7.4041616171598434E-3</v>
      </c>
      <c r="K6522">
        <v>7.4041616171598434E-3</v>
      </c>
      <c r="L6522">
        <v>0</v>
      </c>
      <c r="M6522">
        <v>5.6000001495704055E-4</v>
      </c>
      <c r="N6522">
        <v>2037</v>
      </c>
      <c r="R6522" t="s">
        <v>241</v>
      </c>
      <c r="S6522">
        <v>0</v>
      </c>
      <c r="T6522">
        <v>0</v>
      </c>
      <c r="U6522" t="s">
        <v>242</v>
      </c>
      <c r="V6522" t="s">
        <v>330</v>
      </c>
    </row>
    <row r="6523" spans="1:22" x14ac:dyDescent="0.35">
      <c r="A6523">
        <v>26636</v>
      </c>
      <c r="B6523" t="s">
        <v>330</v>
      </c>
      <c r="C6523" t="s">
        <v>245</v>
      </c>
      <c r="D6523" t="s">
        <v>238</v>
      </c>
      <c r="E6523" t="s">
        <v>403</v>
      </c>
      <c r="F6523" t="s">
        <v>240</v>
      </c>
      <c r="G6523">
        <v>2.0657124519348145</v>
      </c>
      <c r="H6523">
        <v>2.0657124519348145</v>
      </c>
      <c r="I6523">
        <v>0</v>
      </c>
      <c r="J6523">
        <v>7.6961410231888294E-3</v>
      </c>
      <c r="K6523">
        <v>7.6961410231888294E-3</v>
      </c>
      <c r="L6523">
        <v>0</v>
      </c>
      <c r="M6523">
        <v>7.519999984651804E-3</v>
      </c>
      <c r="N6523">
        <v>2037</v>
      </c>
      <c r="R6523" t="s">
        <v>241</v>
      </c>
      <c r="S6523">
        <v>0</v>
      </c>
      <c r="T6523">
        <v>0</v>
      </c>
      <c r="U6523" t="s">
        <v>242</v>
      </c>
      <c r="V6523" t="s">
        <v>330</v>
      </c>
    </row>
    <row r="6524" spans="1:22" x14ac:dyDescent="0.35">
      <c r="A6524">
        <v>26637</v>
      </c>
      <c r="B6524" t="s">
        <v>331</v>
      </c>
      <c r="C6524" t="s">
        <v>70</v>
      </c>
      <c r="D6524" t="s">
        <v>238</v>
      </c>
      <c r="E6524" t="s">
        <v>403</v>
      </c>
      <c r="F6524" t="s">
        <v>240</v>
      </c>
      <c r="G6524">
        <v>33277.76171875</v>
      </c>
      <c r="H6524">
        <v>33277.76171875</v>
      </c>
      <c r="I6524">
        <v>0</v>
      </c>
      <c r="J6524">
        <v>418.40570068359375</v>
      </c>
      <c r="K6524">
        <v>418.40570068359375</v>
      </c>
      <c r="L6524">
        <v>0</v>
      </c>
      <c r="M6524">
        <v>122</v>
      </c>
      <c r="N6524">
        <v>2037</v>
      </c>
      <c r="R6524" t="s">
        <v>241</v>
      </c>
      <c r="S6524">
        <v>0</v>
      </c>
      <c r="T6524">
        <v>0</v>
      </c>
      <c r="U6524" t="s">
        <v>242</v>
      </c>
      <c r="V6524" t="s">
        <v>331</v>
      </c>
    </row>
    <row r="6525" spans="1:22" x14ac:dyDescent="0.35">
      <c r="A6525">
        <v>26638</v>
      </c>
      <c r="B6525" t="s">
        <v>331</v>
      </c>
      <c r="C6525" t="s">
        <v>244</v>
      </c>
      <c r="D6525" t="s">
        <v>238</v>
      </c>
      <c r="E6525" t="s">
        <v>403</v>
      </c>
      <c r="F6525" t="s">
        <v>240</v>
      </c>
      <c r="G6525">
        <v>0.15275038778781891</v>
      </c>
      <c r="H6525">
        <v>0.15275038778781891</v>
      </c>
      <c r="I6525">
        <v>0</v>
      </c>
      <c r="J6525">
        <v>7.3956567794084549E-3</v>
      </c>
      <c r="K6525">
        <v>7.3956567794084549E-3</v>
      </c>
      <c r="L6525">
        <v>0</v>
      </c>
      <c r="M6525">
        <v>5.6000001495704055E-4</v>
      </c>
      <c r="N6525">
        <v>2037</v>
      </c>
      <c r="R6525" t="s">
        <v>241</v>
      </c>
      <c r="S6525">
        <v>0</v>
      </c>
      <c r="T6525">
        <v>0</v>
      </c>
      <c r="U6525" t="s">
        <v>242</v>
      </c>
      <c r="V6525" t="s">
        <v>331</v>
      </c>
    </row>
    <row r="6526" spans="1:22" x14ac:dyDescent="0.35">
      <c r="A6526">
        <v>26639</v>
      </c>
      <c r="B6526" t="s">
        <v>331</v>
      </c>
      <c r="C6526" t="s">
        <v>245</v>
      </c>
      <c r="D6526" t="s">
        <v>238</v>
      </c>
      <c r="E6526" t="s">
        <v>403</v>
      </c>
      <c r="F6526" t="s">
        <v>240</v>
      </c>
      <c r="G6526">
        <v>2.0512194633483887</v>
      </c>
      <c r="H6526">
        <v>2.0512194633483887</v>
      </c>
      <c r="I6526">
        <v>0</v>
      </c>
      <c r="J6526">
        <v>7.6421448029577732E-3</v>
      </c>
      <c r="K6526">
        <v>7.6421448029577732E-3</v>
      </c>
      <c r="L6526">
        <v>0</v>
      </c>
      <c r="M6526">
        <v>7.519999984651804E-3</v>
      </c>
      <c r="N6526">
        <v>2037</v>
      </c>
      <c r="R6526" t="s">
        <v>241</v>
      </c>
      <c r="S6526">
        <v>0</v>
      </c>
      <c r="T6526">
        <v>0</v>
      </c>
      <c r="U6526" t="s">
        <v>242</v>
      </c>
      <c r="V6526" t="s">
        <v>331</v>
      </c>
    </row>
    <row r="6527" spans="1:22" x14ac:dyDescent="0.35">
      <c r="A6527">
        <v>26640</v>
      </c>
      <c r="B6527" t="s">
        <v>332</v>
      </c>
      <c r="C6527" t="s">
        <v>70</v>
      </c>
      <c r="D6527" t="s">
        <v>238</v>
      </c>
      <c r="E6527" t="s">
        <v>403</v>
      </c>
      <c r="F6527" t="s">
        <v>240</v>
      </c>
      <c r="G6527">
        <v>33671.00390625</v>
      </c>
      <c r="H6527">
        <v>33671.00390625</v>
      </c>
      <c r="I6527">
        <v>0</v>
      </c>
      <c r="J6527">
        <v>423.35000610351563</v>
      </c>
      <c r="K6527">
        <v>423.35000610351563</v>
      </c>
      <c r="L6527">
        <v>0</v>
      </c>
      <c r="M6527">
        <v>122</v>
      </c>
      <c r="N6527">
        <v>2037</v>
      </c>
      <c r="R6527" t="s">
        <v>241</v>
      </c>
      <c r="S6527">
        <v>0</v>
      </c>
      <c r="T6527">
        <v>0</v>
      </c>
      <c r="U6527" t="s">
        <v>242</v>
      </c>
      <c r="V6527" t="s">
        <v>332</v>
      </c>
    </row>
    <row r="6528" spans="1:22" x14ac:dyDescent="0.35">
      <c r="A6528">
        <v>26641</v>
      </c>
      <c r="B6528" t="s">
        <v>332</v>
      </c>
      <c r="C6528" t="s">
        <v>244</v>
      </c>
      <c r="D6528" t="s">
        <v>238</v>
      </c>
      <c r="E6528" t="s">
        <v>403</v>
      </c>
      <c r="F6528" t="s">
        <v>240</v>
      </c>
      <c r="G6528">
        <v>0.15455542504787445</v>
      </c>
      <c r="H6528">
        <v>0.15455542504787445</v>
      </c>
      <c r="I6528">
        <v>0</v>
      </c>
      <c r="J6528">
        <v>7.5180968269705772E-3</v>
      </c>
      <c r="K6528">
        <v>7.5180968269705772E-3</v>
      </c>
      <c r="L6528">
        <v>0</v>
      </c>
      <c r="M6528">
        <v>5.6000001495704055E-4</v>
      </c>
      <c r="N6528">
        <v>2037</v>
      </c>
      <c r="R6528" t="s">
        <v>241</v>
      </c>
      <c r="S6528">
        <v>0</v>
      </c>
      <c r="T6528">
        <v>0</v>
      </c>
      <c r="U6528" t="s">
        <v>242</v>
      </c>
      <c r="V6528" t="s">
        <v>332</v>
      </c>
    </row>
    <row r="6529" spans="1:22" x14ac:dyDescent="0.35">
      <c r="A6529">
        <v>26642</v>
      </c>
      <c r="B6529" t="s">
        <v>332</v>
      </c>
      <c r="C6529" t="s">
        <v>245</v>
      </c>
      <c r="D6529" t="s">
        <v>238</v>
      </c>
      <c r="E6529" t="s">
        <v>403</v>
      </c>
      <c r="F6529" t="s">
        <v>240</v>
      </c>
      <c r="G6529">
        <v>2.0754587650299072</v>
      </c>
      <c r="H6529">
        <v>2.0754587650299072</v>
      </c>
      <c r="I6529">
        <v>0</v>
      </c>
      <c r="J6529">
        <v>7.732451893389225E-3</v>
      </c>
      <c r="K6529">
        <v>7.732451893389225E-3</v>
      </c>
      <c r="L6529">
        <v>0</v>
      </c>
      <c r="M6529">
        <v>7.519999984651804E-3</v>
      </c>
      <c r="N6529">
        <v>2037</v>
      </c>
      <c r="R6529" t="s">
        <v>241</v>
      </c>
      <c r="S6529">
        <v>0</v>
      </c>
      <c r="T6529">
        <v>0</v>
      </c>
      <c r="U6529" t="s">
        <v>242</v>
      </c>
      <c r="V6529" t="s">
        <v>332</v>
      </c>
    </row>
    <row r="6530" spans="1:22" x14ac:dyDescent="0.35">
      <c r="A6530">
        <v>26643</v>
      </c>
      <c r="B6530" t="s">
        <v>333</v>
      </c>
      <c r="C6530" t="s">
        <v>70</v>
      </c>
      <c r="D6530" t="s">
        <v>238</v>
      </c>
      <c r="E6530" t="s">
        <v>403</v>
      </c>
      <c r="F6530" t="s">
        <v>240</v>
      </c>
      <c r="G6530">
        <v>33210.16796875</v>
      </c>
      <c r="H6530">
        <v>33210.16796875</v>
      </c>
      <c r="I6530">
        <v>0</v>
      </c>
      <c r="J6530">
        <v>417.55584716796875</v>
      </c>
      <c r="K6530">
        <v>417.55584716796875</v>
      </c>
      <c r="L6530">
        <v>0</v>
      </c>
      <c r="M6530">
        <v>122</v>
      </c>
      <c r="N6530">
        <v>2037</v>
      </c>
      <c r="R6530" t="s">
        <v>241</v>
      </c>
      <c r="S6530">
        <v>0</v>
      </c>
      <c r="T6530">
        <v>0</v>
      </c>
      <c r="U6530" t="s">
        <v>242</v>
      </c>
      <c r="V6530" t="s">
        <v>333</v>
      </c>
    </row>
    <row r="6531" spans="1:22" x14ac:dyDescent="0.35">
      <c r="A6531">
        <v>26644</v>
      </c>
      <c r="B6531" t="s">
        <v>333</v>
      </c>
      <c r="C6531" t="s">
        <v>244</v>
      </c>
      <c r="D6531" t="s">
        <v>238</v>
      </c>
      <c r="E6531" t="s">
        <v>403</v>
      </c>
      <c r="F6531" t="s">
        <v>240</v>
      </c>
      <c r="G6531">
        <v>0.15244011580944061</v>
      </c>
      <c r="H6531">
        <v>0.15244011580944061</v>
      </c>
      <c r="I6531">
        <v>0</v>
      </c>
      <c r="J6531">
        <v>7.394125685095787E-3</v>
      </c>
      <c r="K6531">
        <v>7.394125685095787E-3</v>
      </c>
      <c r="L6531">
        <v>0</v>
      </c>
      <c r="M6531">
        <v>5.6000001495704055E-4</v>
      </c>
      <c r="N6531">
        <v>2037</v>
      </c>
      <c r="R6531" t="s">
        <v>241</v>
      </c>
      <c r="S6531">
        <v>0</v>
      </c>
      <c r="T6531">
        <v>0</v>
      </c>
      <c r="U6531" t="s">
        <v>242</v>
      </c>
      <c r="V6531" t="s">
        <v>333</v>
      </c>
    </row>
    <row r="6532" spans="1:22" x14ac:dyDescent="0.35">
      <c r="A6532">
        <v>26645</v>
      </c>
      <c r="B6532" t="s">
        <v>333</v>
      </c>
      <c r="C6532" t="s">
        <v>245</v>
      </c>
      <c r="D6532" t="s">
        <v>238</v>
      </c>
      <c r="E6532" t="s">
        <v>403</v>
      </c>
      <c r="F6532" t="s">
        <v>240</v>
      </c>
      <c r="G6532">
        <v>2.0470528602600098</v>
      </c>
      <c r="H6532">
        <v>2.0470528602600098</v>
      </c>
      <c r="I6532">
        <v>0</v>
      </c>
      <c r="J6532">
        <v>7.6266219839453697E-3</v>
      </c>
      <c r="K6532">
        <v>7.6266219839453697E-3</v>
      </c>
      <c r="L6532">
        <v>0</v>
      </c>
      <c r="M6532">
        <v>7.519999984651804E-3</v>
      </c>
      <c r="N6532">
        <v>2037</v>
      </c>
      <c r="R6532" t="s">
        <v>241</v>
      </c>
      <c r="S6532">
        <v>0</v>
      </c>
      <c r="T6532">
        <v>0</v>
      </c>
      <c r="U6532" t="s">
        <v>242</v>
      </c>
      <c r="V6532" t="s">
        <v>333</v>
      </c>
    </row>
    <row r="6533" spans="1:22" x14ac:dyDescent="0.35">
      <c r="A6533">
        <v>26646</v>
      </c>
      <c r="B6533" t="s">
        <v>21</v>
      </c>
      <c r="C6533" t="s">
        <v>70</v>
      </c>
      <c r="D6533" t="s">
        <v>238</v>
      </c>
      <c r="E6533" t="s">
        <v>403</v>
      </c>
      <c r="F6533" t="s">
        <v>240</v>
      </c>
      <c r="G6533">
        <v>33306.87109375</v>
      </c>
      <c r="H6533">
        <v>33306.87109375</v>
      </c>
      <c r="I6533">
        <v>0</v>
      </c>
      <c r="J6533">
        <v>418.77169799804688</v>
      </c>
      <c r="K6533">
        <v>418.77169799804688</v>
      </c>
      <c r="L6533">
        <v>0</v>
      </c>
      <c r="M6533">
        <v>122</v>
      </c>
      <c r="N6533">
        <v>2037</v>
      </c>
      <c r="R6533" t="s">
        <v>241</v>
      </c>
      <c r="S6533">
        <v>0</v>
      </c>
      <c r="T6533">
        <v>0</v>
      </c>
      <c r="U6533" t="s">
        <v>242</v>
      </c>
      <c r="V6533" t="s">
        <v>21</v>
      </c>
    </row>
    <row r="6534" spans="1:22" x14ac:dyDescent="0.35">
      <c r="A6534">
        <v>26647</v>
      </c>
      <c r="B6534" t="s">
        <v>21</v>
      </c>
      <c r="C6534" t="s">
        <v>244</v>
      </c>
      <c r="D6534" t="s">
        <v>238</v>
      </c>
      <c r="E6534" t="s">
        <v>403</v>
      </c>
      <c r="F6534" t="s">
        <v>240</v>
      </c>
      <c r="G6534">
        <v>0.15288399159908295</v>
      </c>
      <c r="H6534">
        <v>0.15288399159908295</v>
      </c>
      <c r="I6534">
        <v>0</v>
      </c>
      <c r="J6534">
        <v>7.3963161557912827E-3</v>
      </c>
      <c r="K6534">
        <v>7.3963161557912827E-3</v>
      </c>
      <c r="L6534">
        <v>0</v>
      </c>
      <c r="M6534">
        <v>5.6000001495704055E-4</v>
      </c>
      <c r="N6534">
        <v>2037</v>
      </c>
      <c r="R6534" t="s">
        <v>241</v>
      </c>
      <c r="S6534">
        <v>0</v>
      </c>
      <c r="T6534">
        <v>0</v>
      </c>
      <c r="U6534" t="s">
        <v>242</v>
      </c>
      <c r="V6534" t="s">
        <v>21</v>
      </c>
    </row>
    <row r="6535" spans="1:22" x14ac:dyDescent="0.35">
      <c r="A6535">
        <v>26648</v>
      </c>
      <c r="B6535" t="s">
        <v>21</v>
      </c>
      <c r="C6535" t="s">
        <v>245</v>
      </c>
      <c r="D6535" t="s">
        <v>238</v>
      </c>
      <c r="E6535" t="s">
        <v>403</v>
      </c>
      <c r="F6535" t="s">
        <v>240</v>
      </c>
      <c r="G6535">
        <v>2.0530135631561279</v>
      </c>
      <c r="H6535">
        <v>2.0530135631561279</v>
      </c>
      <c r="I6535">
        <v>0</v>
      </c>
      <c r="J6535">
        <v>7.6488293707370758E-3</v>
      </c>
      <c r="K6535">
        <v>7.6488293707370758E-3</v>
      </c>
      <c r="L6535">
        <v>0</v>
      </c>
      <c r="M6535">
        <v>7.519999984651804E-3</v>
      </c>
      <c r="N6535">
        <v>2037</v>
      </c>
      <c r="R6535" t="s">
        <v>241</v>
      </c>
      <c r="S6535">
        <v>0</v>
      </c>
      <c r="T6535">
        <v>0</v>
      </c>
      <c r="U6535" t="s">
        <v>242</v>
      </c>
      <c r="V6535" t="s">
        <v>21</v>
      </c>
    </row>
    <row r="6536" spans="1:22" x14ac:dyDescent="0.35">
      <c r="A6536">
        <v>26649</v>
      </c>
      <c r="B6536" t="s">
        <v>334</v>
      </c>
      <c r="C6536" t="s">
        <v>70</v>
      </c>
      <c r="D6536" t="s">
        <v>238</v>
      </c>
      <c r="E6536" t="s">
        <v>403</v>
      </c>
      <c r="F6536" t="s">
        <v>240</v>
      </c>
      <c r="G6536">
        <v>33297.1640625</v>
      </c>
      <c r="H6536">
        <v>33297.1640625</v>
      </c>
      <c r="I6536">
        <v>0</v>
      </c>
      <c r="J6536">
        <v>418.649658203125</v>
      </c>
      <c r="K6536">
        <v>418.649658203125</v>
      </c>
      <c r="L6536">
        <v>0</v>
      </c>
      <c r="M6536">
        <v>122</v>
      </c>
      <c r="N6536">
        <v>2037</v>
      </c>
      <c r="R6536" t="s">
        <v>241</v>
      </c>
      <c r="S6536">
        <v>0</v>
      </c>
      <c r="T6536">
        <v>0</v>
      </c>
      <c r="U6536" t="s">
        <v>242</v>
      </c>
      <c r="V6536" t="s">
        <v>334</v>
      </c>
    </row>
    <row r="6537" spans="1:22" x14ac:dyDescent="0.35">
      <c r="A6537">
        <v>26650</v>
      </c>
      <c r="B6537" t="s">
        <v>334</v>
      </c>
      <c r="C6537" t="s">
        <v>244</v>
      </c>
      <c r="D6537" t="s">
        <v>238</v>
      </c>
      <c r="E6537" t="s">
        <v>403</v>
      </c>
      <c r="F6537" t="s">
        <v>240</v>
      </c>
      <c r="G6537">
        <v>0.15283943712711334</v>
      </c>
      <c r="H6537">
        <v>0.15283943712711334</v>
      </c>
      <c r="I6537">
        <v>0</v>
      </c>
      <c r="J6537">
        <v>7.3960963636636734E-3</v>
      </c>
      <c r="K6537">
        <v>7.3960963636636734E-3</v>
      </c>
      <c r="L6537">
        <v>0</v>
      </c>
      <c r="M6537">
        <v>5.6000001495704055E-4</v>
      </c>
      <c r="N6537">
        <v>2037</v>
      </c>
      <c r="R6537" t="s">
        <v>241</v>
      </c>
      <c r="S6537">
        <v>0</v>
      </c>
      <c r="T6537">
        <v>0</v>
      </c>
      <c r="U6537" t="s">
        <v>242</v>
      </c>
      <c r="V6537" t="s">
        <v>334</v>
      </c>
    </row>
    <row r="6538" spans="1:22" x14ac:dyDescent="0.35">
      <c r="A6538">
        <v>26651</v>
      </c>
      <c r="B6538" t="s">
        <v>334</v>
      </c>
      <c r="C6538" t="s">
        <v>245</v>
      </c>
      <c r="D6538" t="s">
        <v>238</v>
      </c>
      <c r="E6538" t="s">
        <v>403</v>
      </c>
      <c r="F6538" t="s">
        <v>240</v>
      </c>
      <c r="G6538">
        <v>2.0524153709411621</v>
      </c>
      <c r="H6538">
        <v>2.0524153709411621</v>
      </c>
      <c r="I6538">
        <v>0</v>
      </c>
      <c r="J6538">
        <v>7.646600715816021E-3</v>
      </c>
      <c r="K6538">
        <v>7.646600715816021E-3</v>
      </c>
      <c r="L6538">
        <v>0</v>
      </c>
      <c r="M6538">
        <v>7.519999984651804E-3</v>
      </c>
      <c r="N6538">
        <v>2037</v>
      </c>
      <c r="R6538" t="s">
        <v>241</v>
      </c>
      <c r="S6538">
        <v>0</v>
      </c>
      <c r="T6538">
        <v>0</v>
      </c>
      <c r="U6538" t="s">
        <v>242</v>
      </c>
      <c r="V6538" t="s">
        <v>334</v>
      </c>
    </row>
    <row r="6539" spans="1:22" x14ac:dyDescent="0.35">
      <c r="A6539">
        <v>26652</v>
      </c>
      <c r="B6539" t="s">
        <v>335</v>
      </c>
      <c r="C6539" t="s">
        <v>70</v>
      </c>
      <c r="D6539" t="s">
        <v>238</v>
      </c>
      <c r="E6539" t="s">
        <v>403</v>
      </c>
      <c r="F6539" t="s">
        <v>240</v>
      </c>
      <c r="G6539">
        <v>33406.65234375</v>
      </c>
      <c r="H6539">
        <v>33406.65234375</v>
      </c>
      <c r="I6539">
        <v>0</v>
      </c>
      <c r="J6539">
        <v>420.0262451171875</v>
      </c>
      <c r="K6539">
        <v>420.0262451171875</v>
      </c>
      <c r="L6539">
        <v>0</v>
      </c>
      <c r="M6539">
        <v>122</v>
      </c>
      <c r="N6539">
        <v>2037</v>
      </c>
      <c r="R6539" t="s">
        <v>241</v>
      </c>
      <c r="S6539">
        <v>0</v>
      </c>
      <c r="T6539">
        <v>0</v>
      </c>
      <c r="U6539" t="s">
        <v>242</v>
      </c>
      <c r="V6539" t="s">
        <v>335</v>
      </c>
    </row>
    <row r="6540" spans="1:22" x14ac:dyDescent="0.35">
      <c r="A6540">
        <v>26653</v>
      </c>
      <c r="B6540" t="s">
        <v>335</v>
      </c>
      <c r="C6540" t="s">
        <v>244</v>
      </c>
      <c r="D6540" t="s">
        <v>238</v>
      </c>
      <c r="E6540" t="s">
        <v>403</v>
      </c>
      <c r="F6540" t="s">
        <v>240</v>
      </c>
      <c r="G6540">
        <v>0.15334200859069824</v>
      </c>
      <c r="H6540">
        <v>0.15334200859069824</v>
      </c>
      <c r="I6540">
        <v>0</v>
      </c>
      <c r="J6540">
        <v>7.4745458550751209E-3</v>
      </c>
      <c r="K6540">
        <v>7.4745458550751209E-3</v>
      </c>
      <c r="L6540">
        <v>0</v>
      </c>
      <c r="M6540">
        <v>5.6000001495704055E-4</v>
      </c>
      <c r="N6540">
        <v>2037</v>
      </c>
      <c r="R6540" t="s">
        <v>241</v>
      </c>
      <c r="S6540">
        <v>0</v>
      </c>
      <c r="T6540">
        <v>0</v>
      </c>
      <c r="U6540" t="s">
        <v>242</v>
      </c>
      <c r="V6540" t="s">
        <v>335</v>
      </c>
    </row>
    <row r="6541" spans="1:22" x14ac:dyDescent="0.35">
      <c r="A6541">
        <v>26654</v>
      </c>
      <c r="B6541" t="s">
        <v>335</v>
      </c>
      <c r="C6541" t="s">
        <v>245</v>
      </c>
      <c r="D6541" t="s">
        <v>238</v>
      </c>
      <c r="E6541" t="s">
        <v>403</v>
      </c>
      <c r="F6541" t="s">
        <v>240</v>
      </c>
      <c r="G6541">
        <v>2.0591640472412109</v>
      </c>
      <c r="H6541">
        <v>2.0591640472412109</v>
      </c>
      <c r="I6541">
        <v>0</v>
      </c>
      <c r="J6541">
        <v>7.6717440970242023E-3</v>
      </c>
      <c r="K6541">
        <v>7.6717440970242023E-3</v>
      </c>
      <c r="L6541">
        <v>0</v>
      </c>
      <c r="M6541">
        <v>7.519999984651804E-3</v>
      </c>
      <c r="N6541">
        <v>2037</v>
      </c>
      <c r="R6541" t="s">
        <v>241</v>
      </c>
      <c r="S6541">
        <v>0</v>
      </c>
      <c r="T6541">
        <v>0</v>
      </c>
      <c r="U6541" t="s">
        <v>242</v>
      </c>
      <c r="V6541" t="s">
        <v>335</v>
      </c>
    </row>
    <row r="6542" spans="1:22" x14ac:dyDescent="0.35">
      <c r="A6542">
        <v>26655</v>
      </c>
      <c r="B6542" t="s">
        <v>336</v>
      </c>
      <c r="C6542" t="s">
        <v>70</v>
      </c>
      <c r="D6542" t="s">
        <v>238</v>
      </c>
      <c r="E6542" t="s">
        <v>403</v>
      </c>
      <c r="F6542" t="s">
        <v>240</v>
      </c>
      <c r="G6542">
        <v>34638.8828125</v>
      </c>
      <c r="H6542">
        <v>34638.8828125</v>
      </c>
      <c r="I6542">
        <v>0</v>
      </c>
      <c r="J6542">
        <v>435.519287109375</v>
      </c>
      <c r="K6542">
        <v>435.519287109375</v>
      </c>
      <c r="L6542">
        <v>0</v>
      </c>
      <c r="M6542">
        <v>122</v>
      </c>
      <c r="N6542">
        <v>2037</v>
      </c>
      <c r="R6542" t="s">
        <v>241</v>
      </c>
      <c r="S6542">
        <v>0</v>
      </c>
      <c r="T6542">
        <v>0</v>
      </c>
      <c r="U6542" t="s">
        <v>242</v>
      </c>
      <c r="V6542" t="s">
        <v>336</v>
      </c>
    </row>
    <row r="6543" spans="1:22" x14ac:dyDescent="0.35">
      <c r="A6543">
        <v>26656</v>
      </c>
      <c r="B6543" t="s">
        <v>336</v>
      </c>
      <c r="C6543" t="s">
        <v>244</v>
      </c>
      <c r="D6543" t="s">
        <v>238</v>
      </c>
      <c r="E6543" t="s">
        <v>403</v>
      </c>
      <c r="F6543" t="s">
        <v>240</v>
      </c>
      <c r="G6543">
        <v>0.15899816155433655</v>
      </c>
      <c r="H6543">
        <v>0.15899816155433655</v>
      </c>
      <c r="I6543">
        <v>0</v>
      </c>
      <c r="J6543">
        <v>7.5434776954352856E-3</v>
      </c>
      <c r="K6543">
        <v>7.5434776954352856E-3</v>
      </c>
      <c r="L6543">
        <v>0</v>
      </c>
      <c r="M6543">
        <v>5.6000001495704055E-4</v>
      </c>
      <c r="N6543">
        <v>2037</v>
      </c>
      <c r="R6543" t="s">
        <v>241</v>
      </c>
      <c r="S6543">
        <v>0</v>
      </c>
      <c r="T6543">
        <v>0</v>
      </c>
      <c r="U6543" t="s">
        <v>242</v>
      </c>
      <c r="V6543" t="s">
        <v>336</v>
      </c>
    </row>
    <row r="6544" spans="1:22" x14ac:dyDescent="0.35">
      <c r="A6544">
        <v>26657</v>
      </c>
      <c r="B6544" t="s">
        <v>336</v>
      </c>
      <c r="C6544" t="s">
        <v>245</v>
      </c>
      <c r="D6544" t="s">
        <v>238</v>
      </c>
      <c r="E6544" t="s">
        <v>403</v>
      </c>
      <c r="F6544" t="s">
        <v>240</v>
      </c>
      <c r="G6544">
        <v>2.1351182460784912</v>
      </c>
      <c r="H6544">
        <v>2.1351182460784912</v>
      </c>
      <c r="I6544">
        <v>0</v>
      </c>
      <c r="J6544">
        <v>7.9547232016921043E-3</v>
      </c>
      <c r="K6544">
        <v>7.9547232016921043E-3</v>
      </c>
      <c r="L6544">
        <v>0</v>
      </c>
      <c r="M6544">
        <v>7.519999984651804E-3</v>
      </c>
      <c r="N6544">
        <v>2037</v>
      </c>
      <c r="R6544" t="s">
        <v>241</v>
      </c>
      <c r="S6544">
        <v>0</v>
      </c>
      <c r="T6544">
        <v>0</v>
      </c>
      <c r="U6544" t="s">
        <v>242</v>
      </c>
      <c r="V6544" t="s">
        <v>336</v>
      </c>
    </row>
    <row r="6545" spans="1:22" x14ac:dyDescent="0.35">
      <c r="A6545">
        <v>26658</v>
      </c>
      <c r="B6545" t="s">
        <v>337</v>
      </c>
      <c r="C6545" t="s">
        <v>70</v>
      </c>
      <c r="D6545" t="s">
        <v>238</v>
      </c>
      <c r="E6545" t="s">
        <v>403</v>
      </c>
      <c r="F6545" t="s">
        <v>240</v>
      </c>
      <c r="G6545">
        <v>40018.63671875</v>
      </c>
      <c r="H6545">
        <v>40018.63671875</v>
      </c>
      <c r="I6545">
        <v>0</v>
      </c>
      <c r="J6545">
        <v>503.15963745117188</v>
      </c>
      <c r="K6545">
        <v>503.15963745117188</v>
      </c>
      <c r="L6545">
        <v>0</v>
      </c>
      <c r="M6545">
        <v>122</v>
      </c>
      <c r="N6545">
        <v>2037</v>
      </c>
      <c r="R6545" t="s">
        <v>241</v>
      </c>
      <c r="S6545">
        <v>0</v>
      </c>
      <c r="T6545">
        <v>0</v>
      </c>
      <c r="U6545" t="s">
        <v>242</v>
      </c>
      <c r="V6545" t="s">
        <v>337</v>
      </c>
    </row>
    <row r="6546" spans="1:22" x14ac:dyDescent="0.35">
      <c r="A6546">
        <v>26659</v>
      </c>
      <c r="B6546" t="s">
        <v>337</v>
      </c>
      <c r="C6546" t="s">
        <v>244</v>
      </c>
      <c r="D6546" t="s">
        <v>238</v>
      </c>
      <c r="E6546" t="s">
        <v>403</v>
      </c>
      <c r="F6546" t="s">
        <v>240</v>
      </c>
      <c r="G6546">
        <v>0.18369211256504059</v>
      </c>
      <c r="H6546">
        <v>0.18369211256504059</v>
      </c>
      <c r="I6546">
        <v>0</v>
      </c>
      <c r="J6546">
        <v>1.0034803301095963E-2</v>
      </c>
      <c r="K6546">
        <v>1.0034803301095963E-2</v>
      </c>
      <c r="L6546">
        <v>0</v>
      </c>
      <c r="M6546">
        <v>5.6000001495704055E-4</v>
      </c>
      <c r="N6546">
        <v>2037</v>
      </c>
      <c r="R6546" t="s">
        <v>241</v>
      </c>
      <c r="S6546">
        <v>0</v>
      </c>
      <c r="T6546">
        <v>0</v>
      </c>
      <c r="U6546" t="s">
        <v>242</v>
      </c>
      <c r="V6546" t="s">
        <v>337</v>
      </c>
    </row>
    <row r="6547" spans="1:22" x14ac:dyDescent="0.35">
      <c r="A6547">
        <v>26660</v>
      </c>
      <c r="B6547" t="s">
        <v>337</v>
      </c>
      <c r="C6547" t="s">
        <v>245</v>
      </c>
      <c r="D6547" t="s">
        <v>238</v>
      </c>
      <c r="E6547" t="s">
        <v>403</v>
      </c>
      <c r="F6547" t="s">
        <v>240</v>
      </c>
      <c r="G6547">
        <v>2.4667224884033203</v>
      </c>
      <c r="H6547">
        <v>2.4667224884033203</v>
      </c>
      <c r="I6547">
        <v>0</v>
      </c>
      <c r="J6547">
        <v>9.1901682317256927E-3</v>
      </c>
      <c r="K6547">
        <v>9.1901682317256927E-3</v>
      </c>
      <c r="L6547">
        <v>0</v>
      </c>
      <c r="M6547">
        <v>7.519999984651804E-3</v>
      </c>
      <c r="N6547">
        <v>2037</v>
      </c>
      <c r="R6547" t="s">
        <v>241</v>
      </c>
      <c r="S6547">
        <v>0</v>
      </c>
      <c r="T6547">
        <v>0</v>
      </c>
      <c r="U6547" t="s">
        <v>242</v>
      </c>
      <c r="V6547" t="s">
        <v>337</v>
      </c>
    </row>
    <row r="6548" spans="1:22" x14ac:dyDescent="0.35">
      <c r="A6548">
        <v>26661</v>
      </c>
      <c r="B6548" t="s">
        <v>338</v>
      </c>
      <c r="C6548" t="s">
        <v>70</v>
      </c>
      <c r="D6548" t="s">
        <v>238</v>
      </c>
      <c r="E6548" t="s">
        <v>403</v>
      </c>
      <c r="F6548" t="s">
        <v>240</v>
      </c>
      <c r="G6548">
        <v>31084.7578125</v>
      </c>
      <c r="H6548">
        <v>31084.7578125</v>
      </c>
      <c r="I6548">
        <v>0</v>
      </c>
      <c r="J6548">
        <v>390.832763671875</v>
      </c>
      <c r="K6548">
        <v>390.832763671875</v>
      </c>
      <c r="L6548">
        <v>0</v>
      </c>
      <c r="M6548">
        <v>122</v>
      </c>
      <c r="N6548">
        <v>2037</v>
      </c>
      <c r="R6548" t="s">
        <v>241</v>
      </c>
      <c r="S6548">
        <v>0</v>
      </c>
      <c r="T6548">
        <v>0</v>
      </c>
      <c r="U6548" t="s">
        <v>242</v>
      </c>
      <c r="V6548" t="s">
        <v>338</v>
      </c>
    </row>
    <row r="6549" spans="1:22" x14ac:dyDescent="0.35">
      <c r="A6549">
        <v>26662</v>
      </c>
      <c r="B6549" t="s">
        <v>338</v>
      </c>
      <c r="C6549" t="s">
        <v>244</v>
      </c>
      <c r="D6549" t="s">
        <v>238</v>
      </c>
      <c r="E6549" t="s">
        <v>403</v>
      </c>
      <c r="F6549" t="s">
        <v>240</v>
      </c>
      <c r="G6549">
        <v>0.14268413186073303</v>
      </c>
      <c r="H6549">
        <v>0.14268413186073303</v>
      </c>
      <c r="I6549">
        <v>0</v>
      </c>
      <c r="J6549">
        <v>7.22900265827775E-3</v>
      </c>
      <c r="K6549">
        <v>7.22900265827775E-3</v>
      </c>
      <c r="L6549">
        <v>0</v>
      </c>
      <c r="M6549">
        <v>5.6000001495704055E-4</v>
      </c>
      <c r="N6549">
        <v>2037</v>
      </c>
      <c r="R6549" t="s">
        <v>241</v>
      </c>
      <c r="S6549">
        <v>0</v>
      </c>
      <c r="T6549">
        <v>0</v>
      </c>
      <c r="U6549" t="s">
        <v>242</v>
      </c>
      <c r="V6549" t="s">
        <v>338</v>
      </c>
    </row>
    <row r="6550" spans="1:22" x14ac:dyDescent="0.35">
      <c r="A6550">
        <v>26663</v>
      </c>
      <c r="B6550" t="s">
        <v>338</v>
      </c>
      <c r="C6550" t="s">
        <v>245</v>
      </c>
      <c r="D6550" t="s">
        <v>238</v>
      </c>
      <c r="E6550" t="s">
        <v>403</v>
      </c>
      <c r="F6550" t="s">
        <v>240</v>
      </c>
      <c r="G6550">
        <v>1.9160441160202026</v>
      </c>
      <c r="H6550">
        <v>1.9160441160202026</v>
      </c>
      <c r="I6550">
        <v>0</v>
      </c>
      <c r="J6550">
        <v>7.1385274641215801E-3</v>
      </c>
      <c r="K6550">
        <v>7.1385274641215801E-3</v>
      </c>
      <c r="L6550">
        <v>0</v>
      </c>
      <c r="M6550">
        <v>7.519999984651804E-3</v>
      </c>
      <c r="N6550">
        <v>2037</v>
      </c>
      <c r="R6550" t="s">
        <v>241</v>
      </c>
      <c r="S6550">
        <v>0</v>
      </c>
      <c r="T6550">
        <v>0</v>
      </c>
      <c r="U6550" t="s">
        <v>242</v>
      </c>
      <c r="V6550" t="s">
        <v>338</v>
      </c>
    </row>
    <row r="6551" spans="1:22" x14ac:dyDescent="0.35">
      <c r="A6551">
        <v>26664</v>
      </c>
      <c r="B6551" t="s">
        <v>339</v>
      </c>
      <c r="C6551" t="s">
        <v>70</v>
      </c>
      <c r="D6551" t="s">
        <v>238</v>
      </c>
      <c r="E6551" t="s">
        <v>403</v>
      </c>
      <c r="F6551" t="s">
        <v>240</v>
      </c>
      <c r="G6551">
        <v>32850.390625</v>
      </c>
      <c r="H6551">
        <v>32850.390625</v>
      </c>
      <c r="I6551">
        <v>0</v>
      </c>
      <c r="J6551">
        <v>413.03228759765625</v>
      </c>
      <c r="K6551">
        <v>413.03228759765625</v>
      </c>
      <c r="L6551">
        <v>0</v>
      </c>
      <c r="M6551">
        <v>122</v>
      </c>
      <c r="N6551">
        <v>2037</v>
      </c>
      <c r="R6551" t="s">
        <v>241</v>
      </c>
      <c r="S6551">
        <v>0</v>
      </c>
      <c r="T6551">
        <v>0</v>
      </c>
      <c r="U6551" t="s">
        <v>242</v>
      </c>
      <c r="V6551" t="s">
        <v>339</v>
      </c>
    </row>
    <row r="6552" spans="1:22" x14ac:dyDescent="0.35">
      <c r="A6552">
        <v>26665</v>
      </c>
      <c r="B6552" t="s">
        <v>339</v>
      </c>
      <c r="C6552" t="s">
        <v>244</v>
      </c>
      <c r="D6552" t="s">
        <v>238</v>
      </c>
      <c r="E6552" t="s">
        <v>403</v>
      </c>
      <c r="F6552" t="s">
        <v>240</v>
      </c>
      <c r="G6552">
        <v>0.15078866481781006</v>
      </c>
      <c r="H6552">
        <v>0.15078866481781006</v>
      </c>
      <c r="I6552">
        <v>0</v>
      </c>
      <c r="J6552">
        <v>7.2950730100274086E-3</v>
      </c>
      <c r="K6552">
        <v>7.2950730100274086E-3</v>
      </c>
      <c r="L6552">
        <v>0</v>
      </c>
      <c r="M6552">
        <v>5.6000001495704055E-4</v>
      </c>
      <c r="N6552">
        <v>2037</v>
      </c>
      <c r="R6552" t="s">
        <v>241</v>
      </c>
      <c r="S6552">
        <v>0</v>
      </c>
      <c r="T6552">
        <v>0</v>
      </c>
      <c r="U6552" t="s">
        <v>242</v>
      </c>
      <c r="V6552" t="s">
        <v>339</v>
      </c>
    </row>
    <row r="6553" spans="1:22" x14ac:dyDescent="0.35">
      <c r="A6553">
        <v>26666</v>
      </c>
      <c r="B6553" t="s">
        <v>339</v>
      </c>
      <c r="C6553" t="s">
        <v>245</v>
      </c>
      <c r="D6553" t="s">
        <v>238</v>
      </c>
      <c r="E6553" t="s">
        <v>403</v>
      </c>
      <c r="F6553" t="s">
        <v>240</v>
      </c>
      <c r="G6553">
        <v>2.0248763561248779</v>
      </c>
      <c r="H6553">
        <v>2.0248763561248779</v>
      </c>
      <c r="I6553">
        <v>0</v>
      </c>
      <c r="J6553">
        <v>7.5439997017383575E-3</v>
      </c>
      <c r="K6553">
        <v>7.5439997017383575E-3</v>
      </c>
      <c r="L6553">
        <v>0</v>
      </c>
      <c r="M6553">
        <v>7.519999984651804E-3</v>
      </c>
      <c r="N6553">
        <v>2037</v>
      </c>
      <c r="R6553" t="s">
        <v>241</v>
      </c>
      <c r="S6553">
        <v>0</v>
      </c>
      <c r="T6553">
        <v>0</v>
      </c>
      <c r="U6553" t="s">
        <v>242</v>
      </c>
      <c r="V6553" t="s">
        <v>339</v>
      </c>
    </row>
    <row r="6554" spans="1:22" x14ac:dyDescent="0.35">
      <c r="A6554">
        <v>26667</v>
      </c>
      <c r="B6554" t="s">
        <v>340</v>
      </c>
      <c r="C6554" t="s">
        <v>70</v>
      </c>
      <c r="D6554" t="s">
        <v>238</v>
      </c>
      <c r="E6554" t="s">
        <v>403</v>
      </c>
      <c r="F6554" t="s">
        <v>240</v>
      </c>
      <c r="G6554">
        <v>33195.27734375</v>
      </c>
      <c r="H6554">
        <v>33195.27734375</v>
      </c>
      <c r="I6554">
        <v>0</v>
      </c>
      <c r="J6554">
        <v>417.36859130859375</v>
      </c>
      <c r="K6554">
        <v>417.36859130859375</v>
      </c>
      <c r="L6554">
        <v>0</v>
      </c>
      <c r="M6554">
        <v>122</v>
      </c>
      <c r="N6554">
        <v>2037</v>
      </c>
      <c r="R6554" t="s">
        <v>241</v>
      </c>
      <c r="S6554">
        <v>0</v>
      </c>
      <c r="T6554">
        <v>0</v>
      </c>
      <c r="U6554" t="s">
        <v>242</v>
      </c>
      <c r="V6554" t="s">
        <v>340</v>
      </c>
    </row>
    <row r="6555" spans="1:22" x14ac:dyDescent="0.35">
      <c r="A6555">
        <v>26668</v>
      </c>
      <c r="B6555" t="s">
        <v>340</v>
      </c>
      <c r="C6555" t="s">
        <v>244</v>
      </c>
      <c r="D6555" t="s">
        <v>238</v>
      </c>
      <c r="E6555" t="s">
        <v>403</v>
      </c>
      <c r="F6555" t="s">
        <v>240</v>
      </c>
      <c r="G6555">
        <v>0.15237176418304443</v>
      </c>
      <c r="H6555">
        <v>0.15237176418304443</v>
      </c>
      <c r="I6555">
        <v>0</v>
      </c>
      <c r="J6555">
        <v>7.3845665901899338E-3</v>
      </c>
      <c r="K6555">
        <v>7.3845665901899338E-3</v>
      </c>
      <c r="L6555">
        <v>0</v>
      </c>
      <c r="M6555">
        <v>5.6000001495704055E-4</v>
      </c>
      <c r="N6555">
        <v>2037</v>
      </c>
      <c r="R6555" t="s">
        <v>241</v>
      </c>
      <c r="S6555">
        <v>0</v>
      </c>
      <c r="T6555">
        <v>0</v>
      </c>
      <c r="U6555" t="s">
        <v>242</v>
      </c>
      <c r="V6555" t="s">
        <v>340</v>
      </c>
    </row>
    <row r="6556" spans="1:22" x14ac:dyDescent="0.35">
      <c r="A6556">
        <v>26669</v>
      </c>
      <c r="B6556" t="s">
        <v>340</v>
      </c>
      <c r="C6556" t="s">
        <v>245</v>
      </c>
      <c r="D6556" t="s">
        <v>238</v>
      </c>
      <c r="E6556" t="s">
        <v>403</v>
      </c>
      <c r="F6556" t="s">
        <v>240</v>
      </c>
      <c r="G6556">
        <v>2.0461349487304688</v>
      </c>
      <c r="H6556">
        <v>2.0461349487304688</v>
      </c>
      <c r="I6556">
        <v>0</v>
      </c>
      <c r="J6556">
        <v>7.6232021674513817E-3</v>
      </c>
      <c r="K6556">
        <v>7.6232021674513817E-3</v>
      </c>
      <c r="L6556">
        <v>0</v>
      </c>
      <c r="M6556">
        <v>7.519999984651804E-3</v>
      </c>
      <c r="N6556">
        <v>2037</v>
      </c>
      <c r="R6556" t="s">
        <v>241</v>
      </c>
      <c r="S6556">
        <v>0</v>
      </c>
      <c r="T6556">
        <v>0</v>
      </c>
      <c r="U6556" t="s">
        <v>242</v>
      </c>
      <c r="V6556" t="s">
        <v>340</v>
      </c>
    </row>
    <row r="6557" spans="1:22" x14ac:dyDescent="0.35">
      <c r="A6557">
        <v>26670</v>
      </c>
      <c r="B6557" t="s">
        <v>341</v>
      </c>
      <c r="C6557" t="s">
        <v>70</v>
      </c>
      <c r="D6557" t="s">
        <v>238</v>
      </c>
      <c r="E6557" t="s">
        <v>403</v>
      </c>
      <c r="F6557" t="s">
        <v>240</v>
      </c>
      <c r="G6557">
        <v>33419.0078125</v>
      </c>
      <c r="H6557">
        <v>33419.0078125</v>
      </c>
      <c r="I6557">
        <v>0</v>
      </c>
      <c r="J6557">
        <v>420.18161010742188</v>
      </c>
      <c r="K6557">
        <v>420.18161010742188</v>
      </c>
      <c r="L6557">
        <v>0</v>
      </c>
      <c r="M6557">
        <v>122</v>
      </c>
      <c r="N6557">
        <v>2037</v>
      </c>
      <c r="R6557" t="s">
        <v>241</v>
      </c>
      <c r="S6557">
        <v>0</v>
      </c>
      <c r="T6557">
        <v>0</v>
      </c>
      <c r="U6557" t="s">
        <v>242</v>
      </c>
      <c r="V6557" t="s">
        <v>341</v>
      </c>
    </row>
    <row r="6558" spans="1:22" x14ac:dyDescent="0.35">
      <c r="A6558">
        <v>26671</v>
      </c>
      <c r="B6558" t="s">
        <v>341</v>
      </c>
      <c r="C6558" t="s">
        <v>244</v>
      </c>
      <c r="D6558" t="s">
        <v>238</v>
      </c>
      <c r="E6558" t="s">
        <v>403</v>
      </c>
      <c r="F6558" t="s">
        <v>240</v>
      </c>
      <c r="G6558">
        <v>0.15339872241020203</v>
      </c>
      <c r="H6558">
        <v>0.15339872241020203</v>
      </c>
      <c r="I6558">
        <v>0</v>
      </c>
      <c r="J6558">
        <v>7.3964702896773815E-3</v>
      </c>
      <c r="K6558">
        <v>7.3964702896773815E-3</v>
      </c>
      <c r="L6558">
        <v>0</v>
      </c>
      <c r="M6558">
        <v>5.6000001495704055E-4</v>
      </c>
      <c r="N6558">
        <v>2037</v>
      </c>
      <c r="R6558" t="s">
        <v>241</v>
      </c>
      <c r="S6558">
        <v>0</v>
      </c>
      <c r="T6558">
        <v>0</v>
      </c>
      <c r="U6558" t="s">
        <v>242</v>
      </c>
      <c r="V6558" t="s">
        <v>341</v>
      </c>
    </row>
    <row r="6559" spans="1:22" x14ac:dyDescent="0.35">
      <c r="A6559">
        <v>26672</v>
      </c>
      <c r="B6559" t="s">
        <v>341</v>
      </c>
      <c r="C6559" t="s">
        <v>245</v>
      </c>
      <c r="D6559" t="s">
        <v>238</v>
      </c>
      <c r="E6559" t="s">
        <v>403</v>
      </c>
      <c r="F6559" t="s">
        <v>240</v>
      </c>
      <c r="G6559">
        <v>2.0599255561828613</v>
      </c>
      <c r="H6559">
        <v>2.0599255561828613</v>
      </c>
      <c r="I6559">
        <v>0</v>
      </c>
      <c r="J6559">
        <v>7.6745813712477684E-3</v>
      </c>
      <c r="K6559">
        <v>7.6745813712477684E-3</v>
      </c>
      <c r="L6559">
        <v>0</v>
      </c>
      <c r="M6559">
        <v>7.519999984651804E-3</v>
      </c>
      <c r="N6559">
        <v>2037</v>
      </c>
      <c r="R6559" t="s">
        <v>241</v>
      </c>
      <c r="S6559">
        <v>0</v>
      </c>
      <c r="T6559">
        <v>0</v>
      </c>
      <c r="U6559" t="s">
        <v>242</v>
      </c>
      <c r="V6559" t="s">
        <v>341</v>
      </c>
    </row>
    <row r="6560" spans="1:22" x14ac:dyDescent="0.35">
      <c r="A6560">
        <v>26673</v>
      </c>
      <c r="B6560" t="s">
        <v>342</v>
      </c>
      <c r="C6560" t="s">
        <v>70</v>
      </c>
      <c r="D6560" t="s">
        <v>238</v>
      </c>
      <c r="E6560" t="s">
        <v>403</v>
      </c>
      <c r="F6560" t="s">
        <v>24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122</v>
      </c>
      <c r="N6560">
        <v>2037</v>
      </c>
      <c r="R6560" t="s">
        <v>241</v>
      </c>
      <c r="S6560">
        <v>0</v>
      </c>
      <c r="T6560">
        <v>0</v>
      </c>
      <c r="U6560" t="s">
        <v>242</v>
      </c>
      <c r="V6560" t="s">
        <v>342</v>
      </c>
    </row>
    <row r="6561" spans="1:22" x14ac:dyDescent="0.35">
      <c r="A6561">
        <v>26674</v>
      </c>
      <c r="B6561" t="s">
        <v>342</v>
      </c>
      <c r="C6561" t="s">
        <v>244</v>
      </c>
      <c r="D6561" t="s">
        <v>238</v>
      </c>
      <c r="E6561" t="s">
        <v>403</v>
      </c>
      <c r="F6561" t="s">
        <v>24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5.6000001495704055E-4</v>
      </c>
      <c r="N6561">
        <v>2037</v>
      </c>
      <c r="R6561" t="s">
        <v>241</v>
      </c>
      <c r="S6561">
        <v>0</v>
      </c>
      <c r="T6561">
        <v>0</v>
      </c>
      <c r="U6561" t="s">
        <v>242</v>
      </c>
      <c r="V6561" t="s">
        <v>342</v>
      </c>
    </row>
    <row r="6562" spans="1:22" x14ac:dyDescent="0.35">
      <c r="A6562">
        <v>26675</v>
      </c>
      <c r="B6562" t="s">
        <v>342</v>
      </c>
      <c r="C6562" t="s">
        <v>245</v>
      </c>
      <c r="D6562" t="s">
        <v>238</v>
      </c>
      <c r="E6562" t="s">
        <v>403</v>
      </c>
      <c r="F6562" t="s">
        <v>24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7.519999984651804E-3</v>
      </c>
      <c r="N6562">
        <v>2037</v>
      </c>
      <c r="R6562" t="s">
        <v>241</v>
      </c>
      <c r="S6562">
        <v>0</v>
      </c>
      <c r="T6562">
        <v>0</v>
      </c>
      <c r="U6562" t="s">
        <v>242</v>
      </c>
      <c r="V6562" t="s">
        <v>342</v>
      </c>
    </row>
    <row r="6563" spans="1:22" x14ac:dyDescent="0.35">
      <c r="A6563">
        <v>26676</v>
      </c>
      <c r="B6563" t="s">
        <v>343</v>
      </c>
      <c r="C6563" t="s">
        <v>70</v>
      </c>
      <c r="D6563" t="s">
        <v>238</v>
      </c>
      <c r="E6563" t="s">
        <v>403</v>
      </c>
      <c r="F6563" t="s">
        <v>24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122</v>
      </c>
      <c r="N6563">
        <v>2037</v>
      </c>
      <c r="R6563" t="s">
        <v>241</v>
      </c>
      <c r="S6563">
        <v>0</v>
      </c>
      <c r="T6563">
        <v>0</v>
      </c>
      <c r="U6563" t="s">
        <v>242</v>
      </c>
      <c r="V6563" t="s">
        <v>343</v>
      </c>
    </row>
    <row r="6564" spans="1:22" x14ac:dyDescent="0.35">
      <c r="A6564">
        <v>26677</v>
      </c>
      <c r="B6564" t="s">
        <v>343</v>
      </c>
      <c r="C6564" t="s">
        <v>244</v>
      </c>
      <c r="D6564" t="s">
        <v>238</v>
      </c>
      <c r="E6564" t="s">
        <v>403</v>
      </c>
      <c r="F6564" t="s">
        <v>24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5.6000001495704055E-4</v>
      </c>
      <c r="N6564">
        <v>2037</v>
      </c>
      <c r="R6564" t="s">
        <v>241</v>
      </c>
      <c r="S6564">
        <v>0</v>
      </c>
      <c r="T6564">
        <v>0</v>
      </c>
      <c r="U6564" t="s">
        <v>242</v>
      </c>
      <c r="V6564" t="s">
        <v>343</v>
      </c>
    </row>
    <row r="6565" spans="1:22" x14ac:dyDescent="0.35">
      <c r="A6565">
        <v>26678</v>
      </c>
      <c r="B6565" t="s">
        <v>343</v>
      </c>
      <c r="C6565" t="s">
        <v>245</v>
      </c>
      <c r="D6565" t="s">
        <v>238</v>
      </c>
      <c r="E6565" t="s">
        <v>403</v>
      </c>
      <c r="F6565" t="s">
        <v>24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7.519999984651804E-3</v>
      </c>
      <c r="N6565">
        <v>2037</v>
      </c>
      <c r="R6565" t="s">
        <v>241</v>
      </c>
      <c r="S6565">
        <v>0</v>
      </c>
      <c r="T6565">
        <v>0</v>
      </c>
      <c r="U6565" t="s">
        <v>242</v>
      </c>
      <c r="V6565" t="s">
        <v>343</v>
      </c>
    </row>
    <row r="6566" spans="1:22" x14ac:dyDescent="0.35">
      <c r="A6566">
        <v>26679</v>
      </c>
      <c r="B6566" t="s">
        <v>344</v>
      </c>
      <c r="C6566" t="s">
        <v>70</v>
      </c>
      <c r="D6566" t="s">
        <v>238</v>
      </c>
      <c r="E6566" t="s">
        <v>403</v>
      </c>
      <c r="F6566" t="s">
        <v>24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122</v>
      </c>
      <c r="N6566">
        <v>2037</v>
      </c>
      <c r="R6566" t="s">
        <v>241</v>
      </c>
      <c r="S6566">
        <v>0</v>
      </c>
      <c r="T6566">
        <v>0</v>
      </c>
      <c r="U6566" t="s">
        <v>242</v>
      </c>
      <c r="V6566" t="s">
        <v>344</v>
      </c>
    </row>
    <row r="6567" spans="1:22" x14ac:dyDescent="0.35">
      <c r="A6567">
        <v>26680</v>
      </c>
      <c r="B6567" t="s">
        <v>344</v>
      </c>
      <c r="C6567" t="s">
        <v>244</v>
      </c>
      <c r="D6567" t="s">
        <v>238</v>
      </c>
      <c r="E6567" t="s">
        <v>403</v>
      </c>
      <c r="F6567" t="s">
        <v>24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5.6000001495704055E-4</v>
      </c>
      <c r="N6567">
        <v>2037</v>
      </c>
      <c r="R6567" t="s">
        <v>241</v>
      </c>
      <c r="S6567">
        <v>0</v>
      </c>
      <c r="T6567">
        <v>0</v>
      </c>
      <c r="U6567" t="s">
        <v>242</v>
      </c>
      <c r="V6567" t="s">
        <v>344</v>
      </c>
    </row>
    <row r="6568" spans="1:22" x14ac:dyDescent="0.35">
      <c r="A6568">
        <v>26681</v>
      </c>
      <c r="B6568" t="s">
        <v>344</v>
      </c>
      <c r="C6568" t="s">
        <v>245</v>
      </c>
      <c r="D6568" t="s">
        <v>238</v>
      </c>
      <c r="E6568" t="s">
        <v>403</v>
      </c>
      <c r="F6568" t="s">
        <v>24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7.519999984651804E-3</v>
      </c>
      <c r="N6568">
        <v>2037</v>
      </c>
      <c r="R6568" t="s">
        <v>241</v>
      </c>
      <c r="S6568">
        <v>0</v>
      </c>
      <c r="T6568">
        <v>0</v>
      </c>
      <c r="U6568" t="s">
        <v>242</v>
      </c>
      <c r="V6568" t="s">
        <v>344</v>
      </c>
    </row>
    <row r="6569" spans="1:22" x14ac:dyDescent="0.35">
      <c r="A6569">
        <v>26682</v>
      </c>
      <c r="B6569" t="s">
        <v>345</v>
      </c>
      <c r="C6569" t="s">
        <v>70</v>
      </c>
      <c r="D6569" t="s">
        <v>238</v>
      </c>
      <c r="E6569" t="s">
        <v>403</v>
      </c>
      <c r="F6569" t="s">
        <v>24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122</v>
      </c>
      <c r="N6569">
        <v>2037</v>
      </c>
      <c r="R6569" t="s">
        <v>241</v>
      </c>
      <c r="S6569">
        <v>0</v>
      </c>
      <c r="T6569">
        <v>0</v>
      </c>
      <c r="U6569" t="s">
        <v>242</v>
      </c>
      <c r="V6569" t="s">
        <v>345</v>
      </c>
    </row>
    <row r="6570" spans="1:22" x14ac:dyDescent="0.35">
      <c r="A6570">
        <v>26683</v>
      </c>
      <c r="B6570" t="s">
        <v>345</v>
      </c>
      <c r="C6570" t="s">
        <v>244</v>
      </c>
      <c r="D6570" t="s">
        <v>238</v>
      </c>
      <c r="E6570" t="s">
        <v>403</v>
      </c>
      <c r="F6570" t="s">
        <v>24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5.6000001495704055E-4</v>
      </c>
      <c r="N6570">
        <v>2037</v>
      </c>
      <c r="R6570" t="s">
        <v>241</v>
      </c>
      <c r="S6570">
        <v>0</v>
      </c>
      <c r="T6570">
        <v>0</v>
      </c>
      <c r="U6570" t="s">
        <v>242</v>
      </c>
      <c r="V6570" t="s">
        <v>345</v>
      </c>
    </row>
    <row r="6571" spans="1:22" x14ac:dyDescent="0.35">
      <c r="A6571">
        <v>26684</v>
      </c>
      <c r="B6571" t="s">
        <v>345</v>
      </c>
      <c r="C6571" t="s">
        <v>245</v>
      </c>
      <c r="D6571" t="s">
        <v>238</v>
      </c>
      <c r="E6571" t="s">
        <v>403</v>
      </c>
      <c r="F6571" t="s">
        <v>24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7.519999984651804E-3</v>
      </c>
      <c r="N6571">
        <v>2037</v>
      </c>
      <c r="R6571" t="s">
        <v>241</v>
      </c>
      <c r="S6571">
        <v>0</v>
      </c>
      <c r="T6571">
        <v>0</v>
      </c>
      <c r="U6571" t="s">
        <v>242</v>
      </c>
      <c r="V6571" t="s">
        <v>345</v>
      </c>
    </row>
    <row r="6572" spans="1:22" x14ac:dyDescent="0.35">
      <c r="A6572">
        <v>26685</v>
      </c>
      <c r="B6572" t="s">
        <v>346</v>
      </c>
      <c r="C6572" t="s">
        <v>70</v>
      </c>
      <c r="D6572" t="s">
        <v>238</v>
      </c>
      <c r="E6572" t="s">
        <v>403</v>
      </c>
      <c r="F6572" t="s">
        <v>24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122</v>
      </c>
      <c r="N6572">
        <v>2037</v>
      </c>
      <c r="R6572" t="s">
        <v>241</v>
      </c>
      <c r="S6572">
        <v>0</v>
      </c>
      <c r="T6572">
        <v>0</v>
      </c>
      <c r="U6572" t="s">
        <v>242</v>
      </c>
      <c r="V6572" t="s">
        <v>346</v>
      </c>
    </row>
    <row r="6573" spans="1:22" x14ac:dyDescent="0.35">
      <c r="A6573">
        <v>26686</v>
      </c>
      <c r="B6573" t="s">
        <v>346</v>
      </c>
      <c r="C6573" t="s">
        <v>244</v>
      </c>
      <c r="D6573" t="s">
        <v>238</v>
      </c>
      <c r="E6573" t="s">
        <v>403</v>
      </c>
      <c r="F6573" t="s">
        <v>24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5.6000001495704055E-4</v>
      </c>
      <c r="N6573">
        <v>2037</v>
      </c>
      <c r="R6573" t="s">
        <v>241</v>
      </c>
      <c r="S6573">
        <v>0</v>
      </c>
      <c r="T6573">
        <v>0</v>
      </c>
      <c r="U6573" t="s">
        <v>242</v>
      </c>
      <c r="V6573" t="s">
        <v>346</v>
      </c>
    </row>
    <row r="6574" spans="1:22" x14ac:dyDescent="0.35">
      <c r="A6574">
        <v>26687</v>
      </c>
      <c r="B6574" t="s">
        <v>346</v>
      </c>
      <c r="C6574" t="s">
        <v>245</v>
      </c>
      <c r="D6574" t="s">
        <v>238</v>
      </c>
      <c r="E6574" t="s">
        <v>403</v>
      </c>
      <c r="F6574" t="s">
        <v>24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7.519999984651804E-3</v>
      </c>
      <c r="N6574">
        <v>2037</v>
      </c>
      <c r="R6574" t="s">
        <v>241</v>
      </c>
      <c r="S6574">
        <v>0</v>
      </c>
      <c r="T6574">
        <v>0</v>
      </c>
      <c r="U6574" t="s">
        <v>242</v>
      </c>
      <c r="V6574" t="s">
        <v>346</v>
      </c>
    </row>
    <row r="6575" spans="1:22" x14ac:dyDescent="0.35">
      <c r="A6575">
        <v>26688</v>
      </c>
      <c r="B6575" t="s">
        <v>347</v>
      </c>
      <c r="C6575" t="s">
        <v>70</v>
      </c>
      <c r="D6575" t="s">
        <v>238</v>
      </c>
      <c r="E6575" t="s">
        <v>403</v>
      </c>
      <c r="F6575" t="s">
        <v>24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122</v>
      </c>
      <c r="N6575">
        <v>2037</v>
      </c>
      <c r="R6575" t="s">
        <v>241</v>
      </c>
      <c r="S6575">
        <v>0</v>
      </c>
      <c r="T6575">
        <v>0</v>
      </c>
      <c r="U6575" t="s">
        <v>242</v>
      </c>
      <c r="V6575" t="s">
        <v>347</v>
      </c>
    </row>
    <row r="6576" spans="1:22" x14ac:dyDescent="0.35">
      <c r="A6576">
        <v>26689</v>
      </c>
      <c r="B6576" t="s">
        <v>347</v>
      </c>
      <c r="C6576" t="s">
        <v>244</v>
      </c>
      <c r="D6576" t="s">
        <v>238</v>
      </c>
      <c r="E6576" t="s">
        <v>403</v>
      </c>
      <c r="F6576" t="s">
        <v>24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5.6000001495704055E-4</v>
      </c>
      <c r="N6576">
        <v>2037</v>
      </c>
      <c r="R6576" t="s">
        <v>241</v>
      </c>
      <c r="S6576">
        <v>0</v>
      </c>
      <c r="T6576">
        <v>0</v>
      </c>
      <c r="U6576" t="s">
        <v>242</v>
      </c>
      <c r="V6576" t="s">
        <v>347</v>
      </c>
    </row>
    <row r="6577" spans="1:22" x14ac:dyDescent="0.35">
      <c r="A6577">
        <v>26690</v>
      </c>
      <c r="B6577" t="s">
        <v>347</v>
      </c>
      <c r="C6577" t="s">
        <v>245</v>
      </c>
      <c r="D6577" t="s">
        <v>238</v>
      </c>
      <c r="E6577" t="s">
        <v>403</v>
      </c>
      <c r="F6577" t="s">
        <v>24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7.519999984651804E-3</v>
      </c>
      <c r="N6577">
        <v>2037</v>
      </c>
      <c r="R6577" t="s">
        <v>241</v>
      </c>
      <c r="S6577">
        <v>0</v>
      </c>
      <c r="T6577">
        <v>0</v>
      </c>
      <c r="U6577" t="s">
        <v>242</v>
      </c>
      <c r="V6577" t="s">
        <v>347</v>
      </c>
    </row>
    <row r="6578" spans="1:22" x14ac:dyDescent="0.35">
      <c r="A6578">
        <v>26691</v>
      </c>
      <c r="B6578" t="s">
        <v>348</v>
      </c>
      <c r="C6578" t="s">
        <v>70</v>
      </c>
      <c r="D6578" t="s">
        <v>238</v>
      </c>
      <c r="E6578" t="s">
        <v>403</v>
      </c>
      <c r="F6578" t="s">
        <v>240</v>
      </c>
      <c r="G6578">
        <v>16072.95703125</v>
      </c>
      <c r="H6578">
        <v>16072.95703125</v>
      </c>
      <c r="I6578">
        <v>0</v>
      </c>
      <c r="J6578">
        <v>7652.68212890625</v>
      </c>
      <c r="K6578">
        <v>7652.68212890625</v>
      </c>
      <c r="L6578">
        <v>0</v>
      </c>
      <c r="M6578">
        <v>11.699999809265137</v>
      </c>
      <c r="N6578">
        <v>2037</v>
      </c>
      <c r="R6578" t="s">
        <v>241</v>
      </c>
      <c r="S6578">
        <v>0</v>
      </c>
      <c r="T6578">
        <v>0</v>
      </c>
      <c r="U6578" t="s">
        <v>242</v>
      </c>
      <c r="V6578" t="s">
        <v>348</v>
      </c>
    </row>
    <row r="6579" spans="1:22" x14ac:dyDescent="0.35">
      <c r="A6579">
        <v>26692</v>
      </c>
      <c r="B6579" t="s">
        <v>348</v>
      </c>
      <c r="C6579" t="s">
        <v>244</v>
      </c>
      <c r="D6579" t="s">
        <v>238</v>
      </c>
      <c r="E6579" t="s">
        <v>403</v>
      </c>
      <c r="F6579" t="s">
        <v>240</v>
      </c>
      <c r="G6579">
        <v>19.232597351074219</v>
      </c>
      <c r="H6579">
        <v>19.232597351074219</v>
      </c>
      <c r="I6579">
        <v>0</v>
      </c>
      <c r="J6579">
        <v>0.92102587223052979</v>
      </c>
      <c r="K6579">
        <v>0.92102587223052979</v>
      </c>
      <c r="L6579">
        <v>0</v>
      </c>
      <c r="M6579">
        <v>1.4000000432133675E-2</v>
      </c>
      <c r="N6579">
        <v>2037</v>
      </c>
      <c r="R6579" t="s">
        <v>241</v>
      </c>
      <c r="S6579">
        <v>0</v>
      </c>
      <c r="T6579">
        <v>0</v>
      </c>
      <c r="U6579" t="s">
        <v>242</v>
      </c>
      <c r="V6579" t="s">
        <v>348</v>
      </c>
    </row>
    <row r="6580" spans="1:22" x14ac:dyDescent="0.35">
      <c r="A6580">
        <v>26693</v>
      </c>
      <c r="B6580" t="s">
        <v>348</v>
      </c>
      <c r="C6580" t="s">
        <v>245</v>
      </c>
      <c r="D6580" t="s">
        <v>238</v>
      </c>
      <c r="E6580" t="s">
        <v>403</v>
      </c>
      <c r="F6580" t="s">
        <v>240</v>
      </c>
      <c r="G6580">
        <v>7.0748486518859863</v>
      </c>
      <c r="H6580">
        <v>7.0748486518859863</v>
      </c>
      <c r="I6580">
        <v>0</v>
      </c>
      <c r="J6580">
        <v>2.6358475908637047E-2</v>
      </c>
      <c r="K6580">
        <v>2.6358475908637047E-2</v>
      </c>
      <c r="L6580">
        <v>0</v>
      </c>
      <c r="M6580">
        <v>5.1500000990927219E-3</v>
      </c>
      <c r="N6580">
        <v>2037</v>
      </c>
      <c r="R6580" t="s">
        <v>241</v>
      </c>
      <c r="S6580">
        <v>0</v>
      </c>
      <c r="T6580">
        <v>0</v>
      </c>
      <c r="U6580" t="s">
        <v>242</v>
      </c>
      <c r="V6580" t="s">
        <v>348</v>
      </c>
    </row>
    <row r="6581" spans="1:22" x14ac:dyDescent="0.35">
      <c r="A6581">
        <v>26694</v>
      </c>
      <c r="B6581" t="s">
        <v>349</v>
      </c>
      <c r="C6581" t="s">
        <v>70</v>
      </c>
      <c r="D6581" t="s">
        <v>238</v>
      </c>
      <c r="E6581" t="s">
        <v>403</v>
      </c>
      <c r="F6581" t="s">
        <v>240</v>
      </c>
      <c r="G6581">
        <v>16275.2666015625</v>
      </c>
      <c r="H6581">
        <v>16275.2666015625</v>
      </c>
      <c r="I6581">
        <v>0</v>
      </c>
      <c r="J6581">
        <v>7749.00634765625</v>
      </c>
      <c r="K6581">
        <v>7749.00634765625</v>
      </c>
      <c r="L6581">
        <v>0</v>
      </c>
      <c r="M6581">
        <v>11.699999809265137</v>
      </c>
      <c r="N6581">
        <v>2037</v>
      </c>
      <c r="R6581" t="s">
        <v>241</v>
      </c>
      <c r="S6581">
        <v>0</v>
      </c>
      <c r="T6581">
        <v>0</v>
      </c>
      <c r="U6581" t="s">
        <v>242</v>
      </c>
      <c r="V6581" t="s">
        <v>349</v>
      </c>
    </row>
    <row r="6582" spans="1:22" x14ac:dyDescent="0.35">
      <c r="A6582">
        <v>26695</v>
      </c>
      <c r="B6582" t="s">
        <v>349</v>
      </c>
      <c r="C6582" t="s">
        <v>244</v>
      </c>
      <c r="D6582" t="s">
        <v>238</v>
      </c>
      <c r="E6582" t="s">
        <v>403</v>
      </c>
      <c r="F6582" t="s">
        <v>240</v>
      </c>
      <c r="G6582">
        <v>19.474678039550781</v>
      </c>
      <c r="H6582">
        <v>19.474678039550781</v>
      </c>
      <c r="I6582">
        <v>0</v>
      </c>
      <c r="J6582">
        <v>0.91699188947677612</v>
      </c>
      <c r="K6582">
        <v>0.91699188947677612</v>
      </c>
      <c r="L6582">
        <v>0</v>
      </c>
      <c r="M6582">
        <v>1.4000000432133675E-2</v>
      </c>
      <c r="N6582">
        <v>2037</v>
      </c>
      <c r="R6582" t="s">
        <v>241</v>
      </c>
      <c r="S6582">
        <v>0</v>
      </c>
      <c r="T6582">
        <v>0</v>
      </c>
      <c r="U6582" t="s">
        <v>242</v>
      </c>
      <c r="V6582" t="s">
        <v>349</v>
      </c>
    </row>
    <row r="6583" spans="1:22" x14ac:dyDescent="0.35">
      <c r="A6583">
        <v>26696</v>
      </c>
      <c r="B6583" t="s">
        <v>349</v>
      </c>
      <c r="C6583" t="s">
        <v>245</v>
      </c>
      <c r="D6583" t="s">
        <v>238</v>
      </c>
      <c r="E6583" t="s">
        <v>403</v>
      </c>
      <c r="F6583" t="s">
        <v>240</v>
      </c>
      <c r="G6583">
        <v>7.1638994216918945</v>
      </c>
      <c r="H6583">
        <v>7.1638994216918945</v>
      </c>
      <c r="I6583">
        <v>0</v>
      </c>
      <c r="J6583">
        <v>2.6690248399972916E-2</v>
      </c>
      <c r="K6583">
        <v>2.6690248399972916E-2</v>
      </c>
      <c r="L6583">
        <v>0</v>
      </c>
      <c r="M6583">
        <v>5.1500000990927219E-3</v>
      </c>
      <c r="N6583">
        <v>2037</v>
      </c>
      <c r="R6583" t="s">
        <v>241</v>
      </c>
      <c r="S6583">
        <v>0</v>
      </c>
      <c r="T6583">
        <v>0</v>
      </c>
      <c r="U6583" t="s">
        <v>242</v>
      </c>
      <c r="V6583" t="s">
        <v>349</v>
      </c>
    </row>
    <row r="6584" spans="1:22" x14ac:dyDescent="0.35">
      <c r="A6584">
        <v>26697</v>
      </c>
      <c r="B6584" t="s">
        <v>350</v>
      </c>
      <c r="C6584" t="s">
        <v>70</v>
      </c>
      <c r="D6584" t="s">
        <v>238</v>
      </c>
      <c r="E6584" t="s">
        <v>403</v>
      </c>
      <c r="F6584" t="s">
        <v>240</v>
      </c>
      <c r="G6584">
        <v>123591.2265625</v>
      </c>
      <c r="H6584">
        <v>123591.2265625</v>
      </c>
      <c r="I6584">
        <v>0</v>
      </c>
      <c r="J6584">
        <v>-79774.875</v>
      </c>
      <c r="K6584">
        <v>-79774.875</v>
      </c>
      <c r="L6584">
        <v>0</v>
      </c>
      <c r="M6584">
        <v>11.699999809265137</v>
      </c>
      <c r="N6584">
        <v>2037</v>
      </c>
      <c r="R6584" t="s">
        <v>241</v>
      </c>
      <c r="S6584">
        <v>0</v>
      </c>
      <c r="T6584">
        <v>0</v>
      </c>
      <c r="U6584" t="s">
        <v>242</v>
      </c>
      <c r="V6584" t="s">
        <v>350</v>
      </c>
    </row>
    <row r="6585" spans="1:22" x14ac:dyDescent="0.35">
      <c r="A6585">
        <v>26698</v>
      </c>
      <c r="B6585" t="s">
        <v>350</v>
      </c>
      <c r="C6585" t="s">
        <v>244</v>
      </c>
      <c r="D6585" t="s">
        <v>238</v>
      </c>
      <c r="E6585" t="s">
        <v>403</v>
      </c>
      <c r="F6585" t="s">
        <v>240</v>
      </c>
      <c r="G6585">
        <v>147.88694763183594</v>
      </c>
      <c r="H6585">
        <v>147.88694763183594</v>
      </c>
      <c r="I6585">
        <v>0</v>
      </c>
      <c r="J6585">
        <v>7.1969475746154785</v>
      </c>
      <c r="K6585">
        <v>7.1969475746154785</v>
      </c>
      <c r="L6585">
        <v>0</v>
      </c>
      <c r="M6585">
        <v>1.4000000432133675E-2</v>
      </c>
      <c r="N6585">
        <v>2037</v>
      </c>
      <c r="R6585" t="s">
        <v>241</v>
      </c>
      <c r="S6585">
        <v>0</v>
      </c>
      <c r="T6585">
        <v>0</v>
      </c>
      <c r="U6585" t="s">
        <v>242</v>
      </c>
      <c r="V6585" t="s">
        <v>350</v>
      </c>
    </row>
    <row r="6586" spans="1:22" x14ac:dyDescent="0.35">
      <c r="A6586">
        <v>26699</v>
      </c>
      <c r="B6586" t="s">
        <v>350</v>
      </c>
      <c r="C6586" t="s">
        <v>245</v>
      </c>
      <c r="D6586" t="s">
        <v>238</v>
      </c>
      <c r="E6586" t="s">
        <v>403</v>
      </c>
      <c r="F6586" t="s">
        <v>240</v>
      </c>
      <c r="G6586">
        <v>54.401268005371094</v>
      </c>
      <c r="H6586">
        <v>54.401268005371094</v>
      </c>
      <c r="I6586">
        <v>0</v>
      </c>
      <c r="J6586">
        <v>0.20268058776855469</v>
      </c>
      <c r="K6586">
        <v>0.20268058776855469</v>
      </c>
      <c r="L6586">
        <v>0</v>
      </c>
      <c r="M6586">
        <v>5.1500000990927219E-3</v>
      </c>
      <c r="N6586">
        <v>2037</v>
      </c>
      <c r="R6586" t="s">
        <v>241</v>
      </c>
      <c r="S6586">
        <v>0</v>
      </c>
      <c r="T6586">
        <v>0</v>
      </c>
      <c r="U6586" t="s">
        <v>242</v>
      </c>
      <c r="V6586" t="s">
        <v>350</v>
      </c>
    </row>
    <row r="6587" spans="1:22" x14ac:dyDescent="0.35">
      <c r="A6587">
        <v>26700</v>
      </c>
      <c r="B6587" t="s">
        <v>351</v>
      </c>
      <c r="C6587" t="s">
        <v>70</v>
      </c>
      <c r="D6587" t="s">
        <v>238</v>
      </c>
      <c r="E6587" t="s">
        <v>403</v>
      </c>
      <c r="F6587" t="s">
        <v>240</v>
      </c>
      <c r="G6587">
        <v>122382.296875</v>
      </c>
      <c r="H6587">
        <v>122382.296875</v>
      </c>
      <c r="I6587">
        <v>0</v>
      </c>
      <c r="J6587">
        <v>-78994.5390625</v>
      </c>
      <c r="K6587">
        <v>-78994.5390625</v>
      </c>
      <c r="L6587">
        <v>0</v>
      </c>
      <c r="M6587">
        <v>11.699999809265137</v>
      </c>
      <c r="N6587">
        <v>2037</v>
      </c>
      <c r="R6587" t="s">
        <v>241</v>
      </c>
      <c r="S6587">
        <v>0</v>
      </c>
      <c r="T6587">
        <v>0</v>
      </c>
      <c r="U6587" t="s">
        <v>242</v>
      </c>
      <c r="V6587" t="s">
        <v>351</v>
      </c>
    </row>
    <row r="6588" spans="1:22" x14ac:dyDescent="0.35">
      <c r="A6588">
        <v>26701</v>
      </c>
      <c r="B6588" t="s">
        <v>351</v>
      </c>
      <c r="C6588" t="s">
        <v>244</v>
      </c>
      <c r="D6588" t="s">
        <v>238</v>
      </c>
      <c r="E6588" t="s">
        <v>403</v>
      </c>
      <c r="F6588" t="s">
        <v>240</v>
      </c>
      <c r="G6588">
        <v>146.44035339355469</v>
      </c>
      <c r="H6588">
        <v>146.44035339355469</v>
      </c>
      <c r="I6588">
        <v>0</v>
      </c>
      <c r="J6588">
        <v>7.126549243927002</v>
      </c>
      <c r="K6588">
        <v>7.126549243927002</v>
      </c>
      <c r="L6588">
        <v>0</v>
      </c>
      <c r="M6588">
        <v>1.4000000432133675E-2</v>
      </c>
      <c r="N6588">
        <v>2037</v>
      </c>
      <c r="R6588" t="s">
        <v>241</v>
      </c>
      <c r="S6588">
        <v>0</v>
      </c>
      <c r="T6588">
        <v>0</v>
      </c>
      <c r="U6588" t="s">
        <v>242</v>
      </c>
      <c r="V6588" t="s">
        <v>351</v>
      </c>
    </row>
    <row r="6589" spans="1:22" x14ac:dyDescent="0.35">
      <c r="A6589">
        <v>26702</v>
      </c>
      <c r="B6589" t="s">
        <v>351</v>
      </c>
      <c r="C6589" t="s">
        <v>245</v>
      </c>
      <c r="D6589" t="s">
        <v>238</v>
      </c>
      <c r="E6589" t="s">
        <v>403</v>
      </c>
      <c r="F6589" t="s">
        <v>240</v>
      </c>
      <c r="G6589">
        <v>53.869132995605469</v>
      </c>
      <c r="H6589">
        <v>53.869132995605469</v>
      </c>
      <c r="I6589">
        <v>0</v>
      </c>
      <c r="J6589">
        <v>0.20069803297519684</v>
      </c>
      <c r="K6589">
        <v>0.20069803297519684</v>
      </c>
      <c r="L6589">
        <v>0</v>
      </c>
      <c r="M6589">
        <v>5.1500000990927219E-3</v>
      </c>
      <c r="N6589">
        <v>2037</v>
      </c>
      <c r="R6589" t="s">
        <v>241</v>
      </c>
      <c r="S6589">
        <v>0</v>
      </c>
      <c r="T6589">
        <v>0</v>
      </c>
      <c r="U6589" t="s">
        <v>242</v>
      </c>
      <c r="V6589" t="s">
        <v>351</v>
      </c>
    </row>
    <row r="6590" spans="1:22" x14ac:dyDescent="0.35">
      <c r="A6590">
        <v>26703</v>
      </c>
      <c r="B6590" t="s">
        <v>352</v>
      </c>
      <c r="C6590" t="s">
        <v>70</v>
      </c>
      <c r="D6590" t="s">
        <v>238</v>
      </c>
      <c r="E6590" t="s">
        <v>403</v>
      </c>
      <c r="F6590" t="s">
        <v>240</v>
      </c>
      <c r="G6590">
        <v>120980.640625</v>
      </c>
      <c r="H6590">
        <v>120980.640625</v>
      </c>
      <c r="I6590">
        <v>0</v>
      </c>
      <c r="J6590">
        <v>-78089.8046875</v>
      </c>
      <c r="K6590">
        <v>-78089.8046875</v>
      </c>
      <c r="L6590">
        <v>0</v>
      </c>
      <c r="M6590">
        <v>11.699999809265137</v>
      </c>
      <c r="N6590">
        <v>2037</v>
      </c>
      <c r="R6590" t="s">
        <v>241</v>
      </c>
      <c r="S6590">
        <v>0</v>
      </c>
      <c r="T6590">
        <v>0</v>
      </c>
      <c r="U6590" t="s">
        <v>242</v>
      </c>
      <c r="V6590" t="s">
        <v>352</v>
      </c>
    </row>
    <row r="6591" spans="1:22" x14ac:dyDescent="0.35">
      <c r="A6591">
        <v>26704</v>
      </c>
      <c r="B6591" t="s">
        <v>352</v>
      </c>
      <c r="C6591" t="s">
        <v>244</v>
      </c>
      <c r="D6591" t="s">
        <v>238</v>
      </c>
      <c r="E6591" t="s">
        <v>403</v>
      </c>
      <c r="F6591" t="s">
        <v>240</v>
      </c>
      <c r="G6591">
        <v>144.76315307617188</v>
      </c>
      <c r="H6591">
        <v>144.76315307617188</v>
      </c>
      <c r="I6591">
        <v>0</v>
      </c>
      <c r="J6591">
        <v>7.0449280738830566</v>
      </c>
      <c r="K6591">
        <v>7.0449280738830566</v>
      </c>
      <c r="L6591">
        <v>0</v>
      </c>
      <c r="M6591">
        <v>1.4000000432133675E-2</v>
      </c>
      <c r="N6591">
        <v>2037</v>
      </c>
      <c r="R6591" t="s">
        <v>241</v>
      </c>
      <c r="S6591">
        <v>0</v>
      </c>
      <c r="T6591">
        <v>0</v>
      </c>
      <c r="U6591" t="s">
        <v>242</v>
      </c>
      <c r="V6591" t="s">
        <v>352</v>
      </c>
    </row>
    <row r="6592" spans="1:22" x14ac:dyDescent="0.35">
      <c r="A6592">
        <v>26705</v>
      </c>
      <c r="B6592" t="s">
        <v>352</v>
      </c>
      <c r="C6592" t="s">
        <v>245</v>
      </c>
      <c r="D6592" t="s">
        <v>238</v>
      </c>
      <c r="E6592" t="s">
        <v>403</v>
      </c>
      <c r="F6592" t="s">
        <v>240</v>
      </c>
      <c r="G6592">
        <v>53.252162933349609</v>
      </c>
      <c r="H6592">
        <v>53.252162933349609</v>
      </c>
      <c r="I6592">
        <v>0</v>
      </c>
      <c r="J6592">
        <v>0.19839940965175629</v>
      </c>
      <c r="K6592">
        <v>0.19839940965175629</v>
      </c>
      <c r="L6592">
        <v>0</v>
      </c>
      <c r="M6592">
        <v>5.1500000990927219E-3</v>
      </c>
      <c r="N6592">
        <v>2037</v>
      </c>
      <c r="R6592" t="s">
        <v>241</v>
      </c>
      <c r="S6592">
        <v>0</v>
      </c>
      <c r="T6592">
        <v>0</v>
      </c>
      <c r="U6592" t="s">
        <v>242</v>
      </c>
      <c r="V6592" t="s">
        <v>352</v>
      </c>
    </row>
    <row r="6593" spans="1:22" x14ac:dyDescent="0.35">
      <c r="A6593">
        <v>26706</v>
      </c>
      <c r="B6593" t="s">
        <v>10</v>
      </c>
      <c r="C6593" t="s">
        <v>70</v>
      </c>
      <c r="D6593" t="s">
        <v>238</v>
      </c>
      <c r="E6593" t="s">
        <v>403</v>
      </c>
      <c r="F6593" t="s">
        <v>240</v>
      </c>
      <c r="G6593">
        <v>119754.1875</v>
      </c>
      <c r="H6593">
        <v>119754.1875</v>
      </c>
      <c r="I6593">
        <v>0</v>
      </c>
      <c r="J6593">
        <v>-77298.1640625</v>
      </c>
      <c r="K6593">
        <v>-77298.1640625</v>
      </c>
      <c r="L6593">
        <v>0</v>
      </c>
      <c r="M6593">
        <v>11.699999809265137</v>
      </c>
      <c r="N6593">
        <v>2037</v>
      </c>
      <c r="R6593" t="s">
        <v>241</v>
      </c>
      <c r="S6593">
        <v>0</v>
      </c>
      <c r="T6593">
        <v>0</v>
      </c>
      <c r="U6593" t="s">
        <v>242</v>
      </c>
      <c r="V6593" t="s">
        <v>10</v>
      </c>
    </row>
    <row r="6594" spans="1:22" x14ac:dyDescent="0.35">
      <c r="A6594">
        <v>26707</v>
      </c>
      <c r="B6594" t="s">
        <v>10</v>
      </c>
      <c r="C6594" t="s">
        <v>244</v>
      </c>
      <c r="D6594" t="s">
        <v>238</v>
      </c>
      <c r="E6594" t="s">
        <v>403</v>
      </c>
      <c r="F6594" t="s">
        <v>240</v>
      </c>
      <c r="G6594">
        <v>143.29560852050781</v>
      </c>
      <c r="H6594">
        <v>143.29560852050781</v>
      </c>
      <c r="I6594">
        <v>0</v>
      </c>
      <c r="J6594">
        <v>6.9735097885131836</v>
      </c>
      <c r="K6594">
        <v>6.9735097885131836</v>
      </c>
      <c r="L6594">
        <v>0</v>
      </c>
      <c r="M6594">
        <v>1.4000000432133675E-2</v>
      </c>
      <c r="N6594">
        <v>2037</v>
      </c>
      <c r="R6594" t="s">
        <v>241</v>
      </c>
      <c r="S6594">
        <v>0</v>
      </c>
      <c r="T6594">
        <v>0</v>
      </c>
      <c r="U6594" t="s">
        <v>242</v>
      </c>
      <c r="V6594" t="s">
        <v>10</v>
      </c>
    </row>
    <row r="6595" spans="1:22" x14ac:dyDescent="0.35">
      <c r="A6595">
        <v>26708</v>
      </c>
      <c r="B6595" t="s">
        <v>10</v>
      </c>
      <c r="C6595" t="s">
        <v>245</v>
      </c>
      <c r="D6595" t="s">
        <v>238</v>
      </c>
      <c r="E6595" t="s">
        <v>403</v>
      </c>
      <c r="F6595" t="s">
        <v>240</v>
      </c>
      <c r="G6595">
        <v>52.712314605712891</v>
      </c>
      <c r="H6595">
        <v>52.712314605712891</v>
      </c>
      <c r="I6595">
        <v>0</v>
      </c>
      <c r="J6595">
        <v>0.1963881254196167</v>
      </c>
      <c r="K6595">
        <v>0.1963881254196167</v>
      </c>
      <c r="L6595">
        <v>0</v>
      </c>
      <c r="M6595">
        <v>5.1500000990927219E-3</v>
      </c>
      <c r="N6595">
        <v>2037</v>
      </c>
      <c r="R6595" t="s">
        <v>241</v>
      </c>
      <c r="S6595">
        <v>0</v>
      </c>
      <c r="T6595">
        <v>0</v>
      </c>
      <c r="U6595" t="s">
        <v>242</v>
      </c>
      <c r="V6595" t="s">
        <v>10</v>
      </c>
    </row>
    <row r="6596" spans="1:22" x14ac:dyDescent="0.35">
      <c r="A6596">
        <v>26709</v>
      </c>
      <c r="B6596" t="s">
        <v>353</v>
      </c>
      <c r="C6596" t="s">
        <v>70</v>
      </c>
      <c r="D6596" t="s">
        <v>238</v>
      </c>
      <c r="E6596" t="s">
        <v>403</v>
      </c>
      <c r="F6596" t="s">
        <v>240</v>
      </c>
      <c r="G6596">
        <v>118545.2578125</v>
      </c>
      <c r="H6596">
        <v>118545.2578125</v>
      </c>
      <c r="I6596">
        <v>0</v>
      </c>
      <c r="J6596">
        <v>-76517.8359375</v>
      </c>
      <c r="K6596">
        <v>-76517.8359375</v>
      </c>
      <c r="L6596">
        <v>0</v>
      </c>
      <c r="M6596">
        <v>11.699999809265137</v>
      </c>
      <c r="N6596">
        <v>2037</v>
      </c>
      <c r="R6596" t="s">
        <v>241</v>
      </c>
      <c r="S6596">
        <v>0</v>
      </c>
      <c r="T6596">
        <v>0</v>
      </c>
      <c r="U6596" t="s">
        <v>242</v>
      </c>
      <c r="V6596" t="s">
        <v>353</v>
      </c>
    </row>
    <row r="6597" spans="1:22" x14ac:dyDescent="0.35">
      <c r="A6597">
        <v>26710</v>
      </c>
      <c r="B6597" t="s">
        <v>353</v>
      </c>
      <c r="C6597" t="s">
        <v>244</v>
      </c>
      <c r="D6597" t="s">
        <v>238</v>
      </c>
      <c r="E6597" t="s">
        <v>403</v>
      </c>
      <c r="F6597" t="s">
        <v>240</v>
      </c>
      <c r="G6597">
        <v>141.84902954101563</v>
      </c>
      <c r="H6597">
        <v>141.84902954101563</v>
      </c>
      <c r="I6597">
        <v>0</v>
      </c>
      <c r="J6597">
        <v>6.903111457824707</v>
      </c>
      <c r="K6597">
        <v>6.903111457824707</v>
      </c>
      <c r="L6597">
        <v>0</v>
      </c>
      <c r="M6597">
        <v>1.4000000432133675E-2</v>
      </c>
      <c r="N6597">
        <v>2037</v>
      </c>
      <c r="R6597" t="s">
        <v>241</v>
      </c>
      <c r="S6597">
        <v>0</v>
      </c>
      <c r="T6597">
        <v>0</v>
      </c>
      <c r="U6597" t="s">
        <v>242</v>
      </c>
      <c r="V6597" t="s">
        <v>353</v>
      </c>
    </row>
    <row r="6598" spans="1:22" x14ac:dyDescent="0.35">
      <c r="A6598">
        <v>26711</v>
      </c>
      <c r="B6598" t="s">
        <v>353</v>
      </c>
      <c r="C6598" t="s">
        <v>245</v>
      </c>
      <c r="D6598" t="s">
        <v>238</v>
      </c>
      <c r="E6598" t="s">
        <v>403</v>
      </c>
      <c r="F6598" t="s">
        <v>240</v>
      </c>
      <c r="G6598">
        <v>52.180179595947266</v>
      </c>
      <c r="H6598">
        <v>52.180179595947266</v>
      </c>
      <c r="I6598">
        <v>0</v>
      </c>
      <c r="J6598">
        <v>0.19440557062625885</v>
      </c>
      <c r="K6598">
        <v>0.19440557062625885</v>
      </c>
      <c r="L6598">
        <v>0</v>
      </c>
      <c r="M6598">
        <v>5.1500000990927219E-3</v>
      </c>
      <c r="N6598">
        <v>2037</v>
      </c>
      <c r="R6598" t="s">
        <v>241</v>
      </c>
      <c r="S6598">
        <v>0</v>
      </c>
      <c r="T6598">
        <v>0</v>
      </c>
      <c r="U6598" t="s">
        <v>242</v>
      </c>
      <c r="V6598" t="s">
        <v>353</v>
      </c>
    </row>
    <row r="6599" spans="1:22" x14ac:dyDescent="0.35">
      <c r="A6599">
        <v>26712</v>
      </c>
      <c r="B6599" t="s">
        <v>354</v>
      </c>
      <c r="C6599" t="s">
        <v>70</v>
      </c>
      <c r="D6599" t="s">
        <v>238</v>
      </c>
      <c r="E6599" t="s">
        <v>403</v>
      </c>
      <c r="F6599" t="s">
        <v>240</v>
      </c>
      <c r="G6599">
        <v>117318.8046875</v>
      </c>
      <c r="H6599">
        <v>117318.8046875</v>
      </c>
      <c r="I6599">
        <v>0</v>
      </c>
      <c r="J6599">
        <v>-75726.1875</v>
      </c>
      <c r="K6599">
        <v>-75726.1875</v>
      </c>
      <c r="L6599">
        <v>0</v>
      </c>
      <c r="M6599">
        <v>11.699999809265137</v>
      </c>
      <c r="N6599">
        <v>2037</v>
      </c>
      <c r="R6599" t="s">
        <v>241</v>
      </c>
      <c r="S6599">
        <v>0</v>
      </c>
      <c r="T6599">
        <v>0</v>
      </c>
      <c r="U6599" t="s">
        <v>242</v>
      </c>
      <c r="V6599" t="s">
        <v>354</v>
      </c>
    </row>
    <row r="6600" spans="1:22" x14ac:dyDescent="0.35">
      <c r="A6600">
        <v>26713</v>
      </c>
      <c r="B6600" t="s">
        <v>354</v>
      </c>
      <c r="C6600" t="s">
        <v>244</v>
      </c>
      <c r="D6600" t="s">
        <v>238</v>
      </c>
      <c r="E6600" t="s">
        <v>403</v>
      </c>
      <c r="F6600" t="s">
        <v>240</v>
      </c>
      <c r="G6600">
        <v>140.38148498535156</v>
      </c>
      <c r="H6600">
        <v>140.38148498535156</v>
      </c>
      <c r="I6600">
        <v>0</v>
      </c>
      <c r="J6600">
        <v>6.8316926956176758</v>
      </c>
      <c r="K6600">
        <v>6.8316926956176758</v>
      </c>
      <c r="L6600">
        <v>0</v>
      </c>
      <c r="M6600">
        <v>1.4000000432133675E-2</v>
      </c>
      <c r="N6600">
        <v>2037</v>
      </c>
      <c r="R6600" t="s">
        <v>241</v>
      </c>
      <c r="S6600">
        <v>0</v>
      </c>
      <c r="T6600">
        <v>0</v>
      </c>
      <c r="U6600" t="s">
        <v>242</v>
      </c>
      <c r="V6600" t="s">
        <v>354</v>
      </c>
    </row>
    <row r="6601" spans="1:22" x14ac:dyDescent="0.35">
      <c r="A6601">
        <v>26714</v>
      </c>
      <c r="B6601" t="s">
        <v>354</v>
      </c>
      <c r="C6601" t="s">
        <v>245</v>
      </c>
      <c r="D6601" t="s">
        <v>238</v>
      </c>
      <c r="E6601" t="s">
        <v>403</v>
      </c>
      <c r="F6601" t="s">
        <v>240</v>
      </c>
      <c r="G6601">
        <v>51.640331268310547</v>
      </c>
      <c r="H6601">
        <v>51.640331268310547</v>
      </c>
      <c r="I6601">
        <v>0</v>
      </c>
      <c r="J6601">
        <v>0.19239427149295807</v>
      </c>
      <c r="K6601">
        <v>0.19239427149295807</v>
      </c>
      <c r="L6601">
        <v>0</v>
      </c>
      <c r="M6601">
        <v>5.1500000990927219E-3</v>
      </c>
      <c r="N6601">
        <v>2037</v>
      </c>
      <c r="R6601" t="s">
        <v>241</v>
      </c>
      <c r="S6601">
        <v>0</v>
      </c>
      <c r="T6601">
        <v>0</v>
      </c>
      <c r="U6601" t="s">
        <v>242</v>
      </c>
      <c r="V6601" t="s">
        <v>354</v>
      </c>
    </row>
    <row r="6602" spans="1:22" x14ac:dyDescent="0.35">
      <c r="A6602">
        <v>26715</v>
      </c>
      <c r="B6602" t="s">
        <v>355</v>
      </c>
      <c r="C6602" t="s">
        <v>70</v>
      </c>
      <c r="D6602" t="s">
        <v>238</v>
      </c>
      <c r="E6602" t="s">
        <v>403</v>
      </c>
      <c r="F6602" t="s">
        <v>240</v>
      </c>
      <c r="G6602">
        <v>115934.671875</v>
      </c>
      <c r="H6602">
        <v>115934.671875</v>
      </c>
      <c r="I6602">
        <v>0</v>
      </c>
      <c r="J6602">
        <v>-74832.765625</v>
      </c>
      <c r="K6602">
        <v>-74832.765625</v>
      </c>
      <c r="L6602">
        <v>0</v>
      </c>
      <c r="M6602">
        <v>11.699999809265137</v>
      </c>
      <c r="N6602">
        <v>2037</v>
      </c>
      <c r="R6602" t="s">
        <v>241</v>
      </c>
      <c r="S6602">
        <v>0</v>
      </c>
      <c r="T6602">
        <v>0</v>
      </c>
      <c r="U6602" t="s">
        <v>242</v>
      </c>
      <c r="V6602" t="s">
        <v>355</v>
      </c>
    </row>
    <row r="6603" spans="1:22" x14ac:dyDescent="0.35">
      <c r="A6603">
        <v>26716</v>
      </c>
      <c r="B6603" t="s">
        <v>355</v>
      </c>
      <c r="C6603" t="s">
        <v>244</v>
      </c>
      <c r="D6603" t="s">
        <v>238</v>
      </c>
      <c r="E6603" t="s">
        <v>403</v>
      </c>
      <c r="F6603" t="s">
        <v>240</v>
      </c>
      <c r="G6603">
        <v>138.72525024414063</v>
      </c>
      <c r="H6603">
        <v>138.72525024414063</v>
      </c>
      <c r="I6603">
        <v>0</v>
      </c>
      <c r="J6603">
        <v>6.7510919570922852</v>
      </c>
      <c r="K6603">
        <v>6.7510919570922852</v>
      </c>
      <c r="L6603">
        <v>0</v>
      </c>
      <c r="M6603">
        <v>1.4000000432133675E-2</v>
      </c>
      <c r="N6603">
        <v>2037</v>
      </c>
      <c r="R6603" t="s">
        <v>241</v>
      </c>
      <c r="S6603">
        <v>0</v>
      </c>
      <c r="T6603">
        <v>0</v>
      </c>
      <c r="U6603" t="s">
        <v>242</v>
      </c>
      <c r="V6603" t="s">
        <v>355</v>
      </c>
    </row>
    <row r="6604" spans="1:22" x14ac:dyDescent="0.35">
      <c r="A6604">
        <v>26717</v>
      </c>
      <c r="B6604" t="s">
        <v>355</v>
      </c>
      <c r="C6604" t="s">
        <v>245</v>
      </c>
      <c r="D6604" t="s">
        <v>238</v>
      </c>
      <c r="E6604" t="s">
        <v>403</v>
      </c>
      <c r="F6604" t="s">
        <v>240</v>
      </c>
      <c r="G6604">
        <v>51.031074523925781</v>
      </c>
      <c r="H6604">
        <v>51.031074523925781</v>
      </c>
      <c r="I6604">
        <v>0</v>
      </c>
      <c r="J6604">
        <v>0.19012439250946045</v>
      </c>
      <c r="K6604">
        <v>0.19012439250946045</v>
      </c>
      <c r="L6604">
        <v>0</v>
      </c>
      <c r="M6604">
        <v>5.1500000990927219E-3</v>
      </c>
      <c r="N6604">
        <v>2037</v>
      </c>
      <c r="R6604" t="s">
        <v>241</v>
      </c>
      <c r="S6604">
        <v>0</v>
      </c>
      <c r="T6604">
        <v>0</v>
      </c>
      <c r="U6604" t="s">
        <v>242</v>
      </c>
      <c r="V6604" t="s">
        <v>355</v>
      </c>
    </row>
    <row r="6605" spans="1:22" x14ac:dyDescent="0.35">
      <c r="A6605">
        <v>26718</v>
      </c>
      <c r="B6605" t="s">
        <v>356</v>
      </c>
      <c r="C6605" t="s">
        <v>70</v>
      </c>
      <c r="D6605" t="s">
        <v>238</v>
      </c>
      <c r="E6605" t="s">
        <v>403</v>
      </c>
      <c r="F6605" t="s">
        <v>240</v>
      </c>
      <c r="G6605">
        <v>24073.978515625</v>
      </c>
      <c r="H6605">
        <v>24073.978515625</v>
      </c>
      <c r="I6605">
        <v>0</v>
      </c>
      <c r="J6605">
        <v>11462.1416015625</v>
      </c>
      <c r="K6605">
        <v>11462.1416015625</v>
      </c>
      <c r="L6605">
        <v>0</v>
      </c>
      <c r="M6605">
        <v>11.699999809265137</v>
      </c>
      <c r="N6605">
        <v>2037</v>
      </c>
      <c r="R6605" t="s">
        <v>241</v>
      </c>
      <c r="S6605">
        <v>0</v>
      </c>
      <c r="T6605">
        <v>0</v>
      </c>
      <c r="U6605" t="s">
        <v>242</v>
      </c>
      <c r="V6605" t="s">
        <v>356</v>
      </c>
    </row>
    <row r="6606" spans="1:22" x14ac:dyDescent="0.35">
      <c r="A6606">
        <v>26719</v>
      </c>
      <c r="B6606" t="s">
        <v>356</v>
      </c>
      <c r="C6606" t="s">
        <v>244</v>
      </c>
      <c r="D6606" t="s">
        <v>238</v>
      </c>
      <c r="E6606" t="s">
        <v>403</v>
      </c>
      <c r="F6606" t="s">
        <v>240</v>
      </c>
      <c r="G6606">
        <v>28.80647087097168</v>
      </c>
      <c r="H6606">
        <v>28.80647087097168</v>
      </c>
      <c r="I6606">
        <v>0</v>
      </c>
      <c r="J6606">
        <v>1.6131112575531006</v>
      </c>
      <c r="K6606">
        <v>1.6131112575531006</v>
      </c>
      <c r="L6606">
        <v>0</v>
      </c>
      <c r="M6606">
        <v>1.4000000432133675E-2</v>
      </c>
      <c r="N6606">
        <v>2037</v>
      </c>
      <c r="R6606" t="s">
        <v>241</v>
      </c>
      <c r="S6606">
        <v>0</v>
      </c>
      <c r="T6606">
        <v>0</v>
      </c>
      <c r="U6606" t="s">
        <v>242</v>
      </c>
      <c r="V6606" t="s">
        <v>356</v>
      </c>
    </row>
    <row r="6607" spans="1:22" x14ac:dyDescent="0.35">
      <c r="A6607">
        <v>26720</v>
      </c>
      <c r="B6607" t="s">
        <v>356</v>
      </c>
      <c r="C6607" t="s">
        <v>245</v>
      </c>
      <c r="D6607" t="s">
        <v>238</v>
      </c>
      <c r="E6607" t="s">
        <v>403</v>
      </c>
      <c r="F6607" t="s">
        <v>240</v>
      </c>
      <c r="G6607">
        <v>10.59666633605957</v>
      </c>
      <c r="H6607">
        <v>10.59666633605957</v>
      </c>
      <c r="I6607">
        <v>0</v>
      </c>
      <c r="J6607">
        <v>3.9479568600654602E-2</v>
      </c>
      <c r="K6607">
        <v>3.9479568600654602E-2</v>
      </c>
      <c r="L6607">
        <v>0</v>
      </c>
      <c r="M6607">
        <v>5.1500000990927219E-3</v>
      </c>
      <c r="N6607">
        <v>2037</v>
      </c>
      <c r="R6607" t="s">
        <v>241</v>
      </c>
      <c r="S6607">
        <v>0</v>
      </c>
      <c r="T6607">
        <v>0</v>
      </c>
      <c r="U6607" t="s">
        <v>242</v>
      </c>
      <c r="V6607" t="s">
        <v>356</v>
      </c>
    </row>
    <row r="6608" spans="1:22" x14ac:dyDescent="0.35">
      <c r="A6608">
        <v>26721</v>
      </c>
      <c r="B6608" t="s">
        <v>357</v>
      </c>
      <c r="C6608" t="s">
        <v>70</v>
      </c>
      <c r="D6608" t="s">
        <v>238</v>
      </c>
      <c r="E6608" t="s">
        <v>403</v>
      </c>
      <c r="F6608" t="s">
        <v>240</v>
      </c>
      <c r="G6608">
        <v>25043.123046875</v>
      </c>
      <c r="H6608">
        <v>25043.123046875</v>
      </c>
      <c r="I6608">
        <v>0</v>
      </c>
      <c r="J6608">
        <v>11923.572265625</v>
      </c>
      <c r="K6608">
        <v>11923.572265625</v>
      </c>
      <c r="L6608">
        <v>0</v>
      </c>
      <c r="M6608">
        <v>11.699999809265137</v>
      </c>
      <c r="N6608">
        <v>2037</v>
      </c>
      <c r="R6608" t="s">
        <v>241</v>
      </c>
      <c r="S6608">
        <v>0</v>
      </c>
      <c r="T6608">
        <v>0</v>
      </c>
      <c r="U6608" t="s">
        <v>242</v>
      </c>
      <c r="V6608" t="s">
        <v>357</v>
      </c>
    </row>
    <row r="6609" spans="1:22" x14ac:dyDescent="0.35">
      <c r="A6609">
        <v>26722</v>
      </c>
      <c r="B6609" t="s">
        <v>357</v>
      </c>
      <c r="C6609" t="s">
        <v>244</v>
      </c>
      <c r="D6609" t="s">
        <v>238</v>
      </c>
      <c r="E6609" t="s">
        <v>403</v>
      </c>
      <c r="F6609" t="s">
        <v>240</v>
      </c>
      <c r="G6609">
        <v>29.966129302978516</v>
      </c>
      <c r="H6609">
        <v>29.966129302978516</v>
      </c>
      <c r="I6609">
        <v>0</v>
      </c>
      <c r="J6609">
        <v>1.6544111967086792</v>
      </c>
      <c r="K6609">
        <v>1.6544111967086792</v>
      </c>
      <c r="L6609">
        <v>0</v>
      </c>
      <c r="M6609">
        <v>1.4000000432133675E-2</v>
      </c>
      <c r="N6609">
        <v>2037</v>
      </c>
      <c r="R6609" t="s">
        <v>241</v>
      </c>
      <c r="S6609">
        <v>0</v>
      </c>
      <c r="T6609">
        <v>0</v>
      </c>
      <c r="U6609" t="s">
        <v>242</v>
      </c>
      <c r="V6609" t="s">
        <v>357</v>
      </c>
    </row>
    <row r="6610" spans="1:22" x14ac:dyDescent="0.35">
      <c r="A6610">
        <v>26723</v>
      </c>
      <c r="B6610" t="s">
        <v>357</v>
      </c>
      <c r="C6610" t="s">
        <v>245</v>
      </c>
      <c r="D6610" t="s">
        <v>238</v>
      </c>
      <c r="E6610" t="s">
        <v>403</v>
      </c>
      <c r="F6610" t="s">
        <v>240</v>
      </c>
      <c r="G6610">
        <v>11.023255348205566</v>
      </c>
      <c r="H6610">
        <v>11.023255348205566</v>
      </c>
      <c r="I6610">
        <v>0</v>
      </c>
      <c r="J6610">
        <v>4.1068892925977707E-2</v>
      </c>
      <c r="K6610">
        <v>4.1068892925977707E-2</v>
      </c>
      <c r="L6610">
        <v>0</v>
      </c>
      <c r="M6610">
        <v>5.1500000990927219E-3</v>
      </c>
      <c r="N6610">
        <v>2037</v>
      </c>
      <c r="R6610" t="s">
        <v>241</v>
      </c>
      <c r="S6610">
        <v>0</v>
      </c>
      <c r="T6610">
        <v>0</v>
      </c>
      <c r="U6610" t="s">
        <v>242</v>
      </c>
      <c r="V6610" t="s">
        <v>357</v>
      </c>
    </row>
    <row r="6611" spans="1:22" x14ac:dyDescent="0.35">
      <c r="A6611">
        <v>26724</v>
      </c>
      <c r="B6611" t="s">
        <v>358</v>
      </c>
      <c r="C6611" t="s">
        <v>70</v>
      </c>
      <c r="D6611" t="s">
        <v>238</v>
      </c>
      <c r="E6611" t="s">
        <v>403</v>
      </c>
      <c r="F6611" t="s">
        <v>240</v>
      </c>
      <c r="G6611">
        <v>26290.970703125</v>
      </c>
      <c r="H6611">
        <v>26290.970703125</v>
      </c>
      <c r="I6611">
        <v>0</v>
      </c>
      <c r="J6611">
        <v>12517.69921875</v>
      </c>
      <c r="K6611">
        <v>12517.69921875</v>
      </c>
      <c r="L6611">
        <v>0</v>
      </c>
      <c r="M6611">
        <v>11.699999809265137</v>
      </c>
      <c r="N6611">
        <v>2037</v>
      </c>
      <c r="R6611" t="s">
        <v>241</v>
      </c>
      <c r="S6611">
        <v>0</v>
      </c>
      <c r="T6611">
        <v>0</v>
      </c>
      <c r="U6611" t="s">
        <v>242</v>
      </c>
      <c r="V6611" t="s">
        <v>358</v>
      </c>
    </row>
    <row r="6612" spans="1:22" x14ac:dyDescent="0.35">
      <c r="A6612">
        <v>26725</v>
      </c>
      <c r="B6612" t="s">
        <v>358</v>
      </c>
      <c r="C6612" t="s">
        <v>244</v>
      </c>
      <c r="D6612" t="s">
        <v>238</v>
      </c>
      <c r="E6612" t="s">
        <v>403</v>
      </c>
      <c r="F6612" t="s">
        <v>240</v>
      </c>
      <c r="G6612">
        <v>31.459280014038086</v>
      </c>
      <c r="H6612">
        <v>31.459280014038086</v>
      </c>
      <c r="I6612">
        <v>0</v>
      </c>
      <c r="J6612">
        <v>1.7074131965637207</v>
      </c>
      <c r="K6612">
        <v>1.7074131965637207</v>
      </c>
      <c r="L6612">
        <v>0</v>
      </c>
      <c r="M6612">
        <v>1.4000000432133675E-2</v>
      </c>
      <c r="N6612">
        <v>2037</v>
      </c>
      <c r="R6612" t="s">
        <v>241</v>
      </c>
      <c r="S6612">
        <v>0</v>
      </c>
      <c r="T6612">
        <v>0</v>
      </c>
      <c r="U6612" t="s">
        <v>242</v>
      </c>
      <c r="V6612" t="s">
        <v>358</v>
      </c>
    </row>
    <row r="6613" spans="1:22" x14ac:dyDescent="0.35">
      <c r="A6613">
        <v>26726</v>
      </c>
      <c r="B6613" t="s">
        <v>358</v>
      </c>
      <c r="C6613" t="s">
        <v>245</v>
      </c>
      <c r="D6613" t="s">
        <v>238</v>
      </c>
      <c r="E6613" t="s">
        <v>403</v>
      </c>
      <c r="F6613" t="s">
        <v>240</v>
      </c>
      <c r="G6613">
        <v>11.572521209716797</v>
      </c>
      <c r="H6613">
        <v>11.572521209716797</v>
      </c>
      <c r="I6613">
        <v>0</v>
      </c>
      <c r="J6613">
        <v>4.3115269392728806E-2</v>
      </c>
      <c r="K6613">
        <v>4.3115269392728806E-2</v>
      </c>
      <c r="L6613">
        <v>0</v>
      </c>
      <c r="M6613">
        <v>5.1500000990927219E-3</v>
      </c>
      <c r="N6613">
        <v>2037</v>
      </c>
      <c r="R6613" t="s">
        <v>241</v>
      </c>
      <c r="S6613">
        <v>0</v>
      </c>
      <c r="T6613">
        <v>0</v>
      </c>
      <c r="U6613" t="s">
        <v>242</v>
      </c>
      <c r="V6613" t="s">
        <v>358</v>
      </c>
    </row>
    <row r="6614" spans="1:22" x14ac:dyDescent="0.35">
      <c r="A6614">
        <v>26727</v>
      </c>
      <c r="B6614" t="s">
        <v>359</v>
      </c>
      <c r="C6614" t="s">
        <v>70</v>
      </c>
      <c r="D6614" t="s">
        <v>238</v>
      </c>
      <c r="E6614" t="s">
        <v>403</v>
      </c>
      <c r="F6614" t="s">
        <v>240</v>
      </c>
      <c r="G6614">
        <v>26558.06640625</v>
      </c>
      <c r="H6614">
        <v>26558.06640625</v>
      </c>
      <c r="I6614">
        <v>0</v>
      </c>
      <c r="J6614">
        <v>12644.8701171875</v>
      </c>
      <c r="K6614">
        <v>12644.8701171875</v>
      </c>
      <c r="L6614">
        <v>0</v>
      </c>
      <c r="M6614">
        <v>11.699999809265137</v>
      </c>
      <c r="N6614">
        <v>2037</v>
      </c>
      <c r="R6614" t="s">
        <v>241</v>
      </c>
      <c r="S6614">
        <v>0</v>
      </c>
      <c r="T6614">
        <v>0</v>
      </c>
      <c r="U6614" t="s">
        <v>242</v>
      </c>
      <c r="V6614" t="s">
        <v>359</v>
      </c>
    </row>
    <row r="6615" spans="1:22" x14ac:dyDescent="0.35">
      <c r="A6615">
        <v>26728</v>
      </c>
      <c r="B6615" t="s">
        <v>359</v>
      </c>
      <c r="C6615" t="s">
        <v>244</v>
      </c>
      <c r="D6615" t="s">
        <v>238</v>
      </c>
      <c r="E6615" t="s">
        <v>403</v>
      </c>
      <c r="F6615" t="s">
        <v>240</v>
      </c>
      <c r="G6615">
        <v>31.77888298034668</v>
      </c>
      <c r="H6615">
        <v>31.77888298034668</v>
      </c>
      <c r="I6615">
        <v>0</v>
      </c>
      <c r="J6615">
        <v>1.6669151782989502</v>
      </c>
      <c r="K6615">
        <v>1.6669151782989502</v>
      </c>
      <c r="L6615">
        <v>0</v>
      </c>
      <c r="M6615">
        <v>1.4000000432133675E-2</v>
      </c>
      <c r="N6615">
        <v>2037</v>
      </c>
      <c r="R6615" t="s">
        <v>241</v>
      </c>
      <c r="S6615">
        <v>0</v>
      </c>
      <c r="T6615">
        <v>0</v>
      </c>
      <c r="U6615" t="s">
        <v>242</v>
      </c>
      <c r="V6615" t="s">
        <v>359</v>
      </c>
    </row>
    <row r="6616" spans="1:22" x14ac:dyDescent="0.35">
      <c r="A6616">
        <v>26729</v>
      </c>
      <c r="B6616" t="s">
        <v>359</v>
      </c>
      <c r="C6616" t="s">
        <v>245</v>
      </c>
      <c r="D6616" t="s">
        <v>238</v>
      </c>
      <c r="E6616" t="s">
        <v>403</v>
      </c>
      <c r="F6616" t="s">
        <v>240</v>
      </c>
      <c r="G6616">
        <v>11.690089225769043</v>
      </c>
      <c r="H6616">
        <v>11.690089225769043</v>
      </c>
      <c r="I6616">
        <v>0</v>
      </c>
      <c r="J6616">
        <v>4.3553289026021957E-2</v>
      </c>
      <c r="K6616">
        <v>4.3553289026021957E-2</v>
      </c>
      <c r="L6616">
        <v>0</v>
      </c>
      <c r="M6616">
        <v>5.1500000990927219E-3</v>
      </c>
      <c r="N6616">
        <v>2037</v>
      </c>
      <c r="R6616" t="s">
        <v>241</v>
      </c>
      <c r="S6616">
        <v>0</v>
      </c>
      <c r="T6616">
        <v>0</v>
      </c>
      <c r="U6616" t="s">
        <v>242</v>
      </c>
      <c r="V6616" t="s">
        <v>359</v>
      </c>
    </row>
    <row r="6617" spans="1:22" x14ac:dyDescent="0.35">
      <c r="A6617">
        <v>26730</v>
      </c>
      <c r="B6617" t="s">
        <v>360</v>
      </c>
      <c r="C6617" t="s">
        <v>70</v>
      </c>
      <c r="D6617" t="s">
        <v>238</v>
      </c>
      <c r="E6617" t="s">
        <v>403</v>
      </c>
      <c r="F6617" t="s">
        <v>240</v>
      </c>
      <c r="G6617">
        <v>27224.388671875</v>
      </c>
      <c r="H6617">
        <v>27224.388671875</v>
      </c>
      <c r="I6617">
        <v>0</v>
      </c>
      <c r="J6617">
        <v>12962.1201171875</v>
      </c>
      <c r="K6617">
        <v>12962.1201171875</v>
      </c>
      <c r="L6617">
        <v>0</v>
      </c>
      <c r="M6617">
        <v>11.699999809265137</v>
      </c>
      <c r="N6617">
        <v>2037</v>
      </c>
      <c r="R6617" t="s">
        <v>241</v>
      </c>
      <c r="S6617">
        <v>0</v>
      </c>
      <c r="T6617">
        <v>0</v>
      </c>
      <c r="U6617" t="s">
        <v>242</v>
      </c>
      <c r="V6617" t="s">
        <v>360</v>
      </c>
    </row>
    <row r="6618" spans="1:22" x14ac:dyDescent="0.35">
      <c r="A6618">
        <v>26731</v>
      </c>
      <c r="B6618" t="s">
        <v>360</v>
      </c>
      <c r="C6618" t="s">
        <v>244</v>
      </c>
      <c r="D6618" t="s">
        <v>238</v>
      </c>
      <c r="E6618" t="s">
        <v>403</v>
      </c>
      <c r="F6618" t="s">
        <v>240</v>
      </c>
      <c r="G6618">
        <v>32.576190948486328</v>
      </c>
      <c r="H6618">
        <v>32.576190948486328</v>
      </c>
      <c r="I6618">
        <v>0</v>
      </c>
      <c r="J6618">
        <v>1.704465389251709</v>
      </c>
      <c r="K6618">
        <v>1.704465389251709</v>
      </c>
      <c r="L6618">
        <v>0</v>
      </c>
      <c r="M6618">
        <v>1.4000000432133675E-2</v>
      </c>
      <c r="N6618">
        <v>2037</v>
      </c>
      <c r="R6618" t="s">
        <v>241</v>
      </c>
      <c r="S6618">
        <v>0</v>
      </c>
      <c r="T6618">
        <v>0</v>
      </c>
      <c r="U6618" t="s">
        <v>242</v>
      </c>
      <c r="V6618" t="s">
        <v>360</v>
      </c>
    </row>
    <row r="6619" spans="1:22" x14ac:dyDescent="0.35">
      <c r="A6619">
        <v>26732</v>
      </c>
      <c r="B6619" t="s">
        <v>360</v>
      </c>
      <c r="C6619" t="s">
        <v>245</v>
      </c>
      <c r="D6619" t="s">
        <v>238</v>
      </c>
      <c r="E6619" t="s">
        <v>403</v>
      </c>
      <c r="F6619" t="s">
        <v>240</v>
      </c>
      <c r="G6619">
        <v>11.98338508605957</v>
      </c>
      <c r="H6619">
        <v>11.98338508605957</v>
      </c>
      <c r="I6619">
        <v>0</v>
      </c>
      <c r="J6619">
        <v>4.4646009802818298E-2</v>
      </c>
      <c r="K6619">
        <v>4.4646009802818298E-2</v>
      </c>
      <c r="L6619">
        <v>0</v>
      </c>
      <c r="M6619">
        <v>5.1500000990927219E-3</v>
      </c>
      <c r="N6619">
        <v>2037</v>
      </c>
      <c r="R6619" t="s">
        <v>241</v>
      </c>
      <c r="S6619">
        <v>0</v>
      </c>
      <c r="T6619">
        <v>0</v>
      </c>
      <c r="U6619" t="s">
        <v>242</v>
      </c>
      <c r="V6619" t="s">
        <v>360</v>
      </c>
    </row>
    <row r="6620" spans="1:22" x14ac:dyDescent="0.35">
      <c r="A6620">
        <v>26733</v>
      </c>
      <c r="B6620" t="s">
        <v>361</v>
      </c>
      <c r="C6620" t="s">
        <v>70</v>
      </c>
      <c r="D6620" t="s">
        <v>238</v>
      </c>
      <c r="E6620" t="s">
        <v>403</v>
      </c>
      <c r="F6620" t="s">
        <v>24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11.699999809265137</v>
      </c>
      <c r="N6620">
        <v>2037</v>
      </c>
      <c r="R6620" t="s">
        <v>241</v>
      </c>
      <c r="S6620">
        <v>0</v>
      </c>
      <c r="T6620">
        <v>0</v>
      </c>
      <c r="U6620" t="s">
        <v>242</v>
      </c>
      <c r="V6620" t="s">
        <v>361</v>
      </c>
    </row>
    <row r="6621" spans="1:22" x14ac:dyDescent="0.35">
      <c r="A6621">
        <v>26734</v>
      </c>
      <c r="B6621" t="s">
        <v>361</v>
      </c>
      <c r="C6621" t="s">
        <v>244</v>
      </c>
      <c r="D6621" t="s">
        <v>238</v>
      </c>
      <c r="E6621" t="s">
        <v>403</v>
      </c>
      <c r="F6621" t="s">
        <v>24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1.4000000432133675E-2</v>
      </c>
      <c r="N6621">
        <v>2037</v>
      </c>
      <c r="R6621" t="s">
        <v>241</v>
      </c>
      <c r="S6621">
        <v>0</v>
      </c>
      <c r="T6621">
        <v>0</v>
      </c>
      <c r="U6621" t="s">
        <v>242</v>
      </c>
      <c r="V6621" t="s">
        <v>361</v>
      </c>
    </row>
    <row r="6622" spans="1:22" x14ac:dyDescent="0.35">
      <c r="A6622">
        <v>26735</v>
      </c>
      <c r="B6622" t="s">
        <v>361</v>
      </c>
      <c r="C6622" t="s">
        <v>245</v>
      </c>
      <c r="D6622" t="s">
        <v>238</v>
      </c>
      <c r="E6622" t="s">
        <v>403</v>
      </c>
      <c r="F6622" t="s">
        <v>24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5.1500000990927219E-3</v>
      </c>
      <c r="N6622">
        <v>2037</v>
      </c>
      <c r="R6622" t="s">
        <v>241</v>
      </c>
      <c r="S6622">
        <v>0</v>
      </c>
      <c r="T6622">
        <v>0</v>
      </c>
      <c r="U6622" t="s">
        <v>242</v>
      </c>
      <c r="V6622" t="s">
        <v>361</v>
      </c>
    </row>
    <row r="6623" spans="1:22" x14ac:dyDescent="0.35">
      <c r="A6623">
        <v>26736</v>
      </c>
      <c r="B6623" t="s">
        <v>362</v>
      </c>
      <c r="C6623" t="s">
        <v>70</v>
      </c>
      <c r="D6623" t="s">
        <v>238</v>
      </c>
      <c r="E6623" t="s">
        <v>403</v>
      </c>
      <c r="F6623" t="s">
        <v>24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11.699999809265137</v>
      </c>
      <c r="N6623">
        <v>2037</v>
      </c>
      <c r="R6623" t="s">
        <v>241</v>
      </c>
      <c r="S6623">
        <v>0</v>
      </c>
      <c r="T6623">
        <v>0</v>
      </c>
      <c r="U6623" t="s">
        <v>242</v>
      </c>
      <c r="V6623" t="s">
        <v>362</v>
      </c>
    </row>
    <row r="6624" spans="1:22" x14ac:dyDescent="0.35">
      <c r="A6624">
        <v>26737</v>
      </c>
      <c r="B6624" t="s">
        <v>362</v>
      </c>
      <c r="C6624" t="s">
        <v>244</v>
      </c>
      <c r="D6624" t="s">
        <v>238</v>
      </c>
      <c r="E6624" t="s">
        <v>403</v>
      </c>
      <c r="F6624" t="s">
        <v>24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1.4000000432133675E-2</v>
      </c>
      <c r="N6624">
        <v>2037</v>
      </c>
      <c r="R6624" t="s">
        <v>241</v>
      </c>
      <c r="S6624">
        <v>0</v>
      </c>
      <c r="T6624">
        <v>0</v>
      </c>
      <c r="U6624" t="s">
        <v>242</v>
      </c>
      <c r="V6624" t="s">
        <v>362</v>
      </c>
    </row>
    <row r="6625" spans="1:22" x14ac:dyDescent="0.35">
      <c r="A6625">
        <v>26738</v>
      </c>
      <c r="B6625" t="s">
        <v>362</v>
      </c>
      <c r="C6625" t="s">
        <v>245</v>
      </c>
      <c r="D6625" t="s">
        <v>238</v>
      </c>
      <c r="E6625" t="s">
        <v>403</v>
      </c>
      <c r="F6625" t="s">
        <v>24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5.1500000990927219E-3</v>
      </c>
      <c r="N6625">
        <v>2037</v>
      </c>
      <c r="R6625" t="s">
        <v>241</v>
      </c>
      <c r="S6625">
        <v>0</v>
      </c>
      <c r="T6625">
        <v>0</v>
      </c>
      <c r="U6625" t="s">
        <v>242</v>
      </c>
      <c r="V6625" t="s">
        <v>362</v>
      </c>
    </row>
    <row r="6626" spans="1:22" x14ac:dyDescent="0.35">
      <c r="A6626">
        <v>26739</v>
      </c>
      <c r="B6626" t="s">
        <v>363</v>
      </c>
      <c r="C6626" t="s">
        <v>70</v>
      </c>
      <c r="D6626" t="s">
        <v>238</v>
      </c>
      <c r="E6626" t="s">
        <v>403</v>
      </c>
      <c r="F6626" t="s">
        <v>24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11.699999809265137</v>
      </c>
      <c r="N6626">
        <v>2037</v>
      </c>
      <c r="R6626" t="s">
        <v>241</v>
      </c>
      <c r="S6626">
        <v>0</v>
      </c>
      <c r="T6626">
        <v>0</v>
      </c>
      <c r="U6626" t="s">
        <v>242</v>
      </c>
      <c r="V6626" t="s">
        <v>363</v>
      </c>
    </row>
    <row r="6627" spans="1:22" x14ac:dyDescent="0.35">
      <c r="A6627">
        <v>26740</v>
      </c>
      <c r="B6627" t="s">
        <v>363</v>
      </c>
      <c r="C6627" t="s">
        <v>244</v>
      </c>
      <c r="D6627" t="s">
        <v>238</v>
      </c>
      <c r="E6627" t="s">
        <v>403</v>
      </c>
      <c r="F6627" t="s">
        <v>24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1.4000000432133675E-2</v>
      </c>
      <c r="N6627">
        <v>2037</v>
      </c>
      <c r="R6627" t="s">
        <v>241</v>
      </c>
      <c r="S6627">
        <v>0</v>
      </c>
      <c r="T6627">
        <v>0</v>
      </c>
      <c r="U6627" t="s">
        <v>242</v>
      </c>
      <c r="V6627" t="s">
        <v>363</v>
      </c>
    </row>
    <row r="6628" spans="1:22" x14ac:dyDescent="0.35">
      <c r="A6628">
        <v>26741</v>
      </c>
      <c r="B6628" t="s">
        <v>363</v>
      </c>
      <c r="C6628" t="s">
        <v>245</v>
      </c>
      <c r="D6628" t="s">
        <v>238</v>
      </c>
      <c r="E6628" t="s">
        <v>403</v>
      </c>
      <c r="F6628" t="s">
        <v>24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5.1500000990927219E-3</v>
      </c>
      <c r="N6628">
        <v>2037</v>
      </c>
      <c r="R6628" t="s">
        <v>241</v>
      </c>
      <c r="S6628">
        <v>0</v>
      </c>
      <c r="T6628">
        <v>0</v>
      </c>
      <c r="U6628" t="s">
        <v>242</v>
      </c>
      <c r="V6628" t="s">
        <v>363</v>
      </c>
    </row>
    <row r="6629" spans="1:22" x14ac:dyDescent="0.35">
      <c r="A6629">
        <v>26742</v>
      </c>
      <c r="B6629" t="s">
        <v>364</v>
      </c>
      <c r="C6629" t="s">
        <v>70</v>
      </c>
      <c r="D6629" t="s">
        <v>238</v>
      </c>
      <c r="E6629" t="s">
        <v>403</v>
      </c>
      <c r="F6629" t="s">
        <v>24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11.699999809265137</v>
      </c>
      <c r="N6629">
        <v>2037</v>
      </c>
      <c r="R6629" t="s">
        <v>241</v>
      </c>
      <c r="S6629">
        <v>0</v>
      </c>
      <c r="T6629">
        <v>0</v>
      </c>
      <c r="U6629" t="s">
        <v>242</v>
      </c>
      <c r="V6629" t="s">
        <v>364</v>
      </c>
    </row>
    <row r="6630" spans="1:22" x14ac:dyDescent="0.35">
      <c r="A6630">
        <v>26743</v>
      </c>
      <c r="B6630" t="s">
        <v>364</v>
      </c>
      <c r="C6630" t="s">
        <v>244</v>
      </c>
      <c r="D6630" t="s">
        <v>238</v>
      </c>
      <c r="E6630" t="s">
        <v>403</v>
      </c>
      <c r="F6630" t="s">
        <v>24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1.4000000432133675E-2</v>
      </c>
      <c r="N6630">
        <v>2037</v>
      </c>
      <c r="R6630" t="s">
        <v>241</v>
      </c>
      <c r="S6630">
        <v>0</v>
      </c>
      <c r="T6630">
        <v>0</v>
      </c>
      <c r="U6630" t="s">
        <v>242</v>
      </c>
      <c r="V6630" t="s">
        <v>364</v>
      </c>
    </row>
    <row r="6631" spans="1:22" x14ac:dyDescent="0.35">
      <c r="A6631">
        <v>26744</v>
      </c>
      <c r="B6631" t="s">
        <v>364</v>
      </c>
      <c r="C6631" t="s">
        <v>245</v>
      </c>
      <c r="D6631" t="s">
        <v>238</v>
      </c>
      <c r="E6631" t="s">
        <v>403</v>
      </c>
      <c r="F6631" t="s">
        <v>24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5.1500000990927219E-3</v>
      </c>
      <c r="N6631">
        <v>2037</v>
      </c>
      <c r="R6631" t="s">
        <v>241</v>
      </c>
      <c r="S6631">
        <v>0</v>
      </c>
      <c r="T6631">
        <v>0</v>
      </c>
      <c r="U6631" t="s">
        <v>242</v>
      </c>
      <c r="V6631" t="s">
        <v>364</v>
      </c>
    </row>
    <row r="6632" spans="1:22" x14ac:dyDescent="0.35">
      <c r="A6632">
        <v>26745</v>
      </c>
      <c r="B6632" t="s">
        <v>365</v>
      </c>
      <c r="C6632" t="s">
        <v>70</v>
      </c>
      <c r="D6632" t="s">
        <v>238</v>
      </c>
      <c r="E6632" t="s">
        <v>403</v>
      </c>
      <c r="F6632" t="s">
        <v>24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11.699999809265137</v>
      </c>
      <c r="N6632">
        <v>2037</v>
      </c>
      <c r="R6632" t="s">
        <v>241</v>
      </c>
      <c r="S6632">
        <v>0</v>
      </c>
      <c r="T6632">
        <v>0</v>
      </c>
      <c r="U6632" t="s">
        <v>242</v>
      </c>
      <c r="V6632" t="s">
        <v>365</v>
      </c>
    </row>
    <row r="6633" spans="1:22" x14ac:dyDescent="0.35">
      <c r="A6633">
        <v>26746</v>
      </c>
      <c r="B6633" t="s">
        <v>365</v>
      </c>
      <c r="C6633" t="s">
        <v>244</v>
      </c>
      <c r="D6633" t="s">
        <v>238</v>
      </c>
      <c r="E6633" t="s">
        <v>403</v>
      </c>
      <c r="F6633" t="s">
        <v>24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1.4000000432133675E-2</v>
      </c>
      <c r="N6633">
        <v>2037</v>
      </c>
      <c r="R6633" t="s">
        <v>241</v>
      </c>
      <c r="S6633">
        <v>0</v>
      </c>
      <c r="T6633">
        <v>0</v>
      </c>
      <c r="U6633" t="s">
        <v>242</v>
      </c>
      <c r="V6633" t="s">
        <v>365</v>
      </c>
    </row>
    <row r="6634" spans="1:22" x14ac:dyDescent="0.35">
      <c r="A6634">
        <v>26747</v>
      </c>
      <c r="B6634" t="s">
        <v>365</v>
      </c>
      <c r="C6634" t="s">
        <v>245</v>
      </c>
      <c r="D6634" t="s">
        <v>238</v>
      </c>
      <c r="E6634" t="s">
        <v>403</v>
      </c>
      <c r="F6634" t="s">
        <v>24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5.1500000990927219E-3</v>
      </c>
      <c r="N6634">
        <v>2037</v>
      </c>
      <c r="R6634" t="s">
        <v>241</v>
      </c>
      <c r="S6634">
        <v>0</v>
      </c>
      <c r="T6634">
        <v>0</v>
      </c>
      <c r="U6634" t="s">
        <v>242</v>
      </c>
      <c r="V6634" t="s">
        <v>365</v>
      </c>
    </row>
    <row r="6635" spans="1:22" x14ac:dyDescent="0.35">
      <c r="A6635">
        <v>26748</v>
      </c>
      <c r="B6635" t="s">
        <v>366</v>
      </c>
      <c r="C6635" t="s">
        <v>70</v>
      </c>
      <c r="D6635" t="s">
        <v>238</v>
      </c>
      <c r="E6635" t="s">
        <v>403</v>
      </c>
      <c r="F6635" t="s">
        <v>24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11.699999809265137</v>
      </c>
      <c r="N6635">
        <v>2037</v>
      </c>
      <c r="R6635" t="s">
        <v>241</v>
      </c>
      <c r="S6635">
        <v>0</v>
      </c>
      <c r="T6635">
        <v>0</v>
      </c>
      <c r="U6635" t="s">
        <v>242</v>
      </c>
      <c r="V6635" t="s">
        <v>366</v>
      </c>
    </row>
    <row r="6636" spans="1:22" x14ac:dyDescent="0.35">
      <c r="A6636">
        <v>26749</v>
      </c>
      <c r="B6636" t="s">
        <v>366</v>
      </c>
      <c r="C6636" t="s">
        <v>244</v>
      </c>
      <c r="D6636" t="s">
        <v>238</v>
      </c>
      <c r="E6636" t="s">
        <v>403</v>
      </c>
      <c r="F6636" t="s">
        <v>24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1.4000000432133675E-2</v>
      </c>
      <c r="N6636">
        <v>2037</v>
      </c>
      <c r="R6636" t="s">
        <v>241</v>
      </c>
      <c r="S6636">
        <v>0</v>
      </c>
      <c r="T6636">
        <v>0</v>
      </c>
      <c r="U6636" t="s">
        <v>242</v>
      </c>
      <c r="V6636" t="s">
        <v>366</v>
      </c>
    </row>
    <row r="6637" spans="1:22" x14ac:dyDescent="0.35">
      <c r="A6637">
        <v>26750</v>
      </c>
      <c r="B6637" t="s">
        <v>366</v>
      </c>
      <c r="C6637" t="s">
        <v>245</v>
      </c>
      <c r="D6637" t="s">
        <v>238</v>
      </c>
      <c r="E6637" t="s">
        <v>403</v>
      </c>
      <c r="F6637" t="s">
        <v>24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5.1500000990927219E-3</v>
      </c>
      <c r="N6637">
        <v>2037</v>
      </c>
      <c r="R6637" t="s">
        <v>241</v>
      </c>
      <c r="S6637">
        <v>0</v>
      </c>
      <c r="T6637">
        <v>0</v>
      </c>
      <c r="U6637" t="s">
        <v>242</v>
      </c>
      <c r="V6637" t="s">
        <v>366</v>
      </c>
    </row>
    <row r="6638" spans="1:22" x14ac:dyDescent="0.35">
      <c r="A6638">
        <v>26751</v>
      </c>
      <c r="B6638" t="s">
        <v>367</v>
      </c>
      <c r="C6638" t="s">
        <v>70</v>
      </c>
      <c r="D6638" t="s">
        <v>238</v>
      </c>
      <c r="E6638" t="s">
        <v>403</v>
      </c>
      <c r="F6638" t="s">
        <v>240</v>
      </c>
      <c r="G6638">
        <v>1337.7987060546875</v>
      </c>
      <c r="H6638">
        <v>1337.7987060546875</v>
      </c>
      <c r="I6638">
        <v>0</v>
      </c>
      <c r="J6638">
        <v>636.95489501953125</v>
      </c>
      <c r="K6638">
        <v>636.95489501953125</v>
      </c>
      <c r="L6638">
        <v>0</v>
      </c>
      <c r="M6638">
        <v>20.569999694824219</v>
      </c>
      <c r="N6638">
        <v>2037</v>
      </c>
      <c r="R6638" t="s">
        <v>241</v>
      </c>
      <c r="S6638">
        <v>0</v>
      </c>
      <c r="T6638">
        <v>0</v>
      </c>
      <c r="U6638" t="s">
        <v>242</v>
      </c>
      <c r="V6638" t="s">
        <v>367</v>
      </c>
    </row>
    <row r="6639" spans="1:22" x14ac:dyDescent="0.35">
      <c r="A6639">
        <v>26752</v>
      </c>
      <c r="B6639" t="s">
        <v>367</v>
      </c>
      <c r="C6639" t="s">
        <v>244</v>
      </c>
      <c r="D6639" t="s">
        <v>238</v>
      </c>
      <c r="E6639" t="s">
        <v>403</v>
      </c>
      <c r="F6639" t="s">
        <v>240</v>
      </c>
      <c r="G6639">
        <v>0.47476571798324585</v>
      </c>
      <c r="H6639">
        <v>0.47476571798324585</v>
      </c>
      <c r="I6639">
        <v>0</v>
      </c>
      <c r="J6639">
        <v>2.3428017739206553E-3</v>
      </c>
      <c r="K6639">
        <v>2.3428017739206553E-3</v>
      </c>
      <c r="L6639">
        <v>0</v>
      </c>
      <c r="M6639">
        <v>7.3000001721084118E-3</v>
      </c>
      <c r="N6639">
        <v>2037</v>
      </c>
      <c r="R6639" t="s">
        <v>241</v>
      </c>
      <c r="S6639">
        <v>0</v>
      </c>
      <c r="T6639">
        <v>0</v>
      </c>
      <c r="U6639" t="s">
        <v>242</v>
      </c>
      <c r="V6639" t="s">
        <v>367</v>
      </c>
    </row>
    <row r="6640" spans="1:22" x14ac:dyDescent="0.35">
      <c r="A6640">
        <v>26753</v>
      </c>
      <c r="B6640" t="s">
        <v>367</v>
      </c>
      <c r="C6640" t="s">
        <v>245</v>
      </c>
      <c r="D6640" t="s">
        <v>238</v>
      </c>
      <c r="E6640" t="s">
        <v>403</v>
      </c>
      <c r="F6640" t="s">
        <v>240</v>
      </c>
      <c r="G6640">
        <v>27.770542144775391</v>
      </c>
      <c r="H6640">
        <v>27.770542144775391</v>
      </c>
      <c r="I6640">
        <v>0</v>
      </c>
      <c r="J6640">
        <v>0.10346358269453049</v>
      </c>
      <c r="K6640">
        <v>0.10346358269453049</v>
      </c>
      <c r="L6640">
        <v>0</v>
      </c>
      <c r="M6640">
        <v>0.42699998617172241</v>
      </c>
      <c r="N6640">
        <v>2037</v>
      </c>
      <c r="R6640" t="s">
        <v>241</v>
      </c>
      <c r="S6640">
        <v>0</v>
      </c>
      <c r="T6640">
        <v>0</v>
      </c>
      <c r="U6640" t="s">
        <v>242</v>
      </c>
      <c r="V6640" t="s">
        <v>367</v>
      </c>
    </row>
    <row r="6641" spans="1:22" x14ac:dyDescent="0.35">
      <c r="A6641">
        <v>26754</v>
      </c>
      <c r="B6641" t="s">
        <v>368</v>
      </c>
      <c r="C6641" t="s">
        <v>70</v>
      </c>
      <c r="D6641" t="s">
        <v>238</v>
      </c>
      <c r="E6641" t="s">
        <v>403</v>
      </c>
      <c r="F6641" t="s">
        <v>240</v>
      </c>
      <c r="G6641">
        <v>669932.125</v>
      </c>
      <c r="H6641">
        <v>669932.125</v>
      </c>
      <c r="I6641">
        <v>0</v>
      </c>
      <c r="J6641">
        <v>-432423.5</v>
      </c>
      <c r="K6641">
        <v>-432423.5</v>
      </c>
      <c r="L6641">
        <v>0</v>
      </c>
      <c r="M6641">
        <v>20.569999694824219</v>
      </c>
      <c r="N6641">
        <v>2037</v>
      </c>
      <c r="R6641" t="s">
        <v>241</v>
      </c>
      <c r="S6641">
        <v>0</v>
      </c>
      <c r="T6641">
        <v>0</v>
      </c>
      <c r="U6641" t="s">
        <v>242</v>
      </c>
      <c r="V6641" t="s">
        <v>368</v>
      </c>
    </row>
    <row r="6642" spans="1:22" x14ac:dyDescent="0.35">
      <c r="A6642">
        <v>26755</v>
      </c>
      <c r="B6642" t="s">
        <v>368</v>
      </c>
      <c r="C6642" t="s">
        <v>244</v>
      </c>
      <c r="D6642" t="s">
        <v>238</v>
      </c>
      <c r="E6642" t="s">
        <v>403</v>
      </c>
      <c r="F6642" t="s">
        <v>240</v>
      </c>
      <c r="G6642">
        <v>237.74937438964844</v>
      </c>
      <c r="H6642">
        <v>237.74937438964844</v>
      </c>
      <c r="I6642">
        <v>0</v>
      </c>
      <c r="J6642">
        <v>11.728673934936523</v>
      </c>
      <c r="K6642">
        <v>11.728673934936523</v>
      </c>
      <c r="L6642">
        <v>0</v>
      </c>
      <c r="M6642">
        <v>7.3000001721084118E-3</v>
      </c>
      <c r="N6642">
        <v>2037</v>
      </c>
      <c r="R6642" t="s">
        <v>241</v>
      </c>
      <c r="S6642">
        <v>0</v>
      </c>
      <c r="T6642">
        <v>0</v>
      </c>
      <c r="U6642" t="s">
        <v>242</v>
      </c>
      <c r="V6642" t="s">
        <v>368</v>
      </c>
    </row>
    <row r="6643" spans="1:22" x14ac:dyDescent="0.35">
      <c r="A6643">
        <v>26756</v>
      </c>
      <c r="B6643" t="s">
        <v>368</v>
      </c>
      <c r="C6643" t="s">
        <v>245</v>
      </c>
      <c r="D6643" t="s">
        <v>238</v>
      </c>
      <c r="E6643" t="s">
        <v>403</v>
      </c>
      <c r="F6643" t="s">
        <v>240</v>
      </c>
      <c r="G6643">
        <v>13906.7099609375</v>
      </c>
      <c r="H6643">
        <v>13906.7099609375</v>
      </c>
      <c r="I6643">
        <v>0</v>
      </c>
      <c r="J6643">
        <v>51.811664581298828</v>
      </c>
      <c r="K6643">
        <v>51.811664581298828</v>
      </c>
      <c r="L6643">
        <v>0</v>
      </c>
      <c r="M6643">
        <v>0.42699998617172241</v>
      </c>
      <c r="N6643">
        <v>2037</v>
      </c>
      <c r="R6643" t="s">
        <v>241</v>
      </c>
      <c r="S6643">
        <v>0</v>
      </c>
      <c r="T6643">
        <v>0</v>
      </c>
      <c r="U6643" t="s">
        <v>242</v>
      </c>
      <c r="V6643" t="s">
        <v>368</v>
      </c>
    </row>
    <row r="6644" spans="1:22" x14ac:dyDescent="0.35">
      <c r="A6644">
        <v>26757</v>
      </c>
      <c r="B6644" t="s">
        <v>369</v>
      </c>
      <c r="C6644" t="s">
        <v>70</v>
      </c>
      <c r="D6644" t="s">
        <v>238</v>
      </c>
      <c r="E6644" t="s">
        <v>403</v>
      </c>
      <c r="F6644" t="s">
        <v>240</v>
      </c>
      <c r="G6644">
        <v>661807.125</v>
      </c>
      <c r="H6644">
        <v>661807.125</v>
      </c>
      <c r="I6644">
        <v>0</v>
      </c>
      <c r="J6644">
        <v>-427179.03125</v>
      </c>
      <c r="K6644">
        <v>-427179.03125</v>
      </c>
      <c r="L6644">
        <v>0</v>
      </c>
      <c r="M6644">
        <v>20.569999694824219</v>
      </c>
      <c r="N6644">
        <v>2037</v>
      </c>
      <c r="R6644" t="s">
        <v>241</v>
      </c>
      <c r="S6644">
        <v>0</v>
      </c>
      <c r="T6644">
        <v>0</v>
      </c>
      <c r="U6644" t="s">
        <v>242</v>
      </c>
      <c r="V6644" t="s">
        <v>369</v>
      </c>
    </row>
    <row r="6645" spans="1:22" x14ac:dyDescent="0.35">
      <c r="A6645">
        <v>26758</v>
      </c>
      <c r="B6645" t="s">
        <v>369</v>
      </c>
      <c r="C6645" t="s">
        <v>244</v>
      </c>
      <c r="D6645" t="s">
        <v>238</v>
      </c>
      <c r="E6645" t="s">
        <v>403</v>
      </c>
      <c r="F6645" t="s">
        <v>240</v>
      </c>
      <c r="G6645">
        <v>234.86593627929688</v>
      </c>
      <c r="H6645">
        <v>234.86593627929688</v>
      </c>
      <c r="I6645">
        <v>0</v>
      </c>
      <c r="J6645">
        <v>11.586427688598633</v>
      </c>
      <c r="K6645">
        <v>11.586427688598633</v>
      </c>
      <c r="L6645">
        <v>0</v>
      </c>
      <c r="M6645">
        <v>7.3000001721084118E-3</v>
      </c>
      <c r="N6645">
        <v>2037</v>
      </c>
      <c r="R6645" t="s">
        <v>241</v>
      </c>
      <c r="S6645">
        <v>0</v>
      </c>
      <c r="T6645">
        <v>0</v>
      </c>
      <c r="U6645" t="s">
        <v>242</v>
      </c>
      <c r="V6645" t="s">
        <v>369</v>
      </c>
    </row>
    <row r="6646" spans="1:22" x14ac:dyDescent="0.35">
      <c r="A6646">
        <v>26759</v>
      </c>
      <c r="B6646" t="s">
        <v>369</v>
      </c>
      <c r="C6646" t="s">
        <v>245</v>
      </c>
      <c r="D6646" t="s">
        <v>238</v>
      </c>
      <c r="E6646" t="s">
        <v>403</v>
      </c>
      <c r="F6646" t="s">
        <v>240</v>
      </c>
      <c r="G6646">
        <v>13738.0478515625</v>
      </c>
      <c r="H6646">
        <v>13738.0478515625</v>
      </c>
      <c r="I6646">
        <v>0</v>
      </c>
      <c r="J6646">
        <v>51.18328857421875</v>
      </c>
      <c r="K6646">
        <v>51.18328857421875</v>
      </c>
      <c r="L6646">
        <v>0</v>
      </c>
      <c r="M6646">
        <v>0.42699998617172241</v>
      </c>
      <c r="N6646">
        <v>2037</v>
      </c>
      <c r="R6646" t="s">
        <v>241</v>
      </c>
      <c r="S6646">
        <v>0</v>
      </c>
      <c r="T6646">
        <v>0</v>
      </c>
      <c r="U6646" t="s">
        <v>242</v>
      </c>
      <c r="V6646" t="s">
        <v>369</v>
      </c>
    </row>
    <row r="6647" spans="1:22" x14ac:dyDescent="0.35">
      <c r="A6647">
        <v>26760</v>
      </c>
      <c r="B6647" t="s">
        <v>370</v>
      </c>
      <c r="C6647" t="s">
        <v>70</v>
      </c>
      <c r="D6647" t="s">
        <v>238</v>
      </c>
      <c r="E6647" t="s">
        <v>403</v>
      </c>
      <c r="F6647" t="s">
        <v>240</v>
      </c>
      <c r="G6647">
        <v>653682.1875</v>
      </c>
      <c r="H6647">
        <v>653682.1875</v>
      </c>
      <c r="I6647">
        <v>0</v>
      </c>
      <c r="J6647">
        <v>-421934.5625</v>
      </c>
      <c r="K6647">
        <v>-421934.5625</v>
      </c>
      <c r="L6647">
        <v>0</v>
      </c>
      <c r="M6647">
        <v>20.569999694824219</v>
      </c>
      <c r="N6647">
        <v>2037</v>
      </c>
      <c r="R6647" t="s">
        <v>241</v>
      </c>
      <c r="S6647">
        <v>0</v>
      </c>
      <c r="T6647">
        <v>0</v>
      </c>
      <c r="U6647" t="s">
        <v>242</v>
      </c>
      <c r="V6647" t="s">
        <v>370</v>
      </c>
    </row>
    <row r="6648" spans="1:22" x14ac:dyDescent="0.35">
      <c r="A6648">
        <v>26761</v>
      </c>
      <c r="B6648" t="s">
        <v>370</v>
      </c>
      <c r="C6648" t="s">
        <v>244</v>
      </c>
      <c r="D6648" t="s">
        <v>238</v>
      </c>
      <c r="E6648" t="s">
        <v>403</v>
      </c>
      <c r="F6648" t="s">
        <v>240</v>
      </c>
      <c r="G6648">
        <v>231.98248291015625</v>
      </c>
      <c r="H6648">
        <v>231.98248291015625</v>
      </c>
      <c r="I6648">
        <v>0</v>
      </c>
      <c r="J6648">
        <v>11.444181442260742</v>
      </c>
      <c r="K6648">
        <v>11.444181442260742</v>
      </c>
      <c r="L6648">
        <v>0</v>
      </c>
      <c r="M6648">
        <v>7.3000001721084118E-3</v>
      </c>
      <c r="N6648">
        <v>2037</v>
      </c>
      <c r="R6648" t="s">
        <v>241</v>
      </c>
      <c r="S6648">
        <v>0</v>
      </c>
      <c r="T6648">
        <v>0</v>
      </c>
      <c r="U6648" t="s">
        <v>242</v>
      </c>
      <c r="V6648" t="s">
        <v>370</v>
      </c>
    </row>
    <row r="6649" spans="1:22" x14ac:dyDescent="0.35">
      <c r="A6649">
        <v>26762</v>
      </c>
      <c r="B6649" t="s">
        <v>370</v>
      </c>
      <c r="C6649" t="s">
        <v>245</v>
      </c>
      <c r="D6649" t="s">
        <v>238</v>
      </c>
      <c r="E6649" t="s">
        <v>403</v>
      </c>
      <c r="F6649" t="s">
        <v>240</v>
      </c>
      <c r="G6649">
        <v>13569.38671875</v>
      </c>
      <c r="H6649">
        <v>13569.38671875</v>
      </c>
      <c r="I6649">
        <v>0</v>
      </c>
      <c r="J6649">
        <v>50.554912567138672</v>
      </c>
      <c r="K6649">
        <v>50.554912567138672</v>
      </c>
      <c r="L6649">
        <v>0</v>
      </c>
      <c r="M6649">
        <v>0.42699998617172241</v>
      </c>
      <c r="N6649">
        <v>2037</v>
      </c>
      <c r="R6649" t="s">
        <v>241</v>
      </c>
      <c r="S6649">
        <v>0</v>
      </c>
      <c r="T6649">
        <v>0</v>
      </c>
      <c r="U6649" t="s">
        <v>242</v>
      </c>
      <c r="V6649" t="s">
        <v>370</v>
      </c>
    </row>
    <row r="6650" spans="1:22" x14ac:dyDescent="0.35">
      <c r="A6650">
        <v>26763</v>
      </c>
      <c r="B6650" t="s">
        <v>8</v>
      </c>
      <c r="C6650" t="s">
        <v>70</v>
      </c>
      <c r="D6650" t="s">
        <v>238</v>
      </c>
      <c r="E6650" t="s">
        <v>403</v>
      </c>
      <c r="F6650" t="s">
        <v>240</v>
      </c>
      <c r="G6650">
        <v>646207.1875</v>
      </c>
      <c r="H6650">
        <v>646207.1875</v>
      </c>
      <c r="I6650">
        <v>0</v>
      </c>
      <c r="J6650">
        <v>-417109.65625</v>
      </c>
      <c r="K6650">
        <v>-417109.65625</v>
      </c>
      <c r="L6650">
        <v>0</v>
      </c>
      <c r="M6650">
        <v>20.569999694824219</v>
      </c>
      <c r="N6650">
        <v>2037</v>
      </c>
      <c r="R6650" t="s">
        <v>241</v>
      </c>
      <c r="S6650">
        <v>0</v>
      </c>
      <c r="T6650">
        <v>0</v>
      </c>
      <c r="U6650" t="s">
        <v>242</v>
      </c>
      <c r="V6650" t="s">
        <v>8</v>
      </c>
    </row>
    <row r="6651" spans="1:22" x14ac:dyDescent="0.35">
      <c r="A6651">
        <v>26764</v>
      </c>
      <c r="B6651" t="s">
        <v>8</v>
      </c>
      <c r="C6651" t="s">
        <v>244</v>
      </c>
      <c r="D6651" t="s">
        <v>238</v>
      </c>
      <c r="E6651" t="s">
        <v>403</v>
      </c>
      <c r="F6651" t="s">
        <v>240</v>
      </c>
      <c r="G6651">
        <v>229.32972717285156</v>
      </c>
      <c r="H6651">
        <v>229.32972717285156</v>
      </c>
      <c r="I6651">
        <v>0</v>
      </c>
      <c r="J6651">
        <v>11.313314437866211</v>
      </c>
      <c r="K6651">
        <v>11.313314437866211</v>
      </c>
      <c r="L6651">
        <v>0</v>
      </c>
      <c r="M6651">
        <v>7.3000001721084118E-3</v>
      </c>
      <c r="N6651">
        <v>2037</v>
      </c>
      <c r="R6651" t="s">
        <v>241</v>
      </c>
      <c r="S6651">
        <v>0</v>
      </c>
      <c r="T6651">
        <v>0</v>
      </c>
      <c r="U6651" t="s">
        <v>242</v>
      </c>
      <c r="V6651" t="s">
        <v>8</v>
      </c>
    </row>
    <row r="6652" spans="1:22" x14ac:dyDescent="0.35">
      <c r="A6652">
        <v>26765</v>
      </c>
      <c r="B6652" t="s">
        <v>8</v>
      </c>
      <c r="C6652" t="s">
        <v>245</v>
      </c>
      <c r="D6652" t="s">
        <v>238</v>
      </c>
      <c r="E6652" t="s">
        <v>403</v>
      </c>
      <c r="F6652" t="s">
        <v>240</v>
      </c>
      <c r="G6652">
        <v>13414.2177734375</v>
      </c>
      <c r="H6652">
        <v>13414.2177734375</v>
      </c>
      <c r="I6652">
        <v>0</v>
      </c>
      <c r="J6652">
        <v>49.976806640625</v>
      </c>
      <c r="K6652">
        <v>49.976806640625</v>
      </c>
      <c r="L6652">
        <v>0</v>
      </c>
      <c r="M6652">
        <v>0.42699998617172241</v>
      </c>
      <c r="N6652">
        <v>2037</v>
      </c>
      <c r="R6652" t="s">
        <v>241</v>
      </c>
      <c r="S6652">
        <v>0</v>
      </c>
      <c r="T6652">
        <v>0</v>
      </c>
      <c r="U6652" t="s">
        <v>242</v>
      </c>
      <c r="V6652" t="s">
        <v>8</v>
      </c>
    </row>
    <row r="6653" spans="1:22" x14ac:dyDescent="0.35">
      <c r="A6653">
        <v>26766</v>
      </c>
      <c r="B6653" t="s">
        <v>371</v>
      </c>
      <c r="C6653" t="s">
        <v>70</v>
      </c>
      <c r="D6653" t="s">
        <v>238</v>
      </c>
      <c r="E6653" t="s">
        <v>403</v>
      </c>
      <c r="F6653" t="s">
        <v>240</v>
      </c>
      <c r="G6653">
        <v>638028</v>
      </c>
      <c r="H6653">
        <v>638028</v>
      </c>
      <c r="I6653">
        <v>0</v>
      </c>
      <c r="J6653">
        <v>-411830.21875</v>
      </c>
      <c r="K6653">
        <v>-411830.21875</v>
      </c>
      <c r="L6653">
        <v>0</v>
      </c>
      <c r="M6653">
        <v>20.569999694824219</v>
      </c>
      <c r="N6653">
        <v>2037</v>
      </c>
      <c r="R6653" t="s">
        <v>241</v>
      </c>
      <c r="S6653">
        <v>0</v>
      </c>
      <c r="T6653">
        <v>0</v>
      </c>
      <c r="U6653" t="s">
        <v>242</v>
      </c>
      <c r="V6653" t="s">
        <v>371</v>
      </c>
    </row>
    <row r="6654" spans="1:22" x14ac:dyDescent="0.35">
      <c r="A6654">
        <v>26767</v>
      </c>
      <c r="B6654" t="s">
        <v>371</v>
      </c>
      <c r="C6654" t="s">
        <v>244</v>
      </c>
      <c r="D6654" t="s">
        <v>238</v>
      </c>
      <c r="E6654" t="s">
        <v>403</v>
      </c>
      <c r="F6654" t="s">
        <v>240</v>
      </c>
      <c r="G6654">
        <v>226.42706298828125</v>
      </c>
      <c r="H6654">
        <v>226.42706298828125</v>
      </c>
      <c r="I6654">
        <v>0</v>
      </c>
      <c r="J6654">
        <v>11.170120239257813</v>
      </c>
      <c r="K6654">
        <v>11.170120239257813</v>
      </c>
      <c r="L6654">
        <v>0</v>
      </c>
      <c r="M6654">
        <v>7.3000001721084118E-3</v>
      </c>
      <c r="N6654">
        <v>2037</v>
      </c>
      <c r="R6654" t="s">
        <v>241</v>
      </c>
      <c r="S6654">
        <v>0</v>
      </c>
      <c r="T6654">
        <v>0</v>
      </c>
      <c r="U6654" t="s">
        <v>242</v>
      </c>
      <c r="V6654" t="s">
        <v>371</v>
      </c>
    </row>
    <row r="6655" spans="1:22" x14ac:dyDescent="0.35">
      <c r="A6655">
        <v>26768</v>
      </c>
      <c r="B6655" t="s">
        <v>371</v>
      </c>
      <c r="C6655" t="s">
        <v>245</v>
      </c>
      <c r="D6655" t="s">
        <v>238</v>
      </c>
      <c r="E6655" t="s">
        <v>403</v>
      </c>
      <c r="F6655" t="s">
        <v>240</v>
      </c>
      <c r="G6655">
        <v>13244.431640625</v>
      </c>
      <c r="H6655">
        <v>13244.431640625</v>
      </c>
      <c r="I6655">
        <v>0</v>
      </c>
      <c r="J6655">
        <v>49.344242095947266</v>
      </c>
      <c r="K6655">
        <v>49.344242095947266</v>
      </c>
      <c r="L6655">
        <v>0</v>
      </c>
      <c r="M6655">
        <v>0.42699998617172241</v>
      </c>
      <c r="N6655">
        <v>2037</v>
      </c>
      <c r="R6655" t="s">
        <v>241</v>
      </c>
      <c r="S6655">
        <v>0</v>
      </c>
      <c r="T6655">
        <v>0</v>
      </c>
      <c r="U6655" t="s">
        <v>242</v>
      </c>
      <c r="V6655" t="s">
        <v>371</v>
      </c>
    </row>
    <row r="6656" spans="1:22" x14ac:dyDescent="0.35">
      <c r="A6656">
        <v>26769</v>
      </c>
      <c r="B6656" t="s">
        <v>372</v>
      </c>
      <c r="C6656" t="s">
        <v>70</v>
      </c>
      <c r="D6656" t="s">
        <v>238</v>
      </c>
      <c r="E6656" t="s">
        <v>403</v>
      </c>
      <c r="F6656" t="s">
        <v>240</v>
      </c>
      <c r="G6656">
        <v>629903.0625</v>
      </c>
      <c r="H6656">
        <v>629903.0625</v>
      </c>
      <c r="I6656">
        <v>0</v>
      </c>
      <c r="J6656">
        <v>-406585.78125</v>
      </c>
      <c r="K6656">
        <v>-406585.78125</v>
      </c>
      <c r="L6656">
        <v>0</v>
      </c>
      <c r="M6656">
        <v>20.569999694824219</v>
      </c>
      <c r="N6656">
        <v>2037</v>
      </c>
      <c r="R6656" t="s">
        <v>241</v>
      </c>
      <c r="S6656">
        <v>0</v>
      </c>
      <c r="T6656">
        <v>0</v>
      </c>
      <c r="U6656" t="s">
        <v>242</v>
      </c>
      <c r="V6656" t="s">
        <v>372</v>
      </c>
    </row>
    <row r="6657" spans="1:22" x14ac:dyDescent="0.35">
      <c r="A6657">
        <v>26770</v>
      </c>
      <c r="B6657" t="s">
        <v>372</v>
      </c>
      <c r="C6657" t="s">
        <v>244</v>
      </c>
      <c r="D6657" t="s">
        <v>238</v>
      </c>
      <c r="E6657" t="s">
        <v>403</v>
      </c>
      <c r="F6657" t="s">
        <v>240</v>
      </c>
      <c r="G6657">
        <v>223.54360961914063</v>
      </c>
      <c r="H6657">
        <v>223.54360961914063</v>
      </c>
      <c r="I6657">
        <v>0</v>
      </c>
      <c r="J6657">
        <v>11.027873992919922</v>
      </c>
      <c r="K6657">
        <v>11.027873992919922</v>
      </c>
      <c r="L6657">
        <v>0</v>
      </c>
      <c r="M6657">
        <v>7.3000001721084118E-3</v>
      </c>
      <c r="N6657">
        <v>2037</v>
      </c>
      <c r="R6657" t="s">
        <v>241</v>
      </c>
      <c r="S6657">
        <v>0</v>
      </c>
      <c r="T6657">
        <v>0</v>
      </c>
      <c r="U6657" t="s">
        <v>242</v>
      </c>
      <c r="V6657" t="s">
        <v>372</v>
      </c>
    </row>
    <row r="6658" spans="1:22" x14ac:dyDescent="0.35">
      <c r="A6658">
        <v>26771</v>
      </c>
      <c r="B6658" t="s">
        <v>372</v>
      </c>
      <c r="C6658" t="s">
        <v>245</v>
      </c>
      <c r="D6658" t="s">
        <v>238</v>
      </c>
      <c r="E6658" t="s">
        <v>403</v>
      </c>
      <c r="F6658" t="s">
        <v>240</v>
      </c>
      <c r="G6658">
        <v>13075.7705078125</v>
      </c>
      <c r="H6658">
        <v>13075.7705078125</v>
      </c>
      <c r="I6658">
        <v>0</v>
      </c>
      <c r="J6658">
        <v>48.715866088867188</v>
      </c>
      <c r="K6658">
        <v>48.715866088867188</v>
      </c>
      <c r="L6658">
        <v>0</v>
      </c>
      <c r="M6658">
        <v>0.42699998617172241</v>
      </c>
      <c r="N6658">
        <v>2037</v>
      </c>
      <c r="R6658" t="s">
        <v>241</v>
      </c>
      <c r="S6658">
        <v>0</v>
      </c>
      <c r="T6658">
        <v>0</v>
      </c>
      <c r="U6658" t="s">
        <v>242</v>
      </c>
      <c r="V6658" t="s">
        <v>372</v>
      </c>
    </row>
    <row r="6659" spans="1:22" x14ac:dyDescent="0.35">
      <c r="A6659">
        <v>26772</v>
      </c>
      <c r="B6659" t="s">
        <v>373</v>
      </c>
      <c r="C6659" t="s">
        <v>70</v>
      </c>
      <c r="D6659" t="s">
        <v>238</v>
      </c>
      <c r="E6659" t="s">
        <v>403</v>
      </c>
      <c r="F6659" t="s">
        <v>240</v>
      </c>
      <c r="G6659">
        <v>621778.0625</v>
      </c>
      <c r="H6659">
        <v>621778.0625</v>
      </c>
      <c r="I6659">
        <v>0</v>
      </c>
      <c r="J6659">
        <v>-401341.3125</v>
      </c>
      <c r="K6659">
        <v>-401341.3125</v>
      </c>
      <c r="L6659">
        <v>0</v>
      </c>
      <c r="M6659">
        <v>20.569999694824219</v>
      </c>
      <c r="N6659">
        <v>2037</v>
      </c>
      <c r="R6659" t="s">
        <v>241</v>
      </c>
      <c r="S6659">
        <v>0</v>
      </c>
      <c r="T6659">
        <v>0</v>
      </c>
      <c r="U6659" t="s">
        <v>242</v>
      </c>
      <c r="V6659" t="s">
        <v>373</v>
      </c>
    </row>
    <row r="6660" spans="1:22" x14ac:dyDescent="0.35">
      <c r="A6660">
        <v>26773</v>
      </c>
      <c r="B6660" t="s">
        <v>373</v>
      </c>
      <c r="C6660" t="s">
        <v>244</v>
      </c>
      <c r="D6660" t="s">
        <v>238</v>
      </c>
      <c r="E6660" t="s">
        <v>403</v>
      </c>
      <c r="F6660" t="s">
        <v>240</v>
      </c>
      <c r="G6660">
        <v>220.66017150878906</v>
      </c>
      <c r="H6660">
        <v>220.66017150878906</v>
      </c>
      <c r="I6660">
        <v>0</v>
      </c>
      <c r="J6660">
        <v>10.885627746582031</v>
      </c>
      <c r="K6660">
        <v>10.885627746582031</v>
      </c>
      <c r="L6660">
        <v>0</v>
      </c>
      <c r="M6660">
        <v>7.3000001721084118E-3</v>
      </c>
      <c r="N6660">
        <v>2037</v>
      </c>
      <c r="R6660" t="s">
        <v>241</v>
      </c>
      <c r="S6660">
        <v>0</v>
      </c>
      <c r="T6660">
        <v>0</v>
      </c>
      <c r="U6660" t="s">
        <v>242</v>
      </c>
      <c r="V6660" t="s">
        <v>373</v>
      </c>
    </row>
    <row r="6661" spans="1:22" x14ac:dyDescent="0.35">
      <c r="A6661">
        <v>26774</v>
      </c>
      <c r="B6661" t="s">
        <v>373</v>
      </c>
      <c r="C6661" t="s">
        <v>245</v>
      </c>
      <c r="D6661" t="s">
        <v>238</v>
      </c>
      <c r="E6661" t="s">
        <v>403</v>
      </c>
      <c r="F6661" t="s">
        <v>240</v>
      </c>
      <c r="G6661">
        <v>12907.1083984375</v>
      </c>
      <c r="H6661">
        <v>12907.1083984375</v>
      </c>
      <c r="I6661">
        <v>0</v>
      </c>
      <c r="J6661">
        <v>48.087490081787109</v>
      </c>
      <c r="K6661">
        <v>48.087490081787109</v>
      </c>
      <c r="L6661">
        <v>0</v>
      </c>
      <c r="M6661">
        <v>0.42699998617172241</v>
      </c>
      <c r="N6661">
        <v>2037</v>
      </c>
      <c r="R6661" t="s">
        <v>241</v>
      </c>
      <c r="S6661">
        <v>0</v>
      </c>
      <c r="T6661">
        <v>0</v>
      </c>
      <c r="U6661" t="s">
        <v>242</v>
      </c>
      <c r="V6661" t="s">
        <v>373</v>
      </c>
    </row>
    <row r="6662" spans="1:22" x14ac:dyDescent="0.35">
      <c r="A6662">
        <v>26775</v>
      </c>
      <c r="B6662" t="s">
        <v>374</v>
      </c>
      <c r="C6662" t="s">
        <v>70</v>
      </c>
      <c r="D6662" t="s">
        <v>238</v>
      </c>
      <c r="E6662" t="s">
        <v>403</v>
      </c>
      <c r="F6662" t="s">
        <v>240</v>
      </c>
      <c r="G6662">
        <v>1288.8961181640625</v>
      </c>
      <c r="H6662">
        <v>1288.8961181640625</v>
      </c>
      <c r="I6662">
        <v>0</v>
      </c>
      <c r="J6662">
        <v>613.67132568359375</v>
      </c>
      <c r="K6662">
        <v>613.67132568359375</v>
      </c>
      <c r="L6662">
        <v>0</v>
      </c>
      <c r="M6662">
        <v>20.569999694824219</v>
      </c>
      <c r="N6662">
        <v>2037</v>
      </c>
      <c r="R6662" t="s">
        <v>241</v>
      </c>
      <c r="S6662">
        <v>0</v>
      </c>
      <c r="T6662">
        <v>0</v>
      </c>
      <c r="U6662" t="s">
        <v>242</v>
      </c>
      <c r="V6662" t="s">
        <v>374</v>
      </c>
    </row>
    <row r="6663" spans="1:22" x14ac:dyDescent="0.35">
      <c r="A6663">
        <v>26776</v>
      </c>
      <c r="B6663" t="s">
        <v>374</v>
      </c>
      <c r="C6663" t="s">
        <v>244</v>
      </c>
      <c r="D6663" t="s">
        <v>238</v>
      </c>
      <c r="E6663" t="s">
        <v>403</v>
      </c>
      <c r="F6663" t="s">
        <v>240</v>
      </c>
      <c r="G6663">
        <v>0.45741087198257446</v>
      </c>
      <c r="H6663">
        <v>0.45741087198257446</v>
      </c>
      <c r="I6663">
        <v>0</v>
      </c>
      <c r="J6663">
        <v>2.2571617737412453E-3</v>
      </c>
      <c r="K6663">
        <v>2.2571617737412453E-3</v>
      </c>
      <c r="L6663">
        <v>0</v>
      </c>
      <c r="M6663">
        <v>7.3000001721084118E-3</v>
      </c>
      <c r="N6663">
        <v>2037</v>
      </c>
      <c r="R6663" t="s">
        <v>241</v>
      </c>
      <c r="S6663">
        <v>0</v>
      </c>
      <c r="T6663">
        <v>0</v>
      </c>
      <c r="U6663" t="s">
        <v>242</v>
      </c>
      <c r="V6663" t="s">
        <v>374</v>
      </c>
    </row>
    <row r="6664" spans="1:22" x14ac:dyDescent="0.35">
      <c r="A6664">
        <v>26777</v>
      </c>
      <c r="B6664" t="s">
        <v>374</v>
      </c>
      <c r="C6664" t="s">
        <v>245</v>
      </c>
      <c r="D6664" t="s">
        <v>238</v>
      </c>
      <c r="E6664" t="s">
        <v>403</v>
      </c>
      <c r="F6664" t="s">
        <v>240</v>
      </c>
      <c r="G6664">
        <v>26.755403518676758</v>
      </c>
      <c r="H6664">
        <v>26.755403518676758</v>
      </c>
      <c r="I6664">
        <v>0</v>
      </c>
      <c r="J6664">
        <v>9.9681518971920013E-2</v>
      </c>
      <c r="K6664">
        <v>9.9681518971920013E-2</v>
      </c>
      <c r="L6664">
        <v>0</v>
      </c>
      <c r="M6664">
        <v>0.42699998617172241</v>
      </c>
      <c r="N6664">
        <v>2037</v>
      </c>
      <c r="R6664" t="s">
        <v>241</v>
      </c>
      <c r="S6664">
        <v>0</v>
      </c>
      <c r="T6664">
        <v>0</v>
      </c>
      <c r="U6664" t="s">
        <v>242</v>
      </c>
      <c r="V6664" t="s">
        <v>374</v>
      </c>
    </row>
    <row r="6665" spans="1:22" x14ac:dyDescent="0.35">
      <c r="A6665">
        <v>26778</v>
      </c>
      <c r="B6665" t="s">
        <v>375</v>
      </c>
      <c r="C6665" t="s">
        <v>70</v>
      </c>
      <c r="D6665" t="s">
        <v>238</v>
      </c>
      <c r="E6665" t="s">
        <v>403</v>
      </c>
      <c r="F6665" t="s">
        <v>240</v>
      </c>
      <c r="G6665">
        <v>1279.6905517578125</v>
      </c>
      <c r="H6665">
        <v>1279.6905517578125</v>
      </c>
      <c r="I6665">
        <v>0</v>
      </c>
      <c r="J6665">
        <v>609.288330078125</v>
      </c>
      <c r="K6665">
        <v>609.288330078125</v>
      </c>
      <c r="L6665">
        <v>0</v>
      </c>
      <c r="M6665">
        <v>20.569999694824219</v>
      </c>
      <c r="N6665">
        <v>2037</v>
      </c>
      <c r="R6665" t="s">
        <v>241</v>
      </c>
      <c r="S6665">
        <v>0</v>
      </c>
      <c r="T6665">
        <v>0</v>
      </c>
      <c r="U6665" t="s">
        <v>242</v>
      </c>
      <c r="V6665" t="s">
        <v>375</v>
      </c>
    </row>
    <row r="6666" spans="1:22" x14ac:dyDescent="0.35">
      <c r="A6666">
        <v>26779</v>
      </c>
      <c r="B6666" t="s">
        <v>375</v>
      </c>
      <c r="C6666" t="s">
        <v>244</v>
      </c>
      <c r="D6666" t="s">
        <v>238</v>
      </c>
      <c r="E6666" t="s">
        <v>403</v>
      </c>
      <c r="F6666" t="s">
        <v>240</v>
      </c>
      <c r="G6666">
        <v>0.4541439414024353</v>
      </c>
      <c r="H6666">
        <v>0.4541439414024353</v>
      </c>
      <c r="I6666">
        <v>0</v>
      </c>
      <c r="J6666">
        <v>2.2410405799746513E-3</v>
      </c>
      <c r="K6666">
        <v>2.2410405799746513E-3</v>
      </c>
      <c r="L6666">
        <v>0</v>
      </c>
      <c r="M6666">
        <v>7.3000001721084118E-3</v>
      </c>
      <c r="N6666">
        <v>2037</v>
      </c>
      <c r="R6666" t="s">
        <v>241</v>
      </c>
      <c r="S6666">
        <v>0</v>
      </c>
      <c r="T6666">
        <v>0</v>
      </c>
      <c r="U6666" t="s">
        <v>242</v>
      </c>
      <c r="V6666" t="s">
        <v>375</v>
      </c>
    </row>
    <row r="6667" spans="1:22" x14ac:dyDescent="0.35">
      <c r="A6667">
        <v>26780</v>
      </c>
      <c r="B6667" t="s">
        <v>375</v>
      </c>
      <c r="C6667" t="s">
        <v>245</v>
      </c>
      <c r="D6667" t="s">
        <v>238</v>
      </c>
      <c r="E6667" t="s">
        <v>403</v>
      </c>
      <c r="F6667" t="s">
        <v>240</v>
      </c>
      <c r="G6667">
        <v>26.564310073852539</v>
      </c>
      <c r="H6667">
        <v>26.564310073852539</v>
      </c>
      <c r="I6667">
        <v>0</v>
      </c>
      <c r="J6667">
        <v>9.896957129240036E-2</v>
      </c>
      <c r="K6667">
        <v>9.896957129240036E-2</v>
      </c>
      <c r="L6667">
        <v>0</v>
      </c>
      <c r="M6667">
        <v>0.42699998617172241</v>
      </c>
      <c r="N6667">
        <v>2037</v>
      </c>
      <c r="R6667" t="s">
        <v>241</v>
      </c>
      <c r="S6667">
        <v>0</v>
      </c>
      <c r="T6667">
        <v>0</v>
      </c>
      <c r="U6667" t="s">
        <v>242</v>
      </c>
      <c r="V6667" t="s">
        <v>375</v>
      </c>
    </row>
    <row r="6668" spans="1:22" x14ac:dyDescent="0.35">
      <c r="A6668">
        <v>26781</v>
      </c>
      <c r="B6668" t="s">
        <v>376</v>
      </c>
      <c r="C6668" t="s">
        <v>70</v>
      </c>
      <c r="D6668" t="s">
        <v>238</v>
      </c>
      <c r="E6668" t="s">
        <v>403</v>
      </c>
      <c r="F6668" t="s">
        <v>240</v>
      </c>
      <c r="G6668">
        <v>1345.2193603515625</v>
      </c>
      <c r="H6668">
        <v>1345.2193603515625</v>
      </c>
      <c r="I6668">
        <v>0</v>
      </c>
      <c r="J6668">
        <v>640.488037109375</v>
      </c>
      <c r="K6668">
        <v>640.488037109375</v>
      </c>
      <c r="L6668">
        <v>0</v>
      </c>
      <c r="M6668">
        <v>20.569999694824219</v>
      </c>
      <c r="N6668">
        <v>2037</v>
      </c>
      <c r="R6668" t="s">
        <v>241</v>
      </c>
      <c r="S6668">
        <v>0</v>
      </c>
      <c r="T6668">
        <v>0</v>
      </c>
      <c r="U6668" t="s">
        <v>242</v>
      </c>
      <c r="V6668" t="s">
        <v>376</v>
      </c>
    </row>
    <row r="6669" spans="1:22" x14ac:dyDescent="0.35">
      <c r="A6669">
        <v>26782</v>
      </c>
      <c r="B6669" t="s">
        <v>376</v>
      </c>
      <c r="C6669" t="s">
        <v>244</v>
      </c>
      <c r="D6669" t="s">
        <v>238</v>
      </c>
      <c r="E6669" t="s">
        <v>403</v>
      </c>
      <c r="F6669" t="s">
        <v>240</v>
      </c>
      <c r="G6669">
        <v>0.47739920020103455</v>
      </c>
      <c r="H6669">
        <v>0.47739920020103455</v>
      </c>
      <c r="I6669">
        <v>0</v>
      </c>
      <c r="J6669">
        <v>2.3557969834655523E-3</v>
      </c>
      <c r="K6669">
        <v>2.3557969834655523E-3</v>
      </c>
      <c r="L6669">
        <v>0</v>
      </c>
      <c r="M6669">
        <v>7.3000001721084118E-3</v>
      </c>
      <c r="N6669">
        <v>2037</v>
      </c>
      <c r="R6669" t="s">
        <v>241</v>
      </c>
      <c r="S6669">
        <v>0</v>
      </c>
      <c r="T6669">
        <v>0</v>
      </c>
      <c r="U6669" t="s">
        <v>242</v>
      </c>
      <c r="V6669" t="s">
        <v>376</v>
      </c>
    </row>
    <row r="6670" spans="1:22" x14ac:dyDescent="0.35">
      <c r="A6670">
        <v>26783</v>
      </c>
      <c r="B6670" t="s">
        <v>376</v>
      </c>
      <c r="C6670" t="s">
        <v>245</v>
      </c>
      <c r="D6670" t="s">
        <v>238</v>
      </c>
      <c r="E6670" t="s">
        <v>403</v>
      </c>
      <c r="F6670" t="s">
        <v>240</v>
      </c>
      <c r="G6670">
        <v>27.924583435058594</v>
      </c>
      <c r="H6670">
        <v>27.924583435058594</v>
      </c>
      <c r="I6670">
        <v>0</v>
      </c>
      <c r="J6670">
        <v>0.10403748601675034</v>
      </c>
      <c r="K6670">
        <v>0.10403748601675034</v>
      </c>
      <c r="L6670">
        <v>0</v>
      </c>
      <c r="M6670">
        <v>0.42699998617172241</v>
      </c>
      <c r="N6670">
        <v>2037</v>
      </c>
      <c r="R6670" t="s">
        <v>241</v>
      </c>
      <c r="S6670">
        <v>0</v>
      </c>
      <c r="T6670">
        <v>0</v>
      </c>
      <c r="U6670" t="s">
        <v>242</v>
      </c>
      <c r="V6670" t="s">
        <v>376</v>
      </c>
    </row>
    <row r="6671" spans="1:22" x14ac:dyDescent="0.35">
      <c r="A6671">
        <v>26784</v>
      </c>
      <c r="B6671" t="s">
        <v>377</v>
      </c>
      <c r="C6671" t="s">
        <v>70</v>
      </c>
      <c r="D6671" t="s">
        <v>238</v>
      </c>
      <c r="E6671" t="s">
        <v>403</v>
      </c>
      <c r="F6671" t="s">
        <v>240</v>
      </c>
      <c r="G6671">
        <v>1483.8580322265625</v>
      </c>
      <c r="H6671">
        <v>1483.8580322265625</v>
      </c>
      <c r="I6671">
        <v>0</v>
      </c>
      <c r="J6671">
        <v>706.49688720703125</v>
      </c>
      <c r="K6671">
        <v>706.49688720703125</v>
      </c>
      <c r="L6671">
        <v>0</v>
      </c>
      <c r="M6671">
        <v>20.569999694824219</v>
      </c>
      <c r="N6671">
        <v>2037</v>
      </c>
      <c r="R6671" t="s">
        <v>241</v>
      </c>
      <c r="S6671">
        <v>0</v>
      </c>
      <c r="T6671">
        <v>0</v>
      </c>
      <c r="U6671" t="s">
        <v>242</v>
      </c>
      <c r="V6671" t="s">
        <v>377</v>
      </c>
    </row>
    <row r="6672" spans="1:22" x14ac:dyDescent="0.35">
      <c r="A6672">
        <v>26785</v>
      </c>
      <c r="B6672" t="s">
        <v>377</v>
      </c>
      <c r="C6672" t="s">
        <v>244</v>
      </c>
      <c r="D6672" t="s">
        <v>238</v>
      </c>
      <c r="E6672" t="s">
        <v>403</v>
      </c>
      <c r="F6672" t="s">
        <v>240</v>
      </c>
      <c r="G6672">
        <v>0.52660012245178223</v>
      </c>
      <c r="H6672">
        <v>0.52660012245178223</v>
      </c>
      <c r="I6672">
        <v>0</v>
      </c>
      <c r="J6672">
        <v>2.5985862594097853E-3</v>
      </c>
      <c r="K6672">
        <v>2.5985862594097853E-3</v>
      </c>
      <c r="L6672">
        <v>0</v>
      </c>
      <c r="M6672">
        <v>7.3000001721084118E-3</v>
      </c>
      <c r="N6672">
        <v>2037</v>
      </c>
      <c r="R6672" t="s">
        <v>241</v>
      </c>
      <c r="S6672">
        <v>0</v>
      </c>
      <c r="T6672">
        <v>0</v>
      </c>
      <c r="U6672" t="s">
        <v>242</v>
      </c>
      <c r="V6672" t="s">
        <v>377</v>
      </c>
    </row>
    <row r="6673" spans="1:22" x14ac:dyDescent="0.35">
      <c r="A6673">
        <v>26786</v>
      </c>
      <c r="B6673" t="s">
        <v>377</v>
      </c>
      <c r="C6673" t="s">
        <v>245</v>
      </c>
      <c r="D6673" t="s">
        <v>238</v>
      </c>
      <c r="E6673" t="s">
        <v>403</v>
      </c>
      <c r="F6673" t="s">
        <v>240</v>
      </c>
      <c r="G6673">
        <v>30.802499771118164</v>
      </c>
      <c r="H6673">
        <v>30.802499771118164</v>
      </c>
      <c r="I6673">
        <v>0</v>
      </c>
      <c r="J6673">
        <v>0.11475961655378342</v>
      </c>
      <c r="K6673">
        <v>0.11475961655378342</v>
      </c>
      <c r="L6673">
        <v>0</v>
      </c>
      <c r="M6673">
        <v>0.42699998617172241</v>
      </c>
      <c r="N6673">
        <v>2037</v>
      </c>
      <c r="R6673" t="s">
        <v>241</v>
      </c>
      <c r="S6673">
        <v>0</v>
      </c>
      <c r="T6673">
        <v>0</v>
      </c>
      <c r="U6673" t="s">
        <v>242</v>
      </c>
      <c r="V6673" t="s">
        <v>377</v>
      </c>
    </row>
    <row r="6674" spans="1:22" x14ac:dyDescent="0.35">
      <c r="A6674">
        <v>26787</v>
      </c>
      <c r="B6674" t="s">
        <v>378</v>
      </c>
      <c r="C6674" t="s">
        <v>70</v>
      </c>
      <c r="D6674" t="s">
        <v>238</v>
      </c>
      <c r="E6674" t="s">
        <v>403</v>
      </c>
      <c r="F6674" t="s">
        <v>240</v>
      </c>
      <c r="G6674">
        <v>1473.0279541015625</v>
      </c>
      <c r="H6674">
        <v>1473.0279541015625</v>
      </c>
      <c r="I6674">
        <v>0</v>
      </c>
      <c r="J6674">
        <v>701.3404541015625</v>
      </c>
      <c r="K6674">
        <v>701.3404541015625</v>
      </c>
      <c r="L6674">
        <v>0</v>
      </c>
      <c r="M6674">
        <v>20.569999694824219</v>
      </c>
      <c r="N6674">
        <v>2037</v>
      </c>
      <c r="R6674" t="s">
        <v>241</v>
      </c>
      <c r="S6674">
        <v>0</v>
      </c>
      <c r="T6674">
        <v>0</v>
      </c>
      <c r="U6674" t="s">
        <v>242</v>
      </c>
      <c r="V6674" t="s">
        <v>378</v>
      </c>
    </row>
    <row r="6675" spans="1:22" x14ac:dyDescent="0.35">
      <c r="A6675">
        <v>26788</v>
      </c>
      <c r="B6675" t="s">
        <v>378</v>
      </c>
      <c r="C6675" t="s">
        <v>244</v>
      </c>
      <c r="D6675" t="s">
        <v>238</v>
      </c>
      <c r="E6675" t="s">
        <v>403</v>
      </c>
      <c r="F6675" t="s">
        <v>240</v>
      </c>
      <c r="G6675">
        <v>0.52275663614273071</v>
      </c>
      <c r="H6675">
        <v>0.52275663614273071</v>
      </c>
      <c r="I6675">
        <v>0</v>
      </c>
      <c r="J6675">
        <v>2.5796201080083847E-3</v>
      </c>
      <c r="K6675">
        <v>2.5796201080083847E-3</v>
      </c>
      <c r="L6675">
        <v>0</v>
      </c>
      <c r="M6675">
        <v>7.3000001721084118E-3</v>
      </c>
      <c r="N6675">
        <v>2037</v>
      </c>
      <c r="R6675" t="s">
        <v>241</v>
      </c>
      <c r="S6675">
        <v>0</v>
      </c>
      <c r="T6675">
        <v>0</v>
      </c>
      <c r="U6675" t="s">
        <v>242</v>
      </c>
      <c r="V6675" t="s">
        <v>378</v>
      </c>
    </row>
    <row r="6676" spans="1:22" x14ac:dyDescent="0.35">
      <c r="A6676">
        <v>26789</v>
      </c>
      <c r="B6676" t="s">
        <v>378</v>
      </c>
      <c r="C6676" t="s">
        <v>245</v>
      </c>
      <c r="D6676" t="s">
        <v>238</v>
      </c>
      <c r="E6676" t="s">
        <v>403</v>
      </c>
      <c r="F6676" t="s">
        <v>240</v>
      </c>
      <c r="G6676">
        <v>30.57768440246582</v>
      </c>
      <c r="H6676">
        <v>30.57768440246582</v>
      </c>
      <c r="I6676">
        <v>0</v>
      </c>
      <c r="J6676">
        <v>0.11392202973365784</v>
      </c>
      <c r="K6676">
        <v>0.11392202973365784</v>
      </c>
      <c r="L6676">
        <v>0</v>
      </c>
      <c r="M6676">
        <v>0.42699998617172241</v>
      </c>
      <c r="N6676">
        <v>2037</v>
      </c>
      <c r="R6676" t="s">
        <v>241</v>
      </c>
      <c r="S6676">
        <v>0</v>
      </c>
      <c r="T6676">
        <v>0</v>
      </c>
      <c r="U6676" t="s">
        <v>242</v>
      </c>
      <c r="V6676" t="s">
        <v>378</v>
      </c>
    </row>
    <row r="6677" spans="1:22" x14ac:dyDescent="0.35">
      <c r="A6677">
        <v>26790</v>
      </c>
      <c r="B6677" t="s">
        <v>379</v>
      </c>
      <c r="C6677" t="s">
        <v>70</v>
      </c>
      <c r="D6677" t="s">
        <v>238</v>
      </c>
      <c r="E6677" t="s">
        <v>403</v>
      </c>
      <c r="F6677" t="s">
        <v>24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20.569999694824219</v>
      </c>
      <c r="N6677">
        <v>2037</v>
      </c>
      <c r="R6677" t="s">
        <v>241</v>
      </c>
      <c r="S6677">
        <v>0</v>
      </c>
      <c r="T6677">
        <v>0</v>
      </c>
      <c r="U6677" t="s">
        <v>242</v>
      </c>
      <c r="V6677" t="s">
        <v>379</v>
      </c>
    </row>
    <row r="6678" spans="1:22" x14ac:dyDescent="0.35">
      <c r="A6678">
        <v>26791</v>
      </c>
      <c r="B6678" t="s">
        <v>379</v>
      </c>
      <c r="C6678" t="s">
        <v>244</v>
      </c>
      <c r="D6678" t="s">
        <v>238</v>
      </c>
      <c r="E6678" t="s">
        <v>403</v>
      </c>
      <c r="F6678" t="s">
        <v>24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7.3000001721084118E-3</v>
      </c>
      <c r="N6678">
        <v>2037</v>
      </c>
      <c r="R6678" t="s">
        <v>241</v>
      </c>
      <c r="S6678">
        <v>0</v>
      </c>
      <c r="T6678">
        <v>0</v>
      </c>
      <c r="U6678" t="s">
        <v>242</v>
      </c>
      <c r="V6678" t="s">
        <v>379</v>
      </c>
    </row>
    <row r="6679" spans="1:22" x14ac:dyDescent="0.35">
      <c r="A6679">
        <v>26792</v>
      </c>
      <c r="B6679" t="s">
        <v>379</v>
      </c>
      <c r="C6679" t="s">
        <v>245</v>
      </c>
      <c r="D6679" t="s">
        <v>238</v>
      </c>
      <c r="E6679" t="s">
        <v>403</v>
      </c>
      <c r="F6679" t="s">
        <v>24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.42699998617172241</v>
      </c>
      <c r="N6679">
        <v>2037</v>
      </c>
      <c r="R6679" t="s">
        <v>241</v>
      </c>
      <c r="S6679">
        <v>0</v>
      </c>
      <c r="T6679">
        <v>0</v>
      </c>
      <c r="U6679" t="s">
        <v>242</v>
      </c>
      <c r="V6679" t="s">
        <v>379</v>
      </c>
    </row>
    <row r="6680" spans="1:22" x14ac:dyDescent="0.35">
      <c r="A6680">
        <v>26793</v>
      </c>
      <c r="B6680" t="s">
        <v>380</v>
      </c>
      <c r="C6680" t="s">
        <v>70</v>
      </c>
      <c r="D6680" t="s">
        <v>238</v>
      </c>
      <c r="E6680" t="s">
        <v>403</v>
      </c>
      <c r="F6680" t="s">
        <v>24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20.569999694824219</v>
      </c>
      <c r="N6680">
        <v>2037</v>
      </c>
      <c r="R6680" t="s">
        <v>241</v>
      </c>
      <c r="S6680">
        <v>0</v>
      </c>
      <c r="T6680">
        <v>0</v>
      </c>
      <c r="U6680" t="s">
        <v>242</v>
      </c>
      <c r="V6680" t="s">
        <v>380</v>
      </c>
    </row>
    <row r="6681" spans="1:22" x14ac:dyDescent="0.35">
      <c r="A6681">
        <v>26794</v>
      </c>
      <c r="B6681" t="s">
        <v>380</v>
      </c>
      <c r="C6681" t="s">
        <v>244</v>
      </c>
      <c r="D6681" t="s">
        <v>238</v>
      </c>
      <c r="E6681" t="s">
        <v>403</v>
      </c>
      <c r="F6681" t="s">
        <v>24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7.3000001721084118E-3</v>
      </c>
      <c r="N6681">
        <v>2037</v>
      </c>
      <c r="R6681" t="s">
        <v>241</v>
      </c>
      <c r="S6681">
        <v>0</v>
      </c>
      <c r="T6681">
        <v>0</v>
      </c>
      <c r="U6681" t="s">
        <v>242</v>
      </c>
      <c r="V6681" t="s">
        <v>380</v>
      </c>
    </row>
    <row r="6682" spans="1:22" x14ac:dyDescent="0.35">
      <c r="A6682">
        <v>26795</v>
      </c>
      <c r="B6682" t="s">
        <v>380</v>
      </c>
      <c r="C6682" t="s">
        <v>245</v>
      </c>
      <c r="D6682" t="s">
        <v>238</v>
      </c>
      <c r="E6682" t="s">
        <v>403</v>
      </c>
      <c r="F6682" t="s">
        <v>24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.42699998617172241</v>
      </c>
      <c r="N6682">
        <v>2037</v>
      </c>
      <c r="R6682" t="s">
        <v>241</v>
      </c>
      <c r="S6682">
        <v>0</v>
      </c>
      <c r="T6682">
        <v>0</v>
      </c>
      <c r="U6682" t="s">
        <v>242</v>
      </c>
      <c r="V6682" t="s">
        <v>380</v>
      </c>
    </row>
    <row r="6683" spans="1:22" x14ac:dyDescent="0.35">
      <c r="A6683">
        <v>26796</v>
      </c>
      <c r="B6683" t="s">
        <v>381</v>
      </c>
      <c r="C6683" t="s">
        <v>70</v>
      </c>
      <c r="D6683" t="s">
        <v>238</v>
      </c>
      <c r="E6683" t="s">
        <v>403</v>
      </c>
      <c r="F6683" t="s">
        <v>24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20.569999694824219</v>
      </c>
      <c r="N6683">
        <v>2037</v>
      </c>
      <c r="R6683" t="s">
        <v>241</v>
      </c>
      <c r="S6683">
        <v>0</v>
      </c>
      <c r="T6683">
        <v>0</v>
      </c>
      <c r="U6683" t="s">
        <v>242</v>
      </c>
      <c r="V6683" t="s">
        <v>381</v>
      </c>
    </row>
    <row r="6684" spans="1:22" x14ac:dyDescent="0.35">
      <c r="A6684">
        <v>26797</v>
      </c>
      <c r="B6684" t="s">
        <v>381</v>
      </c>
      <c r="C6684" t="s">
        <v>244</v>
      </c>
      <c r="D6684" t="s">
        <v>238</v>
      </c>
      <c r="E6684" t="s">
        <v>403</v>
      </c>
      <c r="F6684" t="s">
        <v>24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7.3000001721084118E-3</v>
      </c>
      <c r="N6684">
        <v>2037</v>
      </c>
      <c r="R6684" t="s">
        <v>241</v>
      </c>
      <c r="S6684">
        <v>0</v>
      </c>
      <c r="T6684">
        <v>0</v>
      </c>
      <c r="U6684" t="s">
        <v>242</v>
      </c>
      <c r="V6684" t="s">
        <v>381</v>
      </c>
    </row>
    <row r="6685" spans="1:22" x14ac:dyDescent="0.35">
      <c r="A6685">
        <v>26798</v>
      </c>
      <c r="B6685" t="s">
        <v>381</v>
      </c>
      <c r="C6685" t="s">
        <v>245</v>
      </c>
      <c r="D6685" t="s">
        <v>238</v>
      </c>
      <c r="E6685" t="s">
        <v>403</v>
      </c>
      <c r="F6685" t="s">
        <v>24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.42699998617172241</v>
      </c>
      <c r="N6685">
        <v>2037</v>
      </c>
      <c r="R6685" t="s">
        <v>241</v>
      </c>
      <c r="S6685">
        <v>0</v>
      </c>
      <c r="T6685">
        <v>0</v>
      </c>
      <c r="U6685" t="s">
        <v>242</v>
      </c>
      <c r="V6685" t="s">
        <v>381</v>
      </c>
    </row>
    <row r="6686" spans="1:22" x14ac:dyDescent="0.35">
      <c r="A6686">
        <v>26799</v>
      </c>
      <c r="B6686" t="s">
        <v>382</v>
      </c>
      <c r="C6686" t="s">
        <v>70</v>
      </c>
      <c r="D6686" t="s">
        <v>238</v>
      </c>
      <c r="E6686" t="s">
        <v>403</v>
      </c>
      <c r="F6686" t="s">
        <v>24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20.569999694824219</v>
      </c>
      <c r="N6686">
        <v>2037</v>
      </c>
      <c r="R6686" t="s">
        <v>241</v>
      </c>
      <c r="S6686">
        <v>0</v>
      </c>
      <c r="T6686">
        <v>0</v>
      </c>
      <c r="U6686" t="s">
        <v>242</v>
      </c>
      <c r="V6686" t="s">
        <v>382</v>
      </c>
    </row>
    <row r="6687" spans="1:22" x14ac:dyDescent="0.35">
      <c r="A6687">
        <v>26800</v>
      </c>
      <c r="B6687" t="s">
        <v>382</v>
      </c>
      <c r="C6687" t="s">
        <v>244</v>
      </c>
      <c r="D6687" t="s">
        <v>238</v>
      </c>
      <c r="E6687" t="s">
        <v>403</v>
      </c>
      <c r="F6687" t="s">
        <v>24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7.3000001721084118E-3</v>
      </c>
      <c r="N6687">
        <v>2037</v>
      </c>
      <c r="R6687" t="s">
        <v>241</v>
      </c>
      <c r="S6687">
        <v>0</v>
      </c>
      <c r="T6687">
        <v>0</v>
      </c>
      <c r="U6687" t="s">
        <v>242</v>
      </c>
      <c r="V6687" t="s">
        <v>382</v>
      </c>
    </row>
    <row r="6688" spans="1:22" x14ac:dyDescent="0.35">
      <c r="A6688">
        <v>26801</v>
      </c>
      <c r="B6688" t="s">
        <v>382</v>
      </c>
      <c r="C6688" t="s">
        <v>245</v>
      </c>
      <c r="D6688" t="s">
        <v>238</v>
      </c>
      <c r="E6688" t="s">
        <v>403</v>
      </c>
      <c r="F6688" t="s">
        <v>24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.42699998617172241</v>
      </c>
      <c r="N6688">
        <v>2037</v>
      </c>
      <c r="R6688" t="s">
        <v>241</v>
      </c>
      <c r="S6688">
        <v>0</v>
      </c>
      <c r="T6688">
        <v>0</v>
      </c>
      <c r="U6688" t="s">
        <v>242</v>
      </c>
      <c r="V6688" t="s">
        <v>382</v>
      </c>
    </row>
    <row r="6689" spans="1:22" x14ac:dyDescent="0.35">
      <c r="A6689">
        <v>26802</v>
      </c>
      <c r="B6689" t="s">
        <v>383</v>
      </c>
      <c r="C6689" t="s">
        <v>70</v>
      </c>
      <c r="D6689" t="s">
        <v>238</v>
      </c>
      <c r="E6689" t="s">
        <v>403</v>
      </c>
      <c r="F6689" t="s">
        <v>24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20.569999694824219</v>
      </c>
      <c r="N6689">
        <v>2037</v>
      </c>
      <c r="R6689" t="s">
        <v>241</v>
      </c>
      <c r="S6689">
        <v>0</v>
      </c>
      <c r="T6689">
        <v>0</v>
      </c>
      <c r="U6689" t="s">
        <v>242</v>
      </c>
      <c r="V6689" t="s">
        <v>383</v>
      </c>
    </row>
    <row r="6690" spans="1:22" x14ac:dyDescent="0.35">
      <c r="A6690">
        <v>26803</v>
      </c>
      <c r="B6690" t="s">
        <v>383</v>
      </c>
      <c r="C6690" t="s">
        <v>244</v>
      </c>
      <c r="D6690" t="s">
        <v>238</v>
      </c>
      <c r="E6690" t="s">
        <v>403</v>
      </c>
      <c r="F6690" t="s">
        <v>24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7.3000001721084118E-3</v>
      </c>
      <c r="N6690">
        <v>2037</v>
      </c>
      <c r="R6690" t="s">
        <v>241</v>
      </c>
      <c r="S6690">
        <v>0</v>
      </c>
      <c r="T6690">
        <v>0</v>
      </c>
      <c r="U6690" t="s">
        <v>242</v>
      </c>
      <c r="V6690" t="s">
        <v>383</v>
      </c>
    </row>
    <row r="6691" spans="1:22" x14ac:dyDescent="0.35">
      <c r="A6691">
        <v>26804</v>
      </c>
      <c r="B6691" t="s">
        <v>383</v>
      </c>
      <c r="C6691" t="s">
        <v>245</v>
      </c>
      <c r="D6691" t="s">
        <v>238</v>
      </c>
      <c r="E6691" t="s">
        <v>403</v>
      </c>
      <c r="F6691" t="s">
        <v>24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.42699998617172241</v>
      </c>
      <c r="N6691">
        <v>2037</v>
      </c>
      <c r="R6691" t="s">
        <v>241</v>
      </c>
      <c r="S6691">
        <v>0</v>
      </c>
      <c r="T6691">
        <v>0</v>
      </c>
      <c r="U6691" t="s">
        <v>242</v>
      </c>
      <c r="V6691" t="s">
        <v>383</v>
      </c>
    </row>
    <row r="6692" spans="1:22" x14ac:dyDescent="0.35">
      <c r="A6692">
        <v>26805</v>
      </c>
      <c r="B6692" t="s">
        <v>384</v>
      </c>
      <c r="C6692" t="s">
        <v>70</v>
      </c>
      <c r="D6692" t="s">
        <v>238</v>
      </c>
      <c r="E6692" t="s">
        <v>403</v>
      </c>
      <c r="F6692" t="s">
        <v>24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20.569999694824219</v>
      </c>
      <c r="N6692">
        <v>2037</v>
      </c>
      <c r="R6692" t="s">
        <v>241</v>
      </c>
      <c r="S6692">
        <v>0</v>
      </c>
      <c r="T6692">
        <v>0</v>
      </c>
      <c r="U6692" t="s">
        <v>242</v>
      </c>
      <c r="V6692" t="s">
        <v>384</v>
      </c>
    </row>
    <row r="6693" spans="1:22" x14ac:dyDescent="0.35">
      <c r="A6693">
        <v>26806</v>
      </c>
      <c r="B6693" t="s">
        <v>384</v>
      </c>
      <c r="C6693" t="s">
        <v>244</v>
      </c>
      <c r="D6693" t="s">
        <v>238</v>
      </c>
      <c r="E6693" t="s">
        <v>403</v>
      </c>
      <c r="F6693" t="s">
        <v>24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7.3000001721084118E-3</v>
      </c>
      <c r="N6693">
        <v>2037</v>
      </c>
      <c r="R6693" t="s">
        <v>241</v>
      </c>
      <c r="S6693">
        <v>0</v>
      </c>
      <c r="T6693">
        <v>0</v>
      </c>
      <c r="U6693" t="s">
        <v>242</v>
      </c>
      <c r="V6693" t="s">
        <v>384</v>
      </c>
    </row>
    <row r="6694" spans="1:22" x14ac:dyDescent="0.35">
      <c r="A6694">
        <v>26807</v>
      </c>
      <c r="B6694" t="s">
        <v>384</v>
      </c>
      <c r="C6694" t="s">
        <v>245</v>
      </c>
      <c r="D6694" t="s">
        <v>238</v>
      </c>
      <c r="E6694" t="s">
        <v>403</v>
      </c>
      <c r="F6694" t="s">
        <v>24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.42699998617172241</v>
      </c>
      <c r="N6694">
        <v>2037</v>
      </c>
      <c r="R6694" t="s">
        <v>241</v>
      </c>
      <c r="S6694">
        <v>0</v>
      </c>
      <c r="T6694">
        <v>0</v>
      </c>
      <c r="U6694" t="s">
        <v>242</v>
      </c>
      <c r="V6694" t="s">
        <v>384</v>
      </c>
    </row>
    <row r="6695" spans="1:22" x14ac:dyDescent="0.35">
      <c r="A6695">
        <v>26808</v>
      </c>
      <c r="B6695" t="s">
        <v>385</v>
      </c>
      <c r="C6695" t="s">
        <v>70</v>
      </c>
      <c r="D6695" t="s">
        <v>238</v>
      </c>
      <c r="E6695" t="s">
        <v>403</v>
      </c>
      <c r="F6695" t="s">
        <v>240</v>
      </c>
      <c r="G6695">
        <v>269535.4375</v>
      </c>
      <c r="H6695">
        <v>269535.4375</v>
      </c>
      <c r="I6695">
        <v>0</v>
      </c>
      <c r="J6695">
        <v>3388.90478515625</v>
      </c>
      <c r="K6695">
        <v>3388.90478515625</v>
      </c>
      <c r="L6695">
        <v>0</v>
      </c>
      <c r="M6695">
        <v>117</v>
      </c>
      <c r="N6695">
        <v>2037</v>
      </c>
      <c r="R6695" t="s">
        <v>241</v>
      </c>
      <c r="S6695">
        <v>0</v>
      </c>
      <c r="T6695">
        <v>0</v>
      </c>
      <c r="U6695" t="s">
        <v>242</v>
      </c>
      <c r="V6695" t="s">
        <v>385</v>
      </c>
    </row>
    <row r="6696" spans="1:22" x14ac:dyDescent="0.35">
      <c r="A6696">
        <v>26809</v>
      </c>
      <c r="B6696" t="s">
        <v>385</v>
      </c>
      <c r="C6696" t="s">
        <v>244</v>
      </c>
      <c r="D6696" t="s">
        <v>238</v>
      </c>
      <c r="E6696" t="s">
        <v>403</v>
      </c>
      <c r="F6696" t="s">
        <v>240</v>
      </c>
      <c r="G6696">
        <v>322.52105712890625</v>
      </c>
      <c r="H6696">
        <v>322.52105712890625</v>
      </c>
      <c r="I6696">
        <v>0</v>
      </c>
      <c r="J6696">
        <v>13.023406028747559</v>
      </c>
      <c r="K6696">
        <v>13.023406028747559</v>
      </c>
      <c r="L6696">
        <v>0</v>
      </c>
      <c r="M6696">
        <v>0.14000000059604645</v>
      </c>
      <c r="N6696">
        <v>2037</v>
      </c>
      <c r="R6696" t="s">
        <v>241</v>
      </c>
      <c r="S6696">
        <v>0</v>
      </c>
      <c r="T6696">
        <v>0</v>
      </c>
      <c r="U6696" t="s">
        <v>242</v>
      </c>
      <c r="V6696" t="s">
        <v>385</v>
      </c>
    </row>
    <row r="6697" spans="1:22" x14ac:dyDescent="0.35">
      <c r="A6697">
        <v>26810</v>
      </c>
      <c r="B6697" t="s">
        <v>385</v>
      </c>
      <c r="C6697" t="s">
        <v>245</v>
      </c>
      <c r="D6697" t="s">
        <v>238</v>
      </c>
      <c r="E6697" t="s">
        <v>403</v>
      </c>
      <c r="F6697" t="s">
        <v>240</v>
      </c>
      <c r="G6697">
        <v>115.18608856201172</v>
      </c>
      <c r="H6697">
        <v>115.18608856201172</v>
      </c>
      <c r="I6697">
        <v>0</v>
      </c>
      <c r="J6697">
        <v>0.42914411425590515</v>
      </c>
      <c r="K6697">
        <v>0.42914411425590515</v>
      </c>
      <c r="L6697">
        <v>0</v>
      </c>
      <c r="M6697">
        <v>5.000000074505806E-2</v>
      </c>
      <c r="N6697">
        <v>2037</v>
      </c>
      <c r="R6697" t="s">
        <v>241</v>
      </c>
      <c r="S6697">
        <v>0</v>
      </c>
      <c r="T6697">
        <v>0</v>
      </c>
      <c r="U6697" t="s">
        <v>242</v>
      </c>
      <c r="V6697" t="s">
        <v>385</v>
      </c>
    </row>
    <row r="6698" spans="1:22" x14ac:dyDescent="0.35">
      <c r="A6698">
        <v>26811</v>
      </c>
      <c r="B6698" t="s">
        <v>386</v>
      </c>
      <c r="C6698" t="s">
        <v>70</v>
      </c>
      <c r="D6698" t="s">
        <v>238</v>
      </c>
      <c r="E6698" t="s">
        <v>403</v>
      </c>
      <c r="F6698" t="s">
        <v>240</v>
      </c>
      <c r="G6698">
        <v>152090.21875</v>
      </c>
      <c r="H6698">
        <v>152090.21875</v>
      </c>
      <c r="I6698">
        <v>0</v>
      </c>
      <c r="J6698">
        <v>-98170.2109375</v>
      </c>
      <c r="K6698">
        <v>-98170.2109375</v>
      </c>
      <c r="L6698">
        <v>0</v>
      </c>
      <c r="M6698">
        <v>11.699999809265137</v>
      </c>
      <c r="N6698">
        <v>2037</v>
      </c>
      <c r="R6698" t="s">
        <v>241</v>
      </c>
      <c r="S6698">
        <v>0</v>
      </c>
      <c r="T6698">
        <v>0</v>
      </c>
      <c r="U6698" t="s">
        <v>242</v>
      </c>
      <c r="V6698" t="s">
        <v>387</v>
      </c>
    </row>
    <row r="6699" spans="1:22" x14ac:dyDescent="0.35">
      <c r="A6699">
        <v>26812</v>
      </c>
      <c r="B6699" t="s">
        <v>386</v>
      </c>
      <c r="C6699" t="s">
        <v>244</v>
      </c>
      <c r="D6699" t="s">
        <v>238</v>
      </c>
      <c r="E6699" t="s">
        <v>403</v>
      </c>
      <c r="F6699" t="s">
        <v>240</v>
      </c>
      <c r="G6699">
        <v>181.98828125</v>
      </c>
      <c r="H6699">
        <v>181.98828125</v>
      </c>
      <c r="I6699">
        <v>0</v>
      </c>
      <c r="J6699">
        <v>8.8847408294677734</v>
      </c>
      <c r="K6699">
        <v>8.8847408294677734</v>
      </c>
      <c r="L6699">
        <v>0</v>
      </c>
      <c r="M6699">
        <v>1.4000000432133675E-2</v>
      </c>
      <c r="N6699">
        <v>2037</v>
      </c>
      <c r="R6699" t="s">
        <v>241</v>
      </c>
      <c r="S6699">
        <v>0</v>
      </c>
      <c r="T6699">
        <v>0</v>
      </c>
      <c r="U6699" t="s">
        <v>242</v>
      </c>
      <c r="V6699" t="s">
        <v>387</v>
      </c>
    </row>
    <row r="6700" spans="1:22" x14ac:dyDescent="0.35">
      <c r="A6700">
        <v>26813</v>
      </c>
      <c r="B6700" t="s">
        <v>386</v>
      </c>
      <c r="C6700" t="s">
        <v>245</v>
      </c>
      <c r="D6700" t="s">
        <v>238</v>
      </c>
      <c r="E6700" t="s">
        <v>403</v>
      </c>
      <c r="F6700" t="s">
        <v>240</v>
      </c>
      <c r="G6700">
        <v>66.945693969726563</v>
      </c>
      <c r="H6700">
        <v>66.945693969726563</v>
      </c>
      <c r="I6700">
        <v>0</v>
      </c>
      <c r="J6700">
        <v>0.24941684305667877</v>
      </c>
      <c r="K6700">
        <v>0.24941684305667877</v>
      </c>
      <c r="L6700">
        <v>0</v>
      </c>
      <c r="M6700">
        <v>5.1500000990927219E-3</v>
      </c>
      <c r="N6700">
        <v>2037</v>
      </c>
      <c r="R6700" t="s">
        <v>241</v>
      </c>
      <c r="S6700">
        <v>0</v>
      </c>
      <c r="T6700">
        <v>0</v>
      </c>
      <c r="U6700" t="s">
        <v>242</v>
      </c>
      <c r="V6700" t="s">
        <v>387</v>
      </c>
    </row>
    <row r="6701" spans="1:22" x14ac:dyDescent="0.35">
      <c r="A6701">
        <v>26814</v>
      </c>
      <c r="B6701" t="s">
        <v>388</v>
      </c>
      <c r="C6701" t="s">
        <v>70</v>
      </c>
      <c r="D6701" t="s">
        <v>238</v>
      </c>
      <c r="E6701" t="s">
        <v>403</v>
      </c>
      <c r="F6701" t="s">
        <v>240</v>
      </c>
      <c r="G6701">
        <v>269774.875</v>
      </c>
      <c r="H6701">
        <v>269774.875</v>
      </c>
      <c r="I6701">
        <v>0</v>
      </c>
      <c r="J6701">
        <v>3391.915283203125</v>
      </c>
      <c r="K6701">
        <v>3391.915283203125</v>
      </c>
      <c r="L6701">
        <v>0</v>
      </c>
      <c r="M6701">
        <v>117</v>
      </c>
      <c r="N6701">
        <v>2037</v>
      </c>
      <c r="R6701" t="s">
        <v>241</v>
      </c>
      <c r="S6701">
        <v>0</v>
      </c>
      <c r="T6701">
        <v>0</v>
      </c>
      <c r="U6701" t="s">
        <v>242</v>
      </c>
      <c r="V6701" t="s">
        <v>388</v>
      </c>
    </row>
    <row r="6702" spans="1:22" x14ac:dyDescent="0.35">
      <c r="A6702">
        <v>26815</v>
      </c>
      <c r="B6702" t="s">
        <v>388</v>
      </c>
      <c r="C6702" t="s">
        <v>244</v>
      </c>
      <c r="D6702" t="s">
        <v>238</v>
      </c>
      <c r="E6702" t="s">
        <v>403</v>
      </c>
      <c r="F6702" t="s">
        <v>240</v>
      </c>
      <c r="G6702">
        <v>322.80755615234375</v>
      </c>
      <c r="H6702">
        <v>322.80755615234375</v>
      </c>
      <c r="I6702">
        <v>0</v>
      </c>
      <c r="J6702">
        <v>13.205854415893555</v>
      </c>
      <c r="K6702">
        <v>13.205854415893555</v>
      </c>
      <c r="L6702">
        <v>0</v>
      </c>
      <c r="M6702">
        <v>0.14000000059604645</v>
      </c>
      <c r="N6702">
        <v>2037</v>
      </c>
      <c r="R6702" t="s">
        <v>241</v>
      </c>
      <c r="S6702">
        <v>0</v>
      </c>
      <c r="T6702">
        <v>0</v>
      </c>
      <c r="U6702" t="s">
        <v>242</v>
      </c>
      <c r="V6702" t="s">
        <v>388</v>
      </c>
    </row>
    <row r="6703" spans="1:22" x14ac:dyDescent="0.35">
      <c r="A6703">
        <v>26816</v>
      </c>
      <c r="B6703" t="s">
        <v>388</v>
      </c>
      <c r="C6703" t="s">
        <v>245</v>
      </c>
      <c r="D6703" t="s">
        <v>238</v>
      </c>
      <c r="E6703" t="s">
        <v>403</v>
      </c>
      <c r="F6703" t="s">
        <v>240</v>
      </c>
      <c r="G6703">
        <v>115.28840637207031</v>
      </c>
      <c r="H6703">
        <v>115.28840637207031</v>
      </c>
      <c r="I6703">
        <v>0</v>
      </c>
      <c r="J6703">
        <v>0.42952534556388855</v>
      </c>
      <c r="K6703">
        <v>0.42952534556388855</v>
      </c>
      <c r="L6703">
        <v>0</v>
      </c>
      <c r="M6703">
        <v>5.000000074505806E-2</v>
      </c>
      <c r="N6703">
        <v>2037</v>
      </c>
      <c r="R6703" t="s">
        <v>241</v>
      </c>
      <c r="S6703">
        <v>0</v>
      </c>
      <c r="T6703">
        <v>0</v>
      </c>
      <c r="U6703" t="s">
        <v>242</v>
      </c>
      <c r="V6703" t="s">
        <v>388</v>
      </c>
    </row>
    <row r="6704" spans="1:22" x14ac:dyDescent="0.35">
      <c r="A6704">
        <v>26817</v>
      </c>
      <c r="B6704" t="s">
        <v>389</v>
      </c>
      <c r="C6704" t="s">
        <v>70</v>
      </c>
      <c r="D6704" t="s">
        <v>238</v>
      </c>
      <c r="E6704" t="s">
        <v>403</v>
      </c>
      <c r="F6704" t="s">
        <v>240</v>
      </c>
      <c r="G6704">
        <v>273090.75</v>
      </c>
      <c r="H6704">
        <v>273090.75</v>
      </c>
      <c r="I6704">
        <v>0</v>
      </c>
      <c r="J6704">
        <v>3433.606201171875</v>
      </c>
      <c r="K6704">
        <v>3433.606201171875</v>
      </c>
      <c r="L6704">
        <v>0</v>
      </c>
      <c r="M6704">
        <v>117</v>
      </c>
      <c r="N6704">
        <v>2037</v>
      </c>
      <c r="R6704" t="s">
        <v>241</v>
      </c>
      <c r="S6704">
        <v>0</v>
      </c>
      <c r="T6704">
        <v>0</v>
      </c>
      <c r="U6704" t="s">
        <v>242</v>
      </c>
      <c r="V6704" t="s">
        <v>389</v>
      </c>
    </row>
    <row r="6705" spans="1:22" x14ac:dyDescent="0.35">
      <c r="A6705">
        <v>26818</v>
      </c>
      <c r="B6705" t="s">
        <v>389</v>
      </c>
      <c r="C6705" t="s">
        <v>244</v>
      </c>
      <c r="D6705" t="s">
        <v>238</v>
      </c>
      <c r="E6705" t="s">
        <v>403</v>
      </c>
      <c r="F6705" t="s">
        <v>240</v>
      </c>
      <c r="G6705">
        <v>326.7752685546875</v>
      </c>
      <c r="H6705">
        <v>326.7752685546875</v>
      </c>
      <c r="I6705">
        <v>0</v>
      </c>
      <c r="J6705">
        <v>13.638996124267578</v>
      </c>
      <c r="K6705">
        <v>13.638996124267578</v>
      </c>
      <c r="L6705">
        <v>0</v>
      </c>
      <c r="M6705">
        <v>0.14000000059604645</v>
      </c>
      <c r="N6705">
        <v>2037</v>
      </c>
      <c r="R6705" t="s">
        <v>241</v>
      </c>
      <c r="S6705">
        <v>0</v>
      </c>
      <c r="T6705">
        <v>0</v>
      </c>
      <c r="U6705" t="s">
        <v>242</v>
      </c>
      <c r="V6705" t="s">
        <v>389</v>
      </c>
    </row>
    <row r="6706" spans="1:22" x14ac:dyDescent="0.35">
      <c r="A6706">
        <v>26819</v>
      </c>
      <c r="B6706" t="s">
        <v>389</v>
      </c>
      <c r="C6706" t="s">
        <v>245</v>
      </c>
      <c r="D6706" t="s">
        <v>238</v>
      </c>
      <c r="E6706" t="s">
        <v>403</v>
      </c>
      <c r="F6706" t="s">
        <v>240</v>
      </c>
      <c r="G6706">
        <v>116.70545196533203</v>
      </c>
      <c r="H6706">
        <v>116.70545196533203</v>
      </c>
      <c r="I6706">
        <v>0</v>
      </c>
      <c r="J6706">
        <v>0.43480473756790161</v>
      </c>
      <c r="K6706">
        <v>0.43480473756790161</v>
      </c>
      <c r="L6706">
        <v>0</v>
      </c>
      <c r="M6706">
        <v>5.000000074505806E-2</v>
      </c>
      <c r="N6706">
        <v>2037</v>
      </c>
      <c r="R6706" t="s">
        <v>241</v>
      </c>
      <c r="S6706">
        <v>0</v>
      </c>
      <c r="T6706">
        <v>0</v>
      </c>
      <c r="U6706" t="s">
        <v>242</v>
      </c>
      <c r="V6706" t="s">
        <v>389</v>
      </c>
    </row>
    <row r="6707" spans="1:22" x14ac:dyDescent="0.35">
      <c r="A6707">
        <v>28161</v>
      </c>
      <c r="B6707" t="s">
        <v>237</v>
      </c>
      <c r="C6707" t="s">
        <v>70</v>
      </c>
      <c r="D6707" t="s">
        <v>238</v>
      </c>
      <c r="E6707" t="s">
        <v>404</v>
      </c>
      <c r="F6707" t="s">
        <v>24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117</v>
      </c>
      <c r="N6707">
        <v>2038</v>
      </c>
      <c r="R6707" t="s">
        <v>241</v>
      </c>
      <c r="S6707">
        <v>0</v>
      </c>
      <c r="T6707">
        <v>0</v>
      </c>
      <c r="U6707" t="s">
        <v>242</v>
      </c>
      <c r="V6707" t="s">
        <v>243</v>
      </c>
    </row>
    <row r="6708" spans="1:22" x14ac:dyDescent="0.35">
      <c r="A6708">
        <v>28162</v>
      </c>
      <c r="B6708" t="s">
        <v>237</v>
      </c>
      <c r="C6708" t="s">
        <v>244</v>
      </c>
      <c r="D6708" t="s">
        <v>238</v>
      </c>
      <c r="E6708" t="s">
        <v>404</v>
      </c>
      <c r="F6708" t="s">
        <v>24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.14000000059604645</v>
      </c>
      <c r="N6708">
        <v>2038</v>
      </c>
      <c r="R6708" t="s">
        <v>241</v>
      </c>
      <c r="S6708">
        <v>0</v>
      </c>
      <c r="T6708">
        <v>0</v>
      </c>
      <c r="U6708" t="s">
        <v>242</v>
      </c>
      <c r="V6708" t="s">
        <v>243</v>
      </c>
    </row>
    <row r="6709" spans="1:22" x14ac:dyDescent="0.35">
      <c r="A6709">
        <v>28163</v>
      </c>
      <c r="B6709" t="s">
        <v>237</v>
      </c>
      <c r="C6709" t="s">
        <v>245</v>
      </c>
      <c r="D6709" t="s">
        <v>238</v>
      </c>
      <c r="E6709" t="s">
        <v>404</v>
      </c>
      <c r="F6709" t="s">
        <v>24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5.000000074505806E-2</v>
      </c>
      <c r="N6709">
        <v>2038</v>
      </c>
      <c r="R6709" t="s">
        <v>241</v>
      </c>
      <c r="S6709">
        <v>0</v>
      </c>
      <c r="T6709">
        <v>0</v>
      </c>
      <c r="U6709" t="s">
        <v>242</v>
      </c>
      <c r="V6709" t="s">
        <v>243</v>
      </c>
    </row>
    <row r="6710" spans="1:22" x14ac:dyDescent="0.35">
      <c r="A6710">
        <v>28164</v>
      </c>
      <c r="B6710" t="s">
        <v>246</v>
      </c>
      <c r="C6710" t="s">
        <v>70</v>
      </c>
      <c r="D6710" t="s">
        <v>238</v>
      </c>
      <c r="E6710" t="s">
        <v>404</v>
      </c>
      <c r="F6710" t="s">
        <v>24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205.69999694824219</v>
      </c>
      <c r="N6710">
        <v>2038</v>
      </c>
      <c r="R6710" t="s">
        <v>241</v>
      </c>
      <c r="S6710">
        <v>0</v>
      </c>
      <c r="T6710">
        <v>0</v>
      </c>
      <c r="U6710" t="s">
        <v>242</v>
      </c>
      <c r="V6710" t="s">
        <v>247</v>
      </c>
    </row>
    <row r="6711" spans="1:22" x14ac:dyDescent="0.35">
      <c r="A6711">
        <v>28165</v>
      </c>
      <c r="B6711" t="s">
        <v>246</v>
      </c>
      <c r="C6711" t="s">
        <v>244</v>
      </c>
      <c r="D6711" t="s">
        <v>238</v>
      </c>
      <c r="E6711" t="s">
        <v>404</v>
      </c>
      <c r="F6711" t="s">
        <v>24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7.0000000298023224E-2</v>
      </c>
      <c r="N6711">
        <v>2038</v>
      </c>
      <c r="R6711" t="s">
        <v>241</v>
      </c>
      <c r="S6711">
        <v>0</v>
      </c>
      <c r="T6711">
        <v>0</v>
      </c>
      <c r="U6711" t="s">
        <v>242</v>
      </c>
      <c r="V6711" t="s">
        <v>247</v>
      </c>
    </row>
    <row r="6712" spans="1:22" x14ac:dyDescent="0.35">
      <c r="A6712">
        <v>28166</v>
      </c>
      <c r="B6712" t="s">
        <v>246</v>
      </c>
      <c r="C6712" t="s">
        <v>245</v>
      </c>
      <c r="D6712" t="s">
        <v>238</v>
      </c>
      <c r="E6712" t="s">
        <v>404</v>
      </c>
      <c r="F6712" t="s">
        <v>24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4.2699999809265137</v>
      </c>
      <c r="N6712">
        <v>2038</v>
      </c>
      <c r="R6712" t="s">
        <v>241</v>
      </c>
      <c r="S6712">
        <v>0</v>
      </c>
      <c r="T6712">
        <v>0</v>
      </c>
      <c r="U6712" t="s">
        <v>242</v>
      </c>
      <c r="V6712" t="s">
        <v>247</v>
      </c>
    </row>
    <row r="6713" spans="1:22" x14ac:dyDescent="0.35">
      <c r="A6713">
        <v>28167</v>
      </c>
      <c r="B6713" t="s">
        <v>248</v>
      </c>
      <c r="C6713" t="s">
        <v>70</v>
      </c>
      <c r="D6713" t="s">
        <v>238</v>
      </c>
      <c r="E6713" t="s">
        <v>404</v>
      </c>
      <c r="F6713" t="s">
        <v>24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205.69999694824219</v>
      </c>
      <c r="N6713">
        <v>2038</v>
      </c>
      <c r="R6713" t="s">
        <v>241</v>
      </c>
      <c r="S6713">
        <v>0</v>
      </c>
      <c r="T6713">
        <v>0</v>
      </c>
      <c r="U6713" t="s">
        <v>242</v>
      </c>
      <c r="V6713" t="s">
        <v>249</v>
      </c>
    </row>
    <row r="6714" spans="1:22" x14ac:dyDescent="0.35">
      <c r="A6714">
        <v>28168</v>
      </c>
      <c r="B6714" t="s">
        <v>248</v>
      </c>
      <c r="C6714" t="s">
        <v>244</v>
      </c>
      <c r="D6714" t="s">
        <v>238</v>
      </c>
      <c r="E6714" t="s">
        <v>404</v>
      </c>
      <c r="F6714" t="s">
        <v>24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7.0000000298023224E-2</v>
      </c>
      <c r="N6714">
        <v>2038</v>
      </c>
      <c r="R6714" t="s">
        <v>241</v>
      </c>
      <c r="S6714">
        <v>0</v>
      </c>
      <c r="T6714">
        <v>0</v>
      </c>
      <c r="U6714" t="s">
        <v>242</v>
      </c>
      <c r="V6714" t="s">
        <v>249</v>
      </c>
    </row>
    <row r="6715" spans="1:22" x14ac:dyDescent="0.35">
      <c r="A6715">
        <v>28169</v>
      </c>
      <c r="B6715" t="s">
        <v>248</v>
      </c>
      <c r="C6715" t="s">
        <v>245</v>
      </c>
      <c r="D6715" t="s">
        <v>238</v>
      </c>
      <c r="E6715" t="s">
        <v>404</v>
      </c>
      <c r="F6715" t="s">
        <v>24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4.2699999809265137</v>
      </c>
      <c r="N6715">
        <v>2038</v>
      </c>
      <c r="R6715" t="s">
        <v>241</v>
      </c>
      <c r="S6715">
        <v>0</v>
      </c>
      <c r="T6715">
        <v>0</v>
      </c>
      <c r="U6715" t="s">
        <v>242</v>
      </c>
      <c r="V6715" t="s">
        <v>249</v>
      </c>
    </row>
    <row r="6716" spans="1:22" x14ac:dyDescent="0.35">
      <c r="A6716">
        <v>28170</v>
      </c>
      <c r="B6716" t="s">
        <v>250</v>
      </c>
      <c r="C6716" t="s">
        <v>70</v>
      </c>
      <c r="D6716" t="s">
        <v>238</v>
      </c>
      <c r="E6716" t="s">
        <v>404</v>
      </c>
      <c r="F6716" t="s">
        <v>240</v>
      </c>
      <c r="G6716">
        <v>2712068.75</v>
      </c>
      <c r="H6716">
        <v>2712068.75</v>
      </c>
      <c r="I6716">
        <v>0</v>
      </c>
      <c r="J6716">
        <v>34614.5546875</v>
      </c>
      <c r="K6716">
        <v>34614.5546875</v>
      </c>
      <c r="L6716">
        <v>0</v>
      </c>
      <c r="M6716">
        <v>122</v>
      </c>
      <c r="N6716">
        <v>2038</v>
      </c>
      <c r="R6716" t="s">
        <v>241</v>
      </c>
      <c r="S6716">
        <v>0</v>
      </c>
      <c r="T6716">
        <v>0</v>
      </c>
      <c r="U6716" t="s">
        <v>242</v>
      </c>
      <c r="V6716" t="s">
        <v>250</v>
      </c>
    </row>
    <row r="6717" spans="1:22" x14ac:dyDescent="0.35">
      <c r="A6717">
        <v>28171</v>
      </c>
      <c r="B6717" t="s">
        <v>250</v>
      </c>
      <c r="C6717" t="s">
        <v>244</v>
      </c>
      <c r="D6717" t="s">
        <v>238</v>
      </c>
      <c r="E6717" t="s">
        <v>404</v>
      </c>
      <c r="F6717" t="s">
        <v>240</v>
      </c>
      <c r="G6717">
        <v>12.448840141296387</v>
      </c>
      <c r="H6717">
        <v>12.448840141296387</v>
      </c>
      <c r="I6717">
        <v>0</v>
      </c>
      <c r="J6717">
        <v>0.59651839733123779</v>
      </c>
      <c r="K6717">
        <v>0.59651839733123779</v>
      </c>
      <c r="L6717">
        <v>0</v>
      </c>
      <c r="M6717">
        <v>5.6000001495704055E-4</v>
      </c>
      <c r="N6717">
        <v>2038</v>
      </c>
      <c r="R6717" t="s">
        <v>241</v>
      </c>
      <c r="S6717">
        <v>0</v>
      </c>
      <c r="T6717">
        <v>0</v>
      </c>
      <c r="U6717" t="s">
        <v>242</v>
      </c>
      <c r="V6717" t="s">
        <v>250</v>
      </c>
    </row>
    <row r="6718" spans="1:22" x14ac:dyDescent="0.35">
      <c r="A6718">
        <v>28172</v>
      </c>
      <c r="B6718" t="s">
        <v>250</v>
      </c>
      <c r="C6718" t="s">
        <v>245</v>
      </c>
      <c r="D6718" t="s">
        <v>238</v>
      </c>
      <c r="E6718" t="s">
        <v>404</v>
      </c>
      <c r="F6718" t="s">
        <v>240</v>
      </c>
      <c r="G6718">
        <v>167.17013549804688</v>
      </c>
      <c r="H6718">
        <v>167.17013549804688</v>
      </c>
      <c r="I6718">
        <v>0</v>
      </c>
      <c r="J6718">
        <v>0.63519287109375</v>
      </c>
      <c r="K6718">
        <v>0.63519287109375</v>
      </c>
      <c r="L6718">
        <v>0</v>
      </c>
      <c r="M6718">
        <v>7.519999984651804E-3</v>
      </c>
      <c r="N6718">
        <v>2038</v>
      </c>
      <c r="R6718" t="s">
        <v>241</v>
      </c>
      <c r="S6718">
        <v>0</v>
      </c>
      <c r="T6718">
        <v>0</v>
      </c>
      <c r="U6718" t="s">
        <v>242</v>
      </c>
      <c r="V6718" t="s">
        <v>250</v>
      </c>
    </row>
    <row r="6719" spans="1:22" x14ac:dyDescent="0.35">
      <c r="A6719">
        <v>28173</v>
      </c>
      <c r="B6719" t="s">
        <v>251</v>
      </c>
      <c r="C6719" t="s">
        <v>70</v>
      </c>
      <c r="D6719" t="s">
        <v>238</v>
      </c>
      <c r="E6719" t="s">
        <v>404</v>
      </c>
      <c r="F6719" t="s">
        <v>240</v>
      </c>
      <c r="G6719">
        <v>2712068.75</v>
      </c>
      <c r="H6719">
        <v>2712068.75</v>
      </c>
      <c r="I6719">
        <v>0</v>
      </c>
      <c r="J6719">
        <v>34614.5546875</v>
      </c>
      <c r="K6719">
        <v>34614.5546875</v>
      </c>
      <c r="L6719">
        <v>0</v>
      </c>
      <c r="M6719">
        <v>122</v>
      </c>
      <c r="N6719">
        <v>2038</v>
      </c>
      <c r="R6719" t="s">
        <v>241</v>
      </c>
      <c r="S6719">
        <v>0</v>
      </c>
      <c r="T6719">
        <v>0</v>
      </c>
      <c r="U6719" t="s">
        <v>242</v>
      </c>
      <c r="V6719" t="s">
        <v>251</v>
      </c>
    </row>
    <row r="6720" spans="1:22" x14ac:dyDescent="0.35">
      <c r="A6720">
        <v>28174</v>
      </c>
      <c r="B6720" t="s">
        <v>251</v>
      </c>
      <c r="C6720" t="s">
        <v>244</v>
      </c>
      <c r="D6720" t="s">
        <v>238</v>
      </c>
      <c r="E6720" t="s">
        <v>404</v>
      </c>
      <c r="F6720" t="s">
        <v>240</v>
      </c>
      <c r="G6720">
        <v>12.448840141296387</v>
      </c>
      <c r="H6720">
        <v>12.448840141296387</v>
      </c>
      <c r="I6720">
        <v>0</v>
      </c>
      <c r="J6720">
        <v>0.59651839733123779</v>
      </c>
      <c r="K6720">
        <v>0.59651839733123779</v>
      </c>
      <c r="L6720">
        <v>0</v>
      </c>
      <c r="M6720">
        <v>5.6000001495704055E-4</v>
      </c>
      <c r="N6720">
        <v>2038</v>
      </c>
      <c r="R6720" t="s">
        <v>241</v>
      </c>
      <c r="S6720">
        <v>0</v>
      </c>
      <c r="T6720">
        <v>0</v>
      </c>
      <c r="U6720" t="s">
        <v>242</v>
      </c>
      <c r="V6720" t="s">
        <v>251</v>
      </c>
    </row>
    <row r="6721" spans="1:22" x14ac:dyDescent="0.35">
      <c r="A6721">
        <v>28175</v>
      </c>
      <c r="B6721" t="s">
        <v>251</v>
      </c>
      <c r="C6721" t="s">
        <v>245</v>
      </c>
      <c r="D6721" t="s">
        <v>238</v>
      </c>
      <c r="E6721" t="s">
        <v>404</v>
      </c>
      <c r="F6721" t="s">
        <v>240</v>
      </c>
      <c r="G6721">
        <v>167.17013549804688</v>
      </c>
      <c r="H6721">
        <v>167.17013549804688</v>
      </c>
      <c r="I6721">
        <v>0</v>
      </c>
      <c r="J6721">
        <v>0.63519287109375</v>
      </c>
      <c r="K6721">
        <v>0.63519287109375</v>
      </c>
      <c r="L6721">
        <v>0</v>
      </c>
      <c r="M6721">
        <v>7.519999984651804E-3</v>
      </c>
      <c r="N6721">
        <v>2038</v>
      </c>
      <c r="R6721" t="s">
        <v>241</v>
      </c>
      <c r="S6721">
        <v>0</v>
      </c>
      <c r="T6721">
        <v>0</v>
      </c>
      <c r="U6721" t="s">
        <v>242</v>
      </c>
      <c r="V6721" t="s">
        <v>251</v>
      </c>
    </row>
    <row r="6722" spans="1:22" x14ac:dyDescent="0.35">
      <c r="A6722">
        <v>28176</v>
      </c>
      <c r="B6722" t="s">
        <v>252</v>
      </c>
      <c r="C6722" t="s">
        <v>70</v>
      </c>
      <c r="D6722" t="s">
        <v>238</v>
      </c>
      <c r="E6722" t="s">
        <v>404</v>
      </c>
      <c r="F6722" t="s">
        <v>240</v>
      </c>
      <c r="G6722">
        <v>2712068.75</v>
      </c>
      <c r="H6722">
        <v>2712068.75</v>
      </c>
      <c r="I6722">
        <v>0</v>
      </c>
      <c r="J6722">
        <v>34614.5546875</v>
      </c>
      <c r="K6722">
        <v>34614.5546875</v>
      </c>
      <c r="L6722">
        <v>0</v>
      </c>
      <c r="M6722">
        <v>122</v>
      </c>
      <c r="N6722">
        <v>2038</v>
      </c>
      <c r="R6722" t="s">
        <v>241</v>
      </c>
      <c r="S6722">
        <v>0</v>
      </c>
      <c r="T6722">
        <v>0</v>
      </c>
      <c r="U6722" t="s">
        <v>242</v>
      </c>
      <c r="V6722" t="s">
        <v>252</v>
      </c>
    </row>
    <row r="6723" spans="1:22" x14ac:dyDescent="0.35">
      <c r="A6723">
        <v>28177</v>
      </c>
      <c r="B6723" t="s">
        <v>252</v>
      </c>
      <c r="C6723" t="s">
        <v>244</v>
      </c>
      <c r="D6723" t="s">
        <v>238</v>
      </c>
      <c r="E6723" t="s">
        <v>404</v>
      </c>
      <c r="F6723" t="s">
        <v>240</v>
      </c>
      <c r="G6723">
        <v>12.448840141296387</v>
      </c>
      <c r="H6723">
        <v>12.448840141296387</v>
      </c>
      <c r="I6723">
        <v>0</v>
      </c>
      <c r="J6723">
        <v>0.59651839733123779</v>
      </c>
      <c r="K6723">
        <v>0.59651839733123779</v>
      </c>
      <c r="L6723">
        <v>0</v>
      </c>
      <c r="M6723">
        <v>5.6000001495704055E-4</v>
      </c>
      <c r="N6723">
        <v>2038</v>
      </c>
      <c r="R6723" t="s">
        <v>241</v>
      </c>
      <c r="S6723">
        <v>0</v>
      </c>
      <c r="T6723">
        <v>0</v>
      </c>
      <c r="U6723" t="s">
        <v>242</v>
      </c>
      <c r="V6723" t="s">
        <v>252</v>
      </c>
    </row>
    <row r="6724" spans="1:22" x14ac:dyDescent="0.35">
      <c r="A6724">
        <v>28178</v>
      </c>
      <c r="B6724" t="s">
        <v>252</v>
      </c>
      <c r="C6724" t="s">
        <v>245</v>
      </c>
      <c r="D6724" t="s">
        <v>238</v>
      </c>
      <c r="E6724" t="s">
        <v>404</v>
      </c>
      <c r="F6724" t="s">
        <v>240</v>
      </c>
      <c r="G6724">
        <v>167.17013549804688</v>
      </c>
      <c r="H6724">
        <v>167.17013549804688</v>
      </c>
      <c r="I6724">
        <v>0</v>
      </c>
      <c r="J6724">
        <v>0.63519287109375</v>
      </c>
      <c r="K6724">
        <v>0.63519287109375</v>
      </c>
      <c r="L6724">
        <v>0</v>
      </c>
      <c r="M6724">
        <v>7.519999984651804E-3</v>
      </c>
      <c r="N6724">
        <v>2038</v>
      </c>
      <c r="R6724" t="s">
        <v>241</v>
      </c>
      <c r="S6724">
        <v>0</v>
      </c>
      <c r="T6724">
        <v>0</v>
      </c>
      <c r="U6724" t="s">
        <v>242</v>
      </c>
      <c r="V6724" t="s">
        <v>252</v>
      </c>
    </row>
    <row r="6725" spans="1:22" x14ac:dyDescent="0.35">
      <c r="A6725">
        <v>28179</v>
      </c>
      <c r="B6725" t="s">
        <v>253</v>
      </c>
      <c r="C6725" t="s">
        <v>70</v>
      </c>
      <c r="D6725" t="s">
        <v>238</v>
      </c>
      <c r="E6725" t="s">
        <v>404</v>
      </c>
      <c r="F6725" t="s">
        <v>240</v>
      </c>
      <c r="G6725">
        <v>2712068.75</v>
      </c>
      <c r="H6725">
        <v>2712068.75</v>
      </c>
      <c r="I6725">
        <v>0</v>
      </c>
      <c r="J6725">
        <v>34614.5546875</v>
      </c>
      <c r="K6725">
        <v>34614.5546875</v>
      </c>
      <c r="L6725">
        <v>0</v>
      </c>
      <c r="M6725">
        <v>122</v>
      </c>
      <c r="N6725">
        <v>2038</v>
      </c>
      <c r="R6725" t="s">
        <v>241</v>
      </c>
      <c r="S6725">
        <v>0</v>
      </c>
      <c r="T6725">
        <v>0</v>
      </c>
      <c r="U6725" t="s">
        <v>242</v>
      </c>
      <c r="V6725" t="s">
        <v>253</v>
      </c>
    </row>
    <row r="6726" spans="1:22" x14ac:dyDescent="0.35">
      <c r="A6726">
        <v>28180</v>
      </c>
      <c r="B6726" t="s">
        <v>253</v>
      </c>
      <c r="C6726" t="s">
        <v>244</v>
      </c>
      <c r="D6726" t="s">
        <v>238</v>
      </c>
      <c r="E6726" t="s">
        <v>404</v>
      </c>
      <c r="F6726" t="s">
        <v>240</v>
      </c>
      <c r="G6726">
        <v>12.448840141296387</v>
      </c>
      <c r="H6726">
        <v>12.448840141296387</v>
      </c>
      <c r="I6726">
        <v>0</v>
      </c>
      <c r="J6726">
        <v>0.59651839733123779</v>
      </c>
      <c r="K6726">
        <v>0.59651839733123779</v>
      </c>
      <c r="L6726">
        <v>0</v>
      </c>
      <c r="M6726">
        <v>5.6000001495704055E-4</v>
      </c>
      <c r="N6726">
        <v>2038</v>
      </c>
      <c r="R6726" t="s">
        <v>241</v>
      </c>
      <c r="S6726">
        <v>0</v>
      </c>
      <c r="T6726">
        <v>0</v>
      </c>
      <c r="U6726" t="s">
        <v>242</v>
      </c>
      <c r="V6726" t="s">
        <v>253</v>
      </c>
    </row>
    <row r="6727" spans="1:22" x14ac:dyDescent="0.35">
      <c r="A6727">
        <v>28181</v>
      </c>
      <c r="B6727" t="s">
        <v>253</v>
      </c>
      <c r="C6727" t="s">
        <v>245</v>
      </c>
      <c r="D6727" t="s">
        <v>238</v>
      </c>
      <c r="E6727" t="s">
        <v>404</v>
      </c>
      <c r="F6727" t="s">
        <v>240</v>
      </c>
      <c r="G6727">
        <v>167.17013549804688</v>
      </c>
      <c r="H6727">
        <v>167.17013549804688</v>
      </c>
      <c r="I6727">
        <v>0</v>
      </c>
      <c r="J6727">
        <v>0.63519287109375</v>
      </c>
      <c r="K6727">
        <v>0.63519287109375</v>
      </c>
      <c r="L6727">
        <v>0</v>
      </c>
      <c r="M6727">
        <v>7.519999984651804E-3</v>
      </c>
      <c r="N6727">
        <v>2038</v>
      </c>
      <c r="R6727" t="s">
        <v>241</v>
      </c>
      <c r="S6727">
        <v>0</v>
      </c>
      <c r="T6727">
        <v>0</v>
      </c>
      <c r="U6727" t="s">
        <v>242</v>
      </c>
      <c r="V6727" t="s">
        <v>253</v>
      </c>
    </row>
    <row r="6728" spans="1:22" x14ac:dyDescent="0.35">
      <c r="A6728">
        <v>28182</v>
      </c>
      <c r="B6728" t="s">
        <v>254</v>
      </c>
      <c r="C6728" t="s">
        <v>70</v>
      </c>
      <c r="D6728" t="s">
        <v>238</v>
      </c>
      <c r="E6728" t="s">
        <v>404</v>
      </c>
      <c r="F6728" t="s">
        <v>240</v>
      </c>
      <c r="G6728">
        <v>2711786</v>
      </c>
      <c r="H6728">
        <v>2711786</v>
      </c>
      <c r="I6728">
        <v>0</v>
      </c>
      <c r="J6728">
        <v>34610.9453125</v>
      </c>
      <c r="K6728">
        <v>34610.9453125</v>
      </c>
      <c r="L6728">
        <v>0</v>
      </c>
      <c r="M6728">
        <v>122</v>
      </c>
      <c r="N6728">
        <v>2038</v>
      </c>
      <c r="R6728" t="s">
        <v>241</v>
      </c>
      <c r="S6728">
        <v>0</v>
      </c>
      <c r="T6728">
        <v>0</v>
      </c>
      <c r="U6728" t="s">
        <v>242</v>
      </c>
      <c r="V6728" t="s">
        <v>254</v>
      </c>
    </row>
    <row r="6729" spans="1:22" x14ac:dyDescent="0.35">
      <c r="A6729">
        <v>28183</v>
      </c>
      <c r="B6729" t="s">
        <v>254</v>
      </c>
      <c r="C6729" t="s">
        <v>244</v>
      </c>
      <c r="D6729" t="s">
        <v>238</v>
      </c>
      <c r="E6729" t="s">
        <v>404</v>
      </c>
      <c r="F6729" t="s">
        <v>240</v>
      </c>
      <c r="G6729">
        <v>12.447542190551758</v>
      </c>
      <c r="H6729">
        <v>12.447542190551758</v>
      </c>
      <c r="I6729">
        <v>0</v>
      </c>
      <c r="J6729">
        <v>0.59651196002960205</v>
      </c>
      <c r="K6729">
        <v>0.59651196002960205</v>
      </c>
      <c r="L6729">
        <v>0</v>
      </c>
      <c r="M6729">
        <v>5.6000001495704055E-4</v>
      </c>
      <c r="N6729">
        <v>2038</v>
      </c>
      <c r="R6729" t="s">
        <v>241</v>
      </c>
      <c r="S6729">
        <v>0</v>
      </c>
      <c r="T6729">
        <v>0</v>
      </c>
      <c r="U6729" t="s">
        <v>242</v>
      </c>
      <c r="V6729" t="s">
        <v>254</v>
      </c>
    </row>
    <row r="6730" spans="1:22" x14ac:dyDescent="0.35">
      <c r="A6730">
        <v>28184</v>
      </c>
      <c r="B6730" t="s">
        <v>254</v>
      </c>
      <c r="C6730" t="s">
        <v>245</v>
      </c>
      <c r="D6730" t="s">
        <v>238</v>
      </c>
      <c r="E6730" t="s">
        <v>404</v>
      </c>
      <c r="F6730" t="s">
        <v>240</v>
      </c>
      <c r="G6730">
        <v>167.1527099609375</v>
      </c>
      <c r="H6730">
        <v>167.1527099609375</v>
      </c>
      <c r="I6730">
        <v>0</v>
      </c>
      <c r="J6730">
        <v>0.63512665033340454</v>
      </c>
      <c r="K6730">
        <v>0.63512665033340454</v>
      </c>
      <c r="L6730">
        <v>0</v>
      </c>
      <c r="M6730">
        <v>7.519999984651804E-3</v>
      </c>
      <c r="N6730">
        <v>2038</v>
      </c>
      <c r="R6730" t="s">
        <v>241</v>
      </c>
      <c r="S6730">
        <v>0</v>
      </c>
      <c r="T6730">
        <v>0</v>
      </c>
      <c r="U6730" t="s">
        <v>242</v>
      </c>
      <c r="V6730" t="s">
        <v>254</v>
      </c>
    </row>
    <row r="6731" spans="1:22" x14ac:dyDescent="0.35">
      <c r="A6731">
        <v>28185</v>
      </c>
      <c r="B6731" t="s">
        <v>14</v>
      </c>
      <c r="C6731" t="s">
        <v>70</v>
      </c>
      <c r="D6731" t="s">
        <v>238</v>
      </c>
      <c r="E6731" t="s">
        <v>404</v>
      </c>
      <c r="F6731" t="s">
        <v>240</v>
      </c>
      <c r="G6731">
        <v>2712540.75</v>
      </c>
      <c r="H6731">
        <v>2712540.75</v>
      </c>
      <c r="I6731">
        <v>0</v>
      </c>
      <c r="J6731">
        <v>34620.578125</v>
      </c>
      <c r="K6731">
        <v>34620.578125</v>
      </c>
      <c r="L6731">
        <v>0</v>
      </c>
      <c r="M6731">
        <v>122</v>
      </c>
      <c r="N6731">
        <v>2038</v>
      </c>
      <c r="R6731" t="s">
        <v>241</v>
      </c>
      <c r="S6731">
        <v>0</v>
      </c>
      <c r="T6731">
        <v>0</v>
      </c>
      <c r="U6731" t="s">
        <v>242</v>
      </c>
      <c r="V6731" t="s">
        <v>14</v>
      </c>
    </row>
    <row r="6732" spans="1:22" x14ac:dyDescent="0.35">
      <c r="A6732">
        <v>28186</v>
      </c>
      <c r="B6732" t="s">
        <v>14</v>
      </c>
      <c r="C6732" t="s">
        <v>244</v>
      </c>
      <c r="D6732" t="s">
        <v>238</v>
      </c>
      <c r="E6732" t="s">
        <v>404</v>
      </c>
      <c r="F6732" t="s">
        <v>240</v>
      </c>
      <c r="G6732">
        <v>12.451006889343262</v>
      </c>
      <c r="H6732">
        <v>12.451006889343262</v>
      </c>
      <c r="I6732">
        <v>0</v>
      </c>
      <c r="J6732">
        <v>0.59652906656265259</v>
      </c>
      <c r="K6732">
        <v>0.59652906656265259</v>
      </c>
      <c r="L6732">
        <v>0</v>
      </c>
      <c r="M6732">
        <v>5.6000001495704055E-4</v>
      </c>
      <c r="N6732">
        <v>2038</v>
      </c>
      <c r="R6732" t="s">
        <v>241</v>
      </c>
      <c r="S6732">
        <v>0</v>
      </c>
      <c r="T6732">
        <v>0</v>
      </c>
      <c r="U6732" t="s">
        <v>242</v>
      </c>
      <c r="V6732" t="s">
        <v>14</v>
      </c>
    </row>
    <row r="6733" spans="1:22" x14ac:dyDescent="0.35">
      <c r="A6733">
        <v>28187</v>
      </c>
      <c r="B6733" t="s">
        <v>14</v>
      </c>
      <c r="C6733" t="s">
        <v>245</v>
      </c>
      <c r="D6733" t="s">
        <v>238</v>
      </c>
      <c r="E6733" t="s">
        <v>404</v>
      </c>
      <c r="F6733" t="s">
        <v>240</v>
      </c>
      <c r="G6733">
        <v>167.19923400878906</v>
      </c>
      <c r="H6733">
        <v>167.19923400878906</v>
      </c>
      <c r="I6733">
        <v>0</v>
      </c>
      <c r="J6733">
        <v>0.63530343770980835</v>
      </c>
      <c r="K6733">
        <v>0.63530343770980835</v>
      </c>
      <c r="L6733">
        <v>0</v>
      </c>
      <c r="M6733">
        <v>7.519999984651804E-3</v>
      </c>
      <c r="N6733">
        <v>2038</v>
      </c>
      <c r="R6733" t="s">
        <v>241</v>
      </c>
      <c r="S6733">
        <v>0</v>
      </c>
      <c r="T6733">
        <v>0</v>
      </c>
      <c r="U6733" t="s">
        <v>242</v>
      </c>
      <c r="V6733" t="s">
        <v>14</v>
      </c>
    </row>
    <row r="6734" spans="1:22" x14ac:dyDescent="0.35">
      <c r="A6734">
        <v>28188</v>
      </c>
      <c r="B6734" t="s">
        <v>255</v>
      </c>
      <c r="C6734" t="s">
        <v>70</v>
      </c>
      <c r="D6734" t="s">
        <v>238</v>
      </c>
      <c r="E6734" t="s">
        <v>404</v>
      </c>
      <c r="F6734" t="s">
        <v>240</v>
      </c>
      <c r="G6734">
        <v>2712402</v>
      </c>
      <c r="H6734">
        <v>2712402</v>
      </c>
      <c r="I6734">
        <v>0</v>
      </c>
      <c r="J6734">
        <v>34618.80859375</v>
      </c>
      <c r="K6734">
        <v>34618.80859375</v>
      </c>
      <c r="L6734">
        <v>0</v>
      </c>
      <c r="M6734">
        <v>122</v>
      </c>
      <c r="N6734">
        <v>2038</v>
      </c>
      <c r="R6734" t="s">
        <v>241</v>
      </c>
      <c r="S6734">
        <v>0</v>
      </c>
      <c r="T6734">
        <v>0</v>
      </c>
      <c r="U6734" t="s">
        <v>242</v>
      </c>
      <c r="V6734" t="s">
        <v>255</v>
      </c>
    </row>
    <row r="6735" spans="1:22" x14ac:dyDescent="0.35">
      <c r="A6735">
        <v>28189</v>
      </c>
      <c r="B6735" t="s">
        <v>255</v>
      </c>
      <c r="C6735" t="s">
        <v>244</v>
      </c>
      <c r="D6735" t="s">
        <v>238</v>
      </c>
      <c r="E6735" t="s">
        <v>404</v>
      </c>
      <c r="F6735" t="s">
        <v>240</v>
      </c>
      <c r="G6735">
        <v>12.450369834899902</v>
      </c>
      <c r="H6735">
        <v>12.450369834899902</v>
      </c>
      <c r="I6735">
        <v>0</v>
      </c>
      <c r="J6735">
        <v>0.59652590751647949</v>
      </c>
      <c r="K6735">
        <v>0.59652590751647949</v>
      </c>
      <c r="L6735">
        <v>0</v>
      </c>
      <c r="M6735">
        <v>5.6000001495704055E-4</v>
      </c>
      <c r="N6735">
        <v>2038</v>
      </c>
      <c r="R6735" t="s">
        <v>241</v>
      </c>
      <c r="S6735">
        <v>0</v>
      </c>
      <c r="T6735">
        <v>0</v>
      </c>
      <c r="U6735" t="s">
        <v>242</v>
      </c>
      <c r="V6735" t="s">
        <v>255</v>
      </c>
    </row>
    <row r="6736" spans="1:22" x14ac:dyDescent="0.35">
      <c r="A6736">
        <v>28190</v>
      </c>
      <c r="B6736" t="s">
        <v>255</v>
      </c>
      <c r="C6736" t="s">
        <v>245</v>
      </c>
      <c r="D6736" t="s">
        <v>238</v>
      </c>
      <c r="E6736" t="s">
        <v>404</v>
      </c>
      <c r="F6736" t="s">
        <v>240</v>
      </c>
      <c r="G6736">
        <v>167.19068908691406</v>
      </c>
      <c r="H6736">
        <v>167.19068908691406</v>
      </c>
      <c r="I6736">
        <v>0</v>
      </c>
      <c r="J6736">
        <v>0.63527095317840576</v>
      </c>
      <c r="K6736">
        <v>0.63527095317840576</v>
      </c>
      <c r="L6736">
        <v>0</v>
      </c>
      <c r="M6736">
        <v>7.519999984651804E-3</v>
      </c>
      <c r="N6736">
        <v>2038</v>
      </c>
      <c r="R6736" t="s">
        <v>241</v>
      </c>
      <c r="S6736">
        <v>0</v>
      </c>
      <c r="T6736">
        <v>0</v>
      </c>
      <c r="U6736" t="s">
        <v>242</v>
      </c>
      <c r="V6736" t="s">
        <v>255</v>
      </c>
    </row>
    <row r="6737" spans="1:22" x14ac:dyDescent="0.35">
      <c r="A6737">
        <v>28191</v>
      </c>
      <c r="B6737" t="s">
        <v>256</v>
      </c>
      <c r="C6737" t="s">
        <v>70</v>
      </c>
      <c r="D6737" t="s">
        <v>238</v>
      </c>
      <c r="E6737" t="s">
        <v>404</v>
      </c>
      <c r="F6737" t="s">
        <v>240</v>
      </c>
      <c r="G6737">
        <v>2712068.75</v>
      </c>
      <c r="H6737">
        <v>2712068.75</v>
      </c>
      <c r="I6737">
        <v>0</v>
      </c>
      <c r="J6737">
        <v>34614.5546875</v>
      </c>
      <c r="K6737">
        <v>34614.5546875</v>
      </c>
      <c r="L6737">
        <v>0</v>
      </c>
      <c r="M6737">
        <v>122</v>
      </c>
      <c r="N6737">
        <v>2038</v>
      </c>
      <c r="R6737" t="s">
        <v>241</v>
      </c>
      <c r="S6737">
        <v>0</v>
      </c>
      <c r="T6737">
        <v>0</v>
      </c>
      <c r="U6737" t="s">
        <v>242</v>
      </c>
      <c r="V6737" t="s">
        <v>256</v>
      </c>
    </row>
    <row r="6738" spans="1:22" x14ac:dyDescent="0.35">
      <c r="A6738">
        <v>28192</v>
      </c>
      <c r="B6738" t="s">
        <v>256</v>
      </c>
      <c r="C6738" t="s">
        <v>244</v>
      </c>
      <c r="D6738" t="s">
        <v>238</v>
      </c>
      <c r="E6738" t="s">
        <v>404</v>
      </c>
      <c r="F6738" t="s">
        <v>240</v>
      </c>
      <c r="G6738">
        <v>12.448840141296387</v>
      </c>
      <c r="H6738">
        <v>12.448840141296387</v>
      </c>
      <c r="I6738">
        <v>0</v>
      </c>
      <c r="J6738">
        <v>0.59651839733123779</v>
      </c>
      <c r="K6738">
        <v>0.59651839733123779</v>
      </c>
      <c r="L6738">
        <v>0</v>
      </c>
      <c r="M6738">
        <v>5.6000001495704055E-4</v>
      </c>
      <c r="N6738">
        <v>2038</v>
      </c>
      <c r="R6738" t="s">
        <v>241</v>
      </c>
      <c r="S6738">
        <v>0</v>
      </c>
      <c r="T6738">
        <v>0</v>
      </c>
      <c r="U6738" t="s">
        <v>242</v>
      </c>
      <c r="V6738" t="s">
        <v>256</v>
      </c>
    </row>
    <row r="6739" spans="1:22" x14ac:dyDescent="0.35">
      <c r="A6739">
        <v>28193</v>
      </c>
      <c r="B6739" t="s">
        <v>256</v>
      </c>
      <c r="C6739" t="s">
        <v>245</v>
      </c>
      <c r="D6739" t="s">
        <v>238</v>
      </c>
      <c r="E6739" t="s">
        <v>404</v>
      </c>
      <c r="F6739" t="s">
        <v>240</v>
      </c>
      <c r="G6739">
        <v>167.17013549804688</v>
      </c>
      <c r="H6739">
        <v>167.17013549804688</v>
      </c>
      <c r="I6739">
        <v>0</v>
      </c>
      <c r="J6739">
        <v>0.63519287109375</v>
      </c>
      <c r="K6739">
        <v>0.63519287109375</v>
      </c>
      <c r="L6739">
        <v>0</v>
      </c>
      <c r="M6739">
        <v>7.519999984651804E-3</v>
      </c>
      <c r="N6739">
        <v>2038</v>
      </c>
      <c r="R6739" t="s">
        <v>241</v>
      </c>
      <c r="S6739">
        <v>0</v>
      </c>
      <c r="T6739">
        <v>0</v>
      </c>
      <c r="U6739" t="s">
        <v>242</v>
      </c>
      <c r="V6739" t="s">
        <v>256</v>
      </c>
    </row>
    <row r="6740" spans="1:22" x14ac:dyDescent="0.35">
      <c r="A6740">
        <v>28194</v>
      </c>
      <c r="B6740" t="s">
        <v>257</v>
      </c>
      <c r="C6740" t="s">
        <v>70</v>
      </c>
      <c r="D6740" t="s">
        <v>238</v>
      </c>
      <c r="E6740" t="s">
        <v>404</v>
      </c>
      <c r="F6740" t="s">
        <v>240</v>
      </c>
      <c r="G6740">
        <v>2712068.75</v>
      </c>
      <c r="H6740">
        <v>2712068.75</v>
      </c>
      <c r="I6740">
        <v>0</v>
      </c>
      <c r="J6740">
        <v>34614.5546875</v>
      </c>
      <c r="K6740">
        <v>34614.5546875</v>
      </c>
      <c r="L6740">
        <v>0</v>
      </c>
      <c r="M6740">
        <v>122</v>
      </c>
      <c r="N6740">
        <v>2038</v>
      </c>
      <c r="R6740" t="s">
        <v>241</v>
      </c>
      <c r="S6740">
        <v>0</v>
      </c>
      <c r="T6740">
        <v>0</v>
      </c>
      <c r="U6740" t="s">
        <v>242</v>
      </c>
      <c r="V6740" t="s">
        <v>257</v>
      </c>
    </row>
    <row r="6741" spans="1:22" x14ac:dyDescent="0.35">
      <c r="A6741">
        <v>28195</v>
      </c>
      <c r="B6741" t="s">
        <v>257</v>
      </c>
      <c r="C6741" t="s">
        <v>244</v>
      </c>
      <c r="D6741" t="s">
        <v>238</v>
      </c>
      <c r="E6741" t="s">
        <v>404</v>
      </c>
      <c r="F6741" t="s">
        <v>240</v>
      </c>
      <c r="G6741">
        <v>12.448840141296387</v>
      </c>
      <c r="H6741">
        <v>12.448840141296387</v>
      </c>
      <c r="I6741">
        <v>0</v>
      </c>
      <c r="J6741">
        <v>0.59651839733123779</v>
      </c>
      <c r="K6741">
        <v>0.59651839733123779</v>
      </c>
      <c r="L6741">
        <v>0</v>
      </c>
      <c r="M6741">
        <v>5.6000001495704055E-4</v>
      </c>
      <c r="N6741">
        <v>2038</v>
      </c>
      <c r="R6741" t="s">
        <v>241</v>
      </c>
      <c r="S6741">
        <v>0</v>
      </c>
      <c r="T6741">
        <v>0</v>
      </c>
      <c r="U6741" t="s">
        <v>242</v>
      </c>
      <c r="V6741" t="s">
        <v>257</v>
      </c>
    </row>
    <row r="6742" spans="1:22" x14ac:dyDescent="0.35">
      <c r="A6742">
        <v>28196</v>
      </c>
      <c r="B6742" t="s">
        <v>257</v>
      </c>
      <c r="C6742" t="s">
        <v>245</v>
      </c>
      <c r="D6742" t="s">
        <v>238</v>
      </c>
      <c r="E6742" t="s">
        <v>404</v>
      </c>
      <c r="F6742" t="s">
        <v>240</v>
      </c>
      <c r="G6742">
        <v>167.17013549804688</v>
      </c>
      <c r="H6742">
        <v>167.17013549804688</v>
      </c>
      <c r="I6742">
        <v>0</v>
      </c>
      <c r="J6742">
        <v>0.63519287109375</v>
      </c>
      <c r="K6742">
        <v>0.63519287109375</v>
      </c>
      <c r="L6742">
        <v>0</v>
      </c>
      <c r="M6742">
        <v>7.519999984651804E-3</v>
      </c>
      <c r="N6742">
        <v>2038</v>
      </c>
      <c r="R6742" t="s">
        <v>241</v>
      </c>
      <c r="S6742">
        <v>0</v>
      </c>
      <c r="T6742">
        <v>0</v>
      </c>
      <c r="U6742" t="s">
        <v>242</v>
      </c>
      <c r="V6742" t="s">
        <v>257</v>
      </c>
    </row>
    <row r="6743" spans="1:22" x14ac:dyDescent="0.35">
      <c r="A6743">
        <v>28197</v>
      </c>
      <c r="B6743" t="s">
        <v>258</v>
      </c>
      <c r="C6743" t="s">
        <v>70</v>
      </c>
      <c r="D6743" t="s">
        <v>238</v>
      </c>
      <c r="E6743" t="s">
        <v>404</v>
      </c>
      <c r="F6743" t="s">
        <v>240</v>
      </c>
      <c r="G6743">
        <v>2712068.75</v>
      </c>
      <c r="H6743">
        <v>2712068.75</v>
      </c>
      <c r="I6743">
        <v>0</v>
      </c>
      <c r="J6743">
        <v>34614.5546875</v>
      </c>
      <c r="K6743">
        <v>34614.5546875</v>
      </c>
      <c r="L6743">
        <v>0</v>
      </c>
      <c r="M6743">
        <v>122</v>
      </c>
      <c r="N6743">
        <v>2038</v>
      </c>
      <c r="R6743" t="s">
        <v>241</v>
      </c>
      <c r="S6743">
        <v>0</v>
      </c>
      <c r="T6743">
        <v>0</v>
      </c>
      <c r="U6743" t="s">
        <v>242</v>
      </c>
      <c r="V6743" t="s">
        <v>258</v>
      </c>
    </row>
    <row r="6744" spans="1:22" x14ac:dyDescent="0.35">
      <c r="A6744">
        <v>28198</v>
      </c>
      <c r="B6744" t="s">
        <v>258</v>
      </c>
      <c r="C6744" t="s">
        <v>244</v>
      </c>
      <c r="D6744" t="s">
        <v>238</v>
      </c>
      <c r="E6744" t="s">
        <v>404</v>
      </c>
      <c r="F6744" t="s">
        <v>240</v>
      </c>
      <c r="G6744">
        <v>12.448840141296387</v>
      </c>
      <c r="H6744">
        <v>12.448840141296387</v>
      </c>
      <c r="I6744">
        <v>0</v>
      </c>
      <c r="J6744">
        <v>0.59651839733123779</v>
      </c>
      <c r="K6744">
        <v>0.59651839733123779</v>
      </c>
      <c r="L6744">
        <v>0</v>
      </c>
      <c r="M6744">
        <v>5.6000001495704055E-4</v>
      </c>
      <c r="N6744">
        <v>2038</v>
      </c>
      <c r="R6744" t="s">
        <v>241</v>
      </c>
      <c r="S6744">
        <v>0</v>
      </c>
      <c r="T6744">
        <v>0</v>
      </c>
      <c r="U6744" t="s">
        <v>242</v>
      </c>
      <c r="V6744" t="s">
        <v>258</v>
      </c>
    </row>
    <row r="6745" spans="1:22" x14ac:dyDescent="0.35">
      <c r="A6745">
        <v>28199</v>
      </c>
      <c r="B6745" t="s">
        <v>258</v>
      </c>
      <c r="C6745" t="s">
        <v>245</v>
      </c>
      <c r="D6745" t="s">
        <v>238</v>
      </c>
      <c r="E6745" t="s">
        <v>404</v>
      </c>
      <c r="F6745" t="s">
        <v>240</v>
      </c>
      <c r="G6745">
        <v>167.17013549804688</v>
      </c>
      <c r="H6745">
        <v>167.17013549804688</v>
      </c>
      <c r="I6745">
        <v>0</v>
      </c>
      <c r="J6745">
        <v>0.63519287109375</v>
      </c>
      <c r="K6745">
        <v>0.63519287109375</v>
      </c>
      <c r="L6745">
        <v>0</v>
      </c>
      <c r="M6745">
        <v>7.519999984651804E-3</v>
      </c>
      <c r="N6745">
        <v>2038</v>
      </c>
      <c r="R6745" t="s">
        <v>241</v>
      </c>
      <c r="S6745">
        <v>0</v>
      </c>
      <c r="T6745">
        <v>0</v>
      </c>
      <c r="U6745" t="s">
        <v>242</v>
      </c>
      <c r="V6745" t="s">
        <v>258</v>
      </c>
    </row>
    <row r="6746" spans="1:22" x14ac:dyDescent="0.35">
      <c r="A6746">
        <v>28200</v>
      </c>
      <c r="B6746" t="s">
        <v>259</v>
      </c>
      <c r="C6746" t="s">
        <v>70</v>
      </c>
      <c r="D6746" t="s">
        <v>238</v>
      </c>
      <c r="E6746" t="s">
        <v>404</v>
      </c>
      <c r="F6746" t="s">
        <v>240</v>
      </c>
      <c r="G6746">
        <v>2712068.75</v>
      </c>
      <c r="H6746">
        <v>2712068.75</v>
      </c>
      <c r="I6746">
        <v>0</v>
      </c>
      <c r="J6746">
        <v>34614.5546875</v>
      </c>
      <c r="K6746">
        <v>34614.5546875</v>
      </c>
      <c r="L6746">
        <v>0</v>
      </c>
      <c r="M6746">
        <v>122</v>
      </c>
      <c r="N6746">
        <v>2038</v>
      </c>
      <c r="R6746" t="s">
        <v>241</v>
      </c>
      <c r="S6746">
        <v>0</v>
      </c>
      <c r="T6746">
        <v>0</v>
      </c>
      <c r="U6746" t="s">
        <v>242</v>
      </c>
      <c r="V6746" t="s">
        <v>259</v>
      </c>
    </row>
    <row r="6747" spans="1:22" x14ac:dyDescent="0.35">
      <c r="A6747">
        <v>28201</v>
      </c>
      <c r="B6747" t="s">
        <v>259</v>
      </c>
      <c r="C6747" t="s">
        <v>244</v>
      </c>
      <c r="D6747" t="s">
        <v>238</v>
      </c>
      <c r="E6747" t="s">
        <v>404</v>
      </c>
      <c r="F6747" t="s">
        <v>240</v>
      </c>
      <c r="G6747">
        <v>12.448840141296387</v>
      </c>
      <c r="H6747">
        <v>12.448840141296387</v>
      </c>
      <c r="I6747">
        <v>0</v>
      </c>
      <c r="J6747">
        <v>0.59651839733123779</v>
      </c>
      <c r="K6747">
        <v>0.59651839733123779</v>
      </c>
      <c r="L6747">
        <v>0</v>
      </c>
      <c r="M6747">
        <v>5.6000001495704055E-4</v>
      </c>
      <c r="N6747">
        <v>2038</v>
      </c>
      <c r="R6747" t="s">
        <v>241</v>
      </c>
      <c r="S6747">
        <v>0</v>
      </c>
      <c r="T6747">
        <v>0</v>
      </c>
      <c r="U6747" t="s">
        <v>242</v>
      </c>
      <c r="V6747" t="s">
        <v>259</v>
      </c>
    </row>
    <row r="6748" spans="1:22" x14ac:dyDescent="0.35">
      <c r="A6748">
        <v>28202</v>
      </c>
      <c r="B6748" t="s">
        <v>259</v>
      </c>
      <c r="C6748" t="s">
        <v>245</v>
      </c>
      <c r="D6748" t="s">
        <v>238</v>
      </c>
      <c r="E6748" t="s">
        <v>404</v>
      </c>
      <c r="F6748" t="s">
        <v>240</v>
      </c>
      <c r="G6748">
        <v>167.17013549804688</v>
      </c>
      <c r="H6748">
        <v>167.17013549804688</v>
      </c>
      <c r="I6748">
        <v>0</v>
      </c>
      <c r="J6748">
        <v>0.63519287109375</v>
      </c>
      <c r="K6748">
        <v>0.63519287109375</v>
      </c>
      <c r="L6748">
        <v>0</v>
      </c>
      <c r="M6748">
        <v>7.519999984651804E-3</v>
      </c>
      <c r="N6748">
        <v>2038</v>
      </c>
      <c r="R6748" t="s">
        <v>241</v>
      </c>
      <c r="S6748">
        <v>0</v>
      </c>
      <c r="T6748">
        <v>0</v>
      </c>
      <c r="U6748" t="s">
        <v>242</v>
      </c>
      <c r="V6748" t="s">
        <v>259</v>
      </c>
    </row>
    <row r="6749" spans="1:22" x14ac:dyDescent="0.35">
      <c r="A6749">
        <v>28203</v>
      </c>
      <c r="B6749" t="s">
        <v>260</v>
      </c>
      <c r="C6749" t="s">
        <v>70</v>
      </c>
      <c r="D6749" t="s">
        <v>238</v>
      </c>
      <c r="E6749" t="s">
        <v>404</v>
      </c>
      <c r="F6749" t="s">
        <v>240</v>
      </c>
      <c r="G6749">
        <v>2713392.75</v>
      </c>
      <c r="H6749">
        <v>2713392.75</v>
      </c>
      <c r="I6749">
        <v>0</v>
      </c>
      <c r="J6749">
        <v>34631.453125</v>
      </c>
      <c r="K6749">
        <v>34631.453125</v>
      </c>
      <c r="L6749">
        <v>0</v>
      </c>
      <c r="M6749">
        <v>122</v>
      </c>
      <c r="N6749">
        <v>2038</v>
      </c>
      <c r="R6749" t="s">
        <v>241</v>
      </c>
      <c r="S6749">
        <v>0</v>
      </c>
      <c r="T6749">
        <v>0</v>
      </c>
      <c r="U6749" t="s">
        <v>242</v>
      </c>
      <c r="V6749" t="s">
        <v>260</v>
      </c>
    </row>
    <row r="6750" spans="1:22" x14ac:dyDescent="0.35">
      <c r="A6750">
        <v>28204</v>
      </c>
      <c r="B6750" t="s">
        <v>260</v>
      </c>
      <c r="C6750" t="s">
        <v>244</v>
      </c>
      <c r="D6750" t="s">
        <v>238</v>
      </c>
      <c r="E6750" t="s">
        <v>404</v>
      </c>
      <c r="F6750" t="s">
        <v>240</v>
      </c>
      <c r="G6750">
        <v>12.454917907714844</v>
      </c>
      <c r="H6750">
        <v>12.454917907714844</v>
      </c>
      <c r="I6750">
        <v>0</v>
      </c>
      <c r="J6750">
        <v>0.59654837846755981</v>
      </c>
      <c r="K6750">
        <v>0.59654837846755981</v>
      </c>
      <c r="L6750">
        <v>0</v>
      </c>
      <c r="M6750">
        <v>5.6000001495704055E-4</v>
      </c>
      <c r="N6750">
        <v>2038</v>
      </c>
      <c r="R6750" t="s">
        <v>241</v>
      </c>
      <c r="S6750">
        <v>0</v>
      </c>
      <c r="T6750">
        <v>0</v>
      </c>
      <c r="U6750" t="s">
        <v>242</v>
      </c>
      <c r="V6750" t="s">
        <v>260</v>
      </c>
    </row>
    <row r="6751" spans="1:22" x14ac:dyDescent="0.35">
      <c r="A6751">
        <v>28205</v>
      </c>
      <c r="B6751" t="s">
        <v>260</v>
      </c>
      <c r="C6751" t="s">
        <v>245</v>
      </c>
      <c r="D6751" t="s">
        <v>238</v>
      </c>
      <c r="E6751" t="s">
        <v>404</v>
      </c>
      <c r="F6751" t="s">
        <v>240</v>
      </c>
      <c r="G6751">
        <v>167.25175476074219</v>
      </c>
      <c r="H6751">
        <v>167.25175476074219</v>
      </c>
      <c r="I6751">
        <v>0</v>
      </c>
      <c r="J6751">
        <v>0.63550299406051636</v>
      </c>
      <c r="K6751">
        <v>0.63550299406051636</v>
      </c>
      <c r="L6751">
        <v>0</v>
      </c>
      <c r="M6751">
        <v>7.519999984651804E-3</v>
      </c>
      <c r="N6751">
        <v>2038</v>
      </c>
      <c r="R6751" t="s">
        <v>241</v>
      </c>
      <c r="S6751">
        <v>0</v>
      </c>
      <c r="T6751">
        <v>0</v>
      </c>
      <c r="U6751" t="s">
        <v>242</v>
      </c>
      <c r="V6751" t="s">
        <v>260</v>
      </c>
    </row>
    <row r="6752" spans="1:22" x14ac:dyDescent="0.35">
      <c r="A6752">
        <v>28206</v>
      </c>
      <c r="B6752" t="s">
        <v>261</v>
      </c>
      <c r="C6752" t="s">
        <v>70</v>
      </c>
      <c r="D6752" t="s">
        <v>238</v>
      </c>
      <c r="E6752" t="s">
        <v>404</v>
      </c>
      <c r="F6752" t="s">
        <v>240</v>
      </c>
      <c r="G6752">
        <v>2712721.5</v>
      </c>
      <c r="H6752">
        <v>2712721.5</v>
      </c>
      <c r="I6752">
        <v>0</v>
      </c>
      <c r="J6752">
        <v>34622.88671875</v>
      </c>
      <c r="K6752">
        <v>34622.88671875</v>
      </c>
      <c r="L6752">
        <v>0</v>
      </c>
      <c r="M6752">
        <v>122</v>
      </c>
      <c r="N6752">
        <v>2038</v>
      </c>
      <c r="R6752" t="s">
        <v>241</v>
      </c>
      <c r="S6752">
        <v>0</v>
      </c>
      <c r="T6752">
        <v>0</v>
      </c>
      <c r="U6752" t="s">
        <v>242</v>
      </c>
      <c r="V6752" t="s">
        <v>261</v>
      </c>
    </row>
    <row r="6753" spans="1:22" x14ac:dyDescent="0.35">
      <c r="A6753">
        <v>28207</v>
      </c>
      <c r="B6753" t="s">
        <v>261</v>
      </c>
      <c r="C6753" t="s">
        <v>244</v>
      </c>
      <c r="D6753" t="s">
        <v>238</v>
      </c>
      <c r="E6753" t="s">
        <v>404</v>
      </c>
      <c r="F6753" t="s">
        <v>240</v>
      </c>
      <c r="G6753">
        <v>12.451836585998535</v>
      </c>
      <c r="H6753">
        <v>12.451836585998535</v>
      </c>
      <c r="I6753">
        <v>0</v>
      </c>
      <c r="J6753">
        <v>0.59653317928314209</v>
      </c>
      <c r="K6753">
        <v>0.59653317928314209</v>
      </c>
      <c r="L6753">
        <v>0</v>
      </c>
      <c r="M6753">
        <v>5.6000001495704055E-4</v>
      </c>
      <c r="N6753">
        <v>2038</v>
      </c>
      <c r="R6753" t="s">
        <v>241</v>
      </c>
      <c r="S6753">
        <v>0</v>
      </c>
      <c r="T6753">
        <v>0</v>
      </c>
      <c r="U6753" t="s">
        <v>242</v>
      </c>
      <c r="V6753" t="s">
        <v>261</v>
      </c>
    </row>
    <row r="6754" spans="1:22" x14ac:dyDescent="0.35">
      <c r="A6754">
        <v>28208</v>
      </c>
      <c r="B6754" t="s">
        <v>261</v>
      </c>
      <c r="C6754" t="s">
        <v>245</v>
      </c>
      <c r="D6754" t="s">
        <v>238</v>
      </c>
      <c r="E6754" t="s">
        <v>404</v>
      </c>
      <c r="F6754" t="s">
        <v>240</v>
      </c>
      <c r="G6754">
        <v>167.21038818359375</v>
      </c>
      <c r="H6754">
        <v>167.21038818359375</v>
      </c>
      <c r="I6754">
        <v>0</v>
      </c>
      <c r="J6754">
        <v>0.63534575700759888</v>
      </c>
      <c r="K6754">
        <v>0.63534575700759888</v>
      </c>
      <c r="L6754">
        <v>0</v>
      </c>
      <c r="M6754">
        <v>7.519999984651804E-3</v>
      </c>
      <c r="N6754">
        <v>2038</v>
      </c>
      <c r="R6754" t="s">
        <v>241</v>
      </c>
      <c r="S6754">
        <v>0</v>
      </c>
      <c r="T6754">
        <v>0</v>
      </c>
      <c r="U6754" t="s">
        <v>242</v>
      </c>
      <c r="V6754" t="s">
        <v>261</v>
      </c>
    </row>
    <row r="6755" spans="1:22" x14ac:dyDescent="0.35">
      <c r="A6755">
        <v>28209</v>
      </c>
      <c r="B6755" t="s">
        <v>262</v>
      </c>
      <c r="C6755" t="s">
        <v>70</v>
      </c>
      <c r="D6755" t="s">
        <v>238</v>
      </c>
      <c r="E6755" t="s">
        <v>404</v>
      </c>
      <c r="F6755" t="s">
        <v>240</v>
      </c>
      <c r="G6755">
        <v>2712068.75</v>
      </c>
      <c r="H6755">
        <v>2712068.75</v>
      </c>
      <c r="I6755">
        <v>0</v>
      </c>
      <c r="J6755">
        <v>34614.5546875</v>
      </c>
      <c r="K6755">
        <v>34614.5546875</v>
      </c>
      <c r="L6755">
        <v>0</v>
      </c>
      <c r="M6755">
        <v>122</v>
      </c>
      <c r="N6755">
        <v>2038</v>
      </c>
      <c r="R6755" t="s">
        <v>241</v>
      </c>
      <c r="S6755">
        <v>0</v>
      </c>
      <c r="T6755">
        <v>0</v>
      </c>
      <c r="U6755" t="s">
        <v>242</v>
      </c>
      <c r="V6755" t="s">
        <v>262</v>
      </c>
    </row>
    <row r="6756" spans="1:22" x14ac:dyDescent="0.35">
      <c r="A6756">
        <v>28210</v>
      </c>
      <c r="B6756" t="s">
        <v>262</v>
      </c>
      <c r="C6756" t="s">
        <v>244</v>
      </c>
      <c r="D6756" t="s">
        <v>238</v>
      </c>
      <c r="E6756" t="s">
        <v>404</v>
      </c>
      <c r="F6756" t="s">
        <v>240</v>
      </c>
      <c r="G6756">
        <v>12.448840141296387</v>
      </c>
      <c r="H6756">
        <v>12.448840141296387</v>
      </c>
      <c r="I6756">
        <v>0</v>
      </c>
      <c r="J6756">
        <v>0.59651839733123779</v>
      </c>
      <c r="K6756">
        <v>0.59651839733123779</v>
      </c>
      <c r="L6756">
        <v>0</v>
      </c>
      <c r="M6756">
        <v>5.6000001495704055E-4</v>
      </c>
      <c r="N6756">
        <v>2038</v>
      </c>
      <c r="R6756" t="s">
        <v>241</v>
      </c>
      <c r="S6756">
        <v>0</v>
      </c>
      <c r="T6756">
        <v>0</v>
      </c>
      <c r="U6756" t="s">
        <v>242</v>
      </c>
      <c r="V6756" t="s">
        <v>262</v>
      </c>
    </row>
    <row r="6757" spans="1:22" x14ac:dyDescent="0.35">
      <c r="A6757">
        <v>28211</v>
      </c>
      <c r="B6757" t="s">
        <v>262</v>
      </c>
      <c r="C6757" t="s">
        <v>245</v>
      </c>
      <c r="D6757" t="s">
        <v>238</v>
      </c>
      <c r="E6757" t="s">
        <v>404</v>
      </c>
      <c r="F6757" t="s">
        <v>240</v>
      </c>
      <c r="G6757">
        <v>167.17013549804688</v>
      </c>
      <c r="H6757">
        <v>167.17013549804688</v>
      </c>
      <c r="I6757">
        <v>0</v>
      </c>
      <c r="J6757">
        <v>0.63519287109375</v>
      </c>
      <c r="K6757">
        <v>0.63519287109375</v>
      </c>
      <c r="L6757">
        <v>0</v>
      </c>
      <c r="M6757">
        <v>7.519999984651804E-3</v>
      </c>
      <c r="N6757">
        <v>2038</v>
      </c>
      <c r="R6757" t="s">
        <v>241</v>
      </c>
      <c r="S6757">
        <v>0</v>
      </c>
      <c r="T6757">
        <v>0</v>
      </c>
      <c r="U6757" t="s">
        <v>242</v>
      </c>
      <c r="V6757" t="s">
        <v>262</v>
      </c>
    </row>
    <row r="6758" spans="1:22" x14ac:dyDescent="0.35">
      <c r="A6758">
        <v>28212</v>
      </c>
      <c r="B6758" t="s">
        <v>263</v>
      </c>
      <c r="C6758" t="s">
        <v>70</v>
      </c>
      <c r="D6758" t="s">
        <v>238</v>
      </c>
      <c r="E6758" t="s">
        <v>404</v>
      </c>
      <c r="F6758" t="s">
        <v>240</v>
      </c>
      <c r="G6758">
        <v>2712068.75</v>
      </c>
      <c r="H6758">
        <v>2712068.75</v>
      </c>
      <c r="I6758">
        <v>0</v>
      </c>
      <c r="J6758">
        <v>34614.5546875</v>
      </c>
      <c r="K6758">
        <v>34614.5546875</v>
      </c>
      <c r="L6758">
        <v>0</v>
      </c>
      <c r="M6758">
        <v>122</v>
      </c>
      <c r="N6758">
        <v>2038</v>
      </c>
      <c r="R6758" t="s">
        <v>241</v>
      </c>
      <c r="S6758">
        <v>0</v>
      </c>
      <c r="T6758">
        <v>0</v>
      </c>
      <c r="U6758" t="s">
        <v>242</v>
      </c>
      <c r="V6758" t="s">
        <v>263</v>
      </c>
    </row>
    <row r="6759" spans="1:22" x14ac:dyDescent="0.35">
      <c r="A6759">
        <v>28213</v>
      </c>
      <c r="B6759" t="s">
        <v>263</v>
      </c>
      <c r="C6759" t="s">
        <v>244</v>
      </c>
      <c r="D6759" t="s">
        <v>238</v>
      </c>
      <c r="E6759" t="s">
        <v>404</v>
      </c>
      <c r="F6759" t="s">
        <v>240</v>
      </c>
      <c r="G6759">
        <v>12.448840141296387</v>
      </c>
      <c r="H6759">
        <v>12.448840141296387</v>
      </c>
      <c r="I6759">
        <v>0</v>
      </c>
      <c r="J6759">
        <v>0.59651839733123779</v>
      </c>
      <c r="K6759">
        <v>0.59651839733123779</v>
      </c>
      <c r="L6759">
        <v>0</v>
      </c>
      <c r="M6759">
        <v>5.6000001495704055E-4</v>
      </c>
      <c r="N6759">
        <v>2038</v>
      </c>
      <c r="R6759" t="s">
        <v>241</v>
      </c>
      <c r="S6759">
        <v>0</v>
      </c>
      <c r="T6759">
        <v>0</v>
      </c>
      <c r="U6759" t="s">
        <v>242</v>
      </c>
      <c r="V6759" t="s">
        <v>263</v>
      </c>
    </row>
    <row r="6760" spans="1:22" x14ac:dyDescent="0.35">
      <c r="A6760">
        <v>28214</v>
      </c>
      <c r="B6760" t="s">
        <v>263</v>
      </c>
      <c r="C6760" t="s">
        <v>245</v>
      </c>
      <c r="D6760" t="s">
        <v>238</v>
      </c>
      <c r="E6760" t="s">
        <v>404</v>
      </c>
      <c r="F6760" t="s">
        <v>240</v>
      </c>
      <c r="G6760">
        <v>167.17013549804688</v>
      </c>
      <c r="H6760">
        <v>167.17013549804688</v>
      </c>
      <c r="I6760">
        <v>0</v>
      </c>
      <c r="J6760">
        <v>0.63519287109375</v>
      </c>
      <c r="K6760">
        <v>0.63519287109375</v>
      </c>
      <c r="L6760">
        <v>0</v>
      </c>
      <c r="M6760">
        <v>7.519999984651804E-3</v>
      </c>
      <c r="N6760">
        <v>2038</v>
      </c>
      <c r="R6760" t="s">
        <v>241</v>
      </c>
      <c r="S6760">
        <v>0</v>
      </c>
      <c r="T6760">
        <v>0</v>
      </c>
      <c r="U6760" t="s">
        <v>242</v>
      </c>
      <c r="V6760" t="s">
        <v>263</v>
      </c>
    </row>
    <row r="6761" spans="1:22" x14ac:dyDescent="0.35">
      <c r="A6761">
        <v>28215</v>
      </c>
      <c r="B6761" t="s">
        <v>264</v>
      </c>
      <c r="C6761" t="s">
        <v>70</v>
      </c>
      <c r="D6761" t="s">
        <v>238</v>
      </c>
      <c r="E6761" t="s">
        <v>404</v>
      </c>
      <c r="F6761" t="s">
        <v>24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122</v>
      </c>
      <c r="N6761">
        <v>2038</v>
      </c>
      <c r="R6761" t="s">
        <v>241</v>
      </c>
      <c r="S6761">
        <v>0</v>
      </c>
      <c r="T6761">
        <v>0</v>
      </c>
      <c r="U6761" t="s">
        <v>242</v>
      </c>
      <c r="V6761" t="s">
        <v>264</v>
      </c>
    </row>
    <row r="6762" spans="1:22" x14ac:dyDescent="0.35">
      <c r="A6762">
        <v>28216</v>
      </c>
      <c r="B6762" t="s">
        <v>264</v>
      </c>
      <c r="C6762" t="s">
        <v>244</v>
      </c>
      <c r="D6762" t="s">
        <v>238</v>
      </c>
      <c r="E6762" t="s">
        <v>404</v>
      </c>
      <c r="F6762" t="s">
        <v>24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5.6000001495704055E-4</v>
      </c>
      <c r="N6762">
        <v>2038</v>
      </c>
      <c r="R6762" t="s">
        <v>241</v>
      </c>
      <c r="S6762">
        <v>0</v>
      </c>
      <c r="T6762">
        <v>0</v>
      </c>
      <c r="U6762" t="s">
        <v>242</v>
      </c>
      <c r="V6762" t="s">
        <v>264</v>
      </c>
    </row>
    <row r="6763" spans="1:22" x14ac:dyDescent="0.35">
      <c r="A6763">
        <v>28217</v>
      </c>
      <c r="B6763" t="s">
        <v>264</v>
      </c>
      <c r="C6763" t="s">
        <v>245</v>
      </c>
      <c r="D6763" t="s">
        <v>238</v>
      </c>
      <c r="E6763" t="s">
        <v>404</v>
      </c>
      <c r="F6763" t="s">
        <v>24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7.519999984651804E-3</v>
      </c>
      <c r="N6763">
        <v>2038</v>
      </c>
      <c r="R6763" t="s">
        <v>241</v>
      </c>
      <c r="S6763">
        <v>0</v>
      </c>
      <c r="T6763">
        <v>0</v>
      </c>
      <c r="U6763" t="s">
        <v>242</v>
      </c>
      <c r="V6763" t="s">
        <v>264</v>
      </c>
    </row>
    <row r="6764" spans="1:22" x14ac:dyDescent="0.35">
      <c r="A6764">
        <v>28218</v>
      </c>
      <c r="B6764" t="s">
        <v>265</v>
      </c>
      <c r="C6764" t="s">
        <v>70</v>
      </c>
      <c r="D6764" t="s">
        <v>238</v>
      </c>
      <c r="E6764" t="s">
        <v>404</v>
      </c>
      <c r="F6764" t="s">
        <v>24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122</v>
      </c>
      <c r="N6764">
        <v>2038</v>
      </c>
      <c r="R6764" t="s">
        <v>241</v>
      </c>
      <c r="S6764">
        <v>0</v>
      </c>
      <c r="T6764">
        <v>0</v>
      </c>
      <c r="U6764" t="s">
        <v>242</v>
      </c>
      <c r="V6764" t="s">
        <v>265</v>
      </c>
    </row>
    <row r="6765" spans="1:22" x14ac:dyDescent="0.35">
      <c r="A6765">
        <v>28219</v>
      </c>
      <c r="B6765" t="s">
        <v>265</v>
      </c>
      <c r="C6765" t="s">
        <v>244</v>
      </c>
      <c r="D6765" t="s">
        <v>238</v>
      </c>
      <c r="E6765" t="s">
        <v>404</v>
      </c>
      <c r="F6765" t="s">
        <v>24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5.6000001495704055E-4</v>
      </c>
      <c r="N6765">
        <v>2038</v>
      </c>
      <c r="R6765" t="s">
        <v>241</v>
      </c>
      <c r="S6765">
        <v>0</v>
      </c>
      <c r="T6765">
        <v>0</v>
      </c>
      <c r="U6765" t="s">
        <v>242</v>
      </c>
      <c r="V6765" t="s">
        <v>265</v>
      </c>
    </row>
    <row r="6766" spans="1:22" x14ac:dyDescent="0.35">
      <c r="A6766">
        <v>28220</v>
      </c>
      <c r="B6766" t="s">
        <v>265</v>
      </c>
      <c r="C6766" t="s">
        <v>245</v>
      </c>
      <c r="D6766" t="s">
        <v>238</v>
      </c>
      <c r="E6766" t="s">
        <v>404</v>
      </c>
      <c r="F6766" t="s">
        <v>24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7.519999984651804E-3</v>
      </c>
      <c r="N6766">
        <v>2038</v>
      </c>
      <c r="R6766" t="s">
        <v>241</v>
      </c>
      <c r="S6766">
        <v>0</v>
      </c>
      <c r="T6766">
        <v>0</v>
      </c>
      <c r="U6766" t="s">
        <v>242</v>
      </c>
      <c r="V6766" t="s">
        <v>265</v>
      </c>
    </row>
    <row r="6767" spans="1:22" x14ac:dyDescent="0.35">
      <c r="A6767">
        <v>28221</v>
      </c>
      <c r="B6767" t="s">
        <v>266</v>
      </c>
      <c r="C6767" t="s">
        <v>70</v>
      </c>
      <c r="D6767" t="s">
        <v>238</v>
      </c>
      <c r="E6767" t="s">
        <v>404</v>
      </c>
      <c r="F6767" t="s">
        <v>24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122</v>
      </c>
      <c r="N6767">
        <v>2038</v>
      </c>
      <c r="R6767" t="s">
        <v>241</v>
      </c>
      <c r="S6767">
        <v>0</v>
      </c>
      <c r="T6767">
        <v>0</v>
      </c>
      <c r="U6767" t="s">
        <v>242</v>
      </c>
      <c r="V6767" t="s">
        <v>266</v>
      </c>
    </row>
    <row r="6768" spans="1:22" x14ac:dyDescent="0.35">
      <c r="A6768">
        <v>28222</v>
      </c>
      <c r="B6768" t="s">
        <v>266</v>
      </c>
      <c r="C6768" t="s">
        <v>244</v>
      </c>
      <c r="D6768" t="s">
        <v>238</v>
      </c>
      <c r="E6768" t="s">
        <v>404</v>
      </c>
      <c r="F6768" t="s">
        <v>24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5.6000001495704055E-4</v>
      </c>
      <c r="N6768">
        <v>2038</v>
      </c>
      <c r="R6768" t="s">
        <v>241</v>
      </c>
      <c r="S6768">
        <v>0</v>
      </c>
      <c r="T6768">
        <v>0</v>
      </c>
      <c r="U6768" t="s">
        <v>242</v>
      </c>
      <c r="V6768" t="s">
        <v>266</v>
      </c>
    </row>
    <row r="6769" spans="1:22" x14ac:dyDescent="0.35">
      <c r="A6769">
        <v>28223</v>
      </c>
      <c r="B6769" t="s">
        <v>266</v>
      </c>
      <c r="C6769" t="s">
        <v>245</v>
      </c>
      <c r="D6769" t="s">
        <v>238</v>
      </c>
      <c r="E6769" t="s">
        <v>404</v>
      </c>
      <c r="F6769" t="s">
        <v>24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7.519999984651804E-3</v>
      </c>
      <c r="N6769">
        <v>2038</v>
      </c>
      <c r="R6769" t="s">
        <v>241</v>
      </c>
      <c r="S6769">
        <v>0</v>
      </c>
      <c r="T6769">
        <v>0</v>
      </c>
      <c r="U6769" t="s">
        <v>242</v>
      </c>
      <c r="V6769" t="s">
        <v>266</v>
      </c>
    </row>
    <row r="6770" spans="1:22" x14ac:dyDescent="0.35">
      <c r="A6770">
        <v>28224</v>
      </c>
      <c r="B6770" t="s">
        <v>267</v>
      </c>
      <c r="C6770" t="s">
        <v>70</v>
      </c>
      <c r="D6770" t="s">
        <v>238</v>
      </c>
      <c r="E6770" t="s">
        <v>404</v>
      </c>
      <c r="F6770" t="s">
        <v>24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122</v>
      </c>
      <c r="N6770">
        <v>2038</v>
      </c>
      <c r="R6770" t="s">
        <v>241</v>
      </c>
      <c r="S6770">
        <v>0</v>
      </c>
      <c r="T6770">
        <v>0</v>
      </c>
      <c r="U6770" t="s">
        <v>242</v>
      </c>
      <c r="V6770" t="s">
        <v>267</v>
      </c>
    </row>
    <row r="6771" spans="1:22" x14ac:dyDescent="0.35">
      <c r="A6771">
        <v>28225</v>
      </c>
      <c r="B6771" t="s">
        <v>267</v>
      </c>
      <c r="C6771" t="s">
        <v>244</v>
      </c>
      <c r="D6771" t="s">
        <v>238</v>
      </c>
      <c r="E6771" t="s">
        <v>404</v>
      </c>
      <c r="F6771" t="s">
        <v>24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5.6000001495704055E-4</v>
      </c>
      <c r="N6771">
        <v>2038</v>
      </c>
      <c r="R6771" t="s">
        <v>241</v>
      </c>
      <c r="S6771">
        <v>0</v>
      </c>
      <c r="T6771">
        <v>0</v>
      </c>
      <c r="U6771" t="s">
        <v>242</v>
      </c>
      <c r="V6771" t="s">
        <v>267</v>
      </c>
    </row>
    <row r="6772" spans="1:22" x14ac:dyDescent="0.35">
      <c r="A6772">
        <v>28226</v>
      </c>
      <c r="B6772" t="s">
        <v>267</v>
      </c>
      <c r="C6772" t="s">
        <v>245</v>
      </c>
      <c r="D6772" t="s">
        <v>238</v>
      </c>
      <c r="E6772" t="s">
        <v>404</v>
      </c>
      <c r="F6772" t="s">
        <v>24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7.519999984651804E-3</v>
      </c>
      <c r="N6772">
        <v>2038</v>
      </c>
      <c r="R6772" t="s">
        <v>241</v>
      </c>
      <c r="S6772">
        <v>0</v>
      </c>
      <c r="T6772">
        <v>0</v>
      </c>
      <c r="U6772" t="s">
        <v>242</v>
      </c>
      <c r="V6772" t="s">
        <v>267</v>
      </c>
    </row>
    <row r="6773" spans="1:22" x14ac:dyDescent="0.35">
      <c r="A6773">
        <v>28227</v>
      </c>
      <c r="B6773" t="s">
        <v>268</v>
      </c>
      <c r="C6773" t="s">
        <v>70</v>
      </c>
      <c r="D6773" t="s">
        <v>238</v>
      </c>
      <c r="E6773" t="s">
        <v>404</v>
      </c>
      <c r="F6773" t="s">
        <v>24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122</v>
      </c>
      <c r="N6773">
        <v>2038</v>
      </c>
      <c r="R6773" t="s">
        <v>241</v>
      </c>
      <c r="S6773">
        <v>0</v>
      </c>
      <c r="T6773">
        <v>0</v>
      </c>
      <c r="U6773" t="s">
        <v>242</v>
      </c>
      <c r="V6773" t="s">
        <v>268</v>
      </c>
    </row>
    <row r="6774" spans="1:22" x14ac:dyDescent="0.35">
      <c r="A6774">
        <v>28228</v>
      </c>
      <c r="B6774" t="s">
        <v>268</v>
      </c>
      <c r="C6774" t="s">
        <v>244</v>
      </c>
      <c r="D6774" t="s">
        <v>238</v>
      </c>
      <c r="E6774" t="s">
        <v>404</v>
      </c>
      <c r="F6774" t="s">
        <v>24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5.6000001495704055E-4</v>
      </c>
      <c r="N6774">
        <v>2038</v>
      </c>
      <c r="R6774" t="s">
        <v>241</v>
      </c>
      <c r="S6774">
        <v>0</v>
      </c>
      <c r="T6774">
        <v>0</v>
      </c>
      <c r="U6774" t="s">
        <v>242</v>
      </c>
      <c r="V6774" t="s">
        <v>268</v>
      </c>
    </row>
    <row r="6775" spans="1:22" x14ac:dyDescent="0.35">
      <c r="A6775">
        <v>28229</v>
      </c>
      <c r="B6775" t="s">
        <v>268</v>
      </c>
      <c r="C6775" t="s">
        <v>245</v>
      </c>
      <c r="D6775" t="s">
        <v>238</v>
      </c>
      <c r="E6775" t="s">
        <v>404</v>
      </c>
      <c r="F6775" t="s">
        <v>24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7.519999984651804E-3</v>
      </c>
      <c r="N6775">
        <v>2038</v>
      </c>
      <c r="R6775" t="s">
        <v>241</v>
      </c>
      <c r="S6775">
        <v>0</v>
      </c>
      <c r="T6775">
        <v>0</v>
      </c>
      <c r="U6775" t="s">
        <v>242</v>
      </c>
      <c r="V6775" t="s">
        <v>268</v>
      </c>
    </row>
    <row r="6776" spans="1:22" x14ac:dyDescent="0.35">
      <c r="A6776">
        <v>28230</v>
      </c>
      <c r="B6776" t="s">
        <v>269</v>
      </c>
      <c r="C6776" t="s">
        <v>70</v>
      </c>
      <c r="D6776" t="s">
        <v>238</v>
      </c>
      <c r="E6776" t="s">
        <v>404</v>
      </c>
      <c r="F6776" t="s">
        <v>240</v>
      </c>
      <c r="G6776">
        <v>1027445.9375</v>
      </c>
      <c r="H6776">
        <v>1027445.9375</v>
      </c>
      <c r="I6776">
        <v>0</v>
      </c>
      <c r="J6776">
        <v>13113.451171875</v>
      </c>
      <c r="K6776">
        <v>13113.451171875</v>
      </c>
      <c r="L6776">
        <v>0</v>
      </c>
      <c r="M6776">
        <v>122</v>
      </c>
      <c r="N6776">
        <v>2038</v>
      </c>
      <c r="R6776" t="s">
        <v>241</v>
      </c>
      <c r="S6776">
        <v>0</v>
      </c>
      <c r="T6776">
        <v>0</v>
      </c>
      <c r="U6776" t="s">
        <v>242</v>
      </c>
      <c r="V6776" t="s">
        <v>269</v>
      </c>
    </row>
    <row r="6777" spans="1:22" x14ac:dyDescent="0.35">
      <c r="A6777">
        <v>28231</v>
      </c>
      <c r="B6777" t="s">
        <v>269</v>
      </c>
      <c r="C6777" t="s">
        <v>244</v>
      </c>
      <c r="D6777" t="s">
        <v>238</v>
      </c>
      <c r="E6777" t="s">
        <v>404</v>
      </c>
      <c r="F6777" t="s">
        <v>240</v>
      </c>
      <c r="G6777">
        <v>4.7161455154418945</v>
      </c>
      <c r="H6777">
        <v>4.7161455154418945</v>
      </c>
      <c r="I6777">
        <v>0</v>
      </c>
      <c r="J6777">
        <v>0.22860270738601685</v>
      </c>
      <c r="K6777">
        <v>0.22860270738601685</v>
      </c>
      <c r="L6777">
        <v>0</v>
      </c>
      <c r="M6777">
        <v>5.6000001495704055E-4</v>
      </c>
      <c r="N6777">
        <v>2038</v>
      </c>
      <c r="R6777" t="s">
        <v>241</v>
      </c>
      <c r="S6777">
        <v>0</v>
      </c>
      <c r="T6777">
        <v>0</v>
      </c>
      <c r="U6777" t="s">
        <v>242</v>
      </c>
      <c r="V6777" t="s">
        <v>269</v>
      </c>
    </row>
    <row r="6778" spans="1:22" x14ac:dyDescent="0.35">
      <c r="A6778">
        <v>28232</v>
      </c>
      <c r="B6778" t="s">
        <v>269</v>
      </c>
      <c r="C6778" t="s">
        <v>245</v>
      </c>
      <c r="D6778" t="s">
        <v>238</v>
      </c>
      <c r="E6778" t="s">
        <v>404</v>
      </c>
      <c r="F6778" t="s">
        <v>240</v>
      </c>
      <c r="G6778">
        <v>63.331096649169922</v>
      </c>
      <c r="H6778">
        <v>63.331096649169922</v>
      </c>
      <c r="I6778">
        <v>0</v>
      </c>
      <c r="J6778">
        <v>0.24063783884048462</v>
      </c>
      <c r="K6778">
        <v>0.24063783884048462</v>
      </c>
      <c r="L6778">
        <v>0</v>
      </c>
      <c r="M6778">
        <v>7.519999984651804E-3</v>
      </c>
      <c r="N6778">
        <v>2038</v>
      </c>
      <c r="R6778" t="s">
        <v>241</v>
      </c>
      <c r="S6778">
        <v>0</v>
      </c>
      <c r="T6778">
        <v>0</v>
      </c>
      <c r="U6778" t="s">
        <v>242</v>
      </c>
      <c r="V6778" t="s">
        <v>269</v>
      </c>
    </row>
    <row r="6779" spans="1:22" x14ac:dyDescent="0.35">
      <c r="A6779">
        <v>28233</v>
      </c>
      <c r="B6779" t="s">
        <v>270</v>
      </c>
      <c r="C6779" t="s">
        <v>70</v>
      </c>
      <c r="D6779" t="s">
        <v>238</v>
      </c>
      <c r="E6779" t="s">
        <v>404</v>
      </c>
      <c r="F6779" t="s">
        <v>240</v>
      </c>
      <c r="G6779">
        <v>1027445.9375</v>
      </c>
      <c r="H6779">
        <v>1027445.9375</v>
      </c>
      <c r="I6779">
        <v>0</v>
      </c>
      <c r="J6779">
        <v>13113.451171875</v>
      </c>
      <c r="K6779">
        <v>13113.451171875</v>
      </c>
      <c r="L6779">
        <v>0</v>
      </c>
      <c r="M6779">
        <v>122</v>
      </c>
      <c r="N6779">
        <v>2038</v>
      </c>
      <c r="R6779" t="s">
        <v>241</v>
      </c>
      <c r="S6779">
        <v>0</v>
      </c>
      <c r="T6779">
        <v>0</v>
      </c>
      <c r="U6779" t="s">
        <v>242</v>
      </c>
      <c r="V6779" t="s">
        <v>270</v>
      </c>
    </row>
    <row r="6780" spans="1:22" x14ac:dyDescent="0.35">
      <c r="A6780">
        <v>28234</v>
      </c>
      <c r="B6780" t="s">
        <v>270</v>
      </c>
      <c r="C6780" t="s">
        <v>244</v>
      </c>
      <c r="D6780" t="s">
        <v>238</v>
      </c>
      <c r="E6780" t="s">
        <v>404</v>
      </c>
      <c r="F6780" t="s">
        <v>240</v>
      </c>
      <c r="G6780">
        <v>4.7161455154418945</v>
      </c>
      <c r="H6780">
        <v>4.7161455154418945</v>
      </c>
      <c r="I6780">
        <v>0</v>
      </c>
      <c r="J6780">
        <v>0.22860270738601685</v>
      </c>
      <c r="K6780">
        <v>0.22860270738601685</v>
      </c>
      <c r="L6780">
        <v>0</v>
      </c>
      <c r="M6780">
        <v>5.6000001495704055E-4</v>
      </c>
      <c r="N6780">
        <v>2038</v>
      </c>
      <c r="R6780" t="s">
        <v>241</v>
      </c>
      <c r="S6780">
        <v>0</v>
      </c>
      <c r="T6780">
        <v>0</v>
      </c>
      <c r="U6780" t="s">
        <v>242</v>
      </c>
      <c r="V6780" t="s">
        <v>270</v>
      </c>
    </row>
    <row r="6781" spans="1:22" x14ac:dyDescent="0.35">
      <c r="A6781">
        <v>28235</v>
      </c>
      <c r="B6781" t="s">
        <v>270</v>
      </c>
      <c r="C6781" t="s">
        <v>245</v>
      </c>
      <c r="D6781" t="s">
        <v>238</v>
      </c>
      <c r="E6781" t="s">
        <v>404</v>
      </c>
      <c r="F6781" t="s">
        <v>240</v>
      </c>
      <c r="G6781">
        <v>63.331096649169922</v>
      </c>
      <c r="H6781">
        <v>63.331096649169922</v>
      </c>
      <c r="I6781">
        <v>0</v>
      </c>
      <c r="J6781">
        <v>0.24063783884048462</v>
      </c>
      <c r="K6781">
        <v>0.24063783884048462</v>
      </c>
      <c r="L6781">
        <v>0</v>
      </c>
      <c r="M6781">
        <v>7.519999984651804E-3</v>
      </c>
      <c r="N6781">
        <v>2038</v>
      </c>
      <c r="R6781" t="s">
        <v>241</v>
      </c>
      <c r="S6781">
        <v>0</v>
      </c>
      <c r="T6781">
        <v>0</v>
      </c>
      <c r="U6781" t="s">
        <v>242</v>
      </c>
      <c r="V6781" t="s">
        <v>270</v>
      </c>
    </row>
    <row r="6782" spans="1:22" x14ac:dyDescent="0.35">
      <c r="A6782">
        <v>28236</v>
      </c>
      <c r="B6782" t="s">
        <v>271</v>
      </c>
      <c r="C6782" t="s">
        <v>70</v>
      </c>
      <c r="D6782" t="s">
        <v>238</v>
      </c>
      <c r="E6782" t="s">
        <v>404</v>
      </c>
      <c r="F6782" t="s">
        <v>240</v>
      </c>
      <c r="G6782">
        <v>1027445.9375</v>
      </c>
      <c r="H6782">
        <v>1027445.9375</v>
      </c>
      <c r="I6782">
        <v>0</v>
      </c>
      <c r="J6782">
        <v>13113.451171875</v>
      </c>
      <c r="K6782">
        <v>13113.451171875</v>
      </c>
      <c r="L6782">
        <v>0</v>
      </c>
      <c r="M6782">
        <v>122</v>
      </c>
      <c r="N6782">
        <v>2038</v>
      </c>
      <c r="R6782" t="s">
        <v>241</v>
      </c>
      <c r="S6782">
        <v>0</v>
      </c>
      <c r="T6782">
        <v>0</v>
      </c>
      <c r="U6782" t="s">
        <v>242</v>
      </c>
      <c r="V6782" t="s">
        <v>271</v>
      </c>
    </row>
    <row r="6783" spans="1:22" x14ac:dyDescent="0.35">
      <c r="A6783">
        <v>28237</v>
      </c>
      <c r="B6783" t="s">
        <v>271</v>
      </c>
      <c r="C6783" t="s">
        <v>244</v>
      </c>
      <c r="D6783" t="s">
        <v>238</v>
      </c>
      <c r="E6783" t="s">
        <v>404</v>
      </c>
      <c r="F6783" t="s">
        <v>240</v>
      </c>
      <c r="G6783">
        <v>4.7161455154418945</v>
      </c>
      <c r="H6783">
        <v>4.7161455154418945</v>
      </c>
      <c r="I6783">
        <v>0</v>
      </c>
      <c r="J6783">
        <v>0.22860270738601685</v>
      </c>
      <c r="K6783">
        <v>0.22860270738601685</v>
      </c>
      <c r="L6783">
        <v>0</v>
      </c>
      <c r="M6783">
        <v>5.6000001495704055E-4</v>
      </c>
      <c r="N6783">
        <v>2038</v>
      </c>
      <c r="R6783" t="s">
        <v>241</v>
      </c>
      <c r="S6783">
        <v>0</v>
      </c>
      <c r="T6783">
        <v>0</v>
      </c>
      <c r="U6783" t="s">
        <v>242</v>
      </c>
      <c r="V6783" t="s">
        <v>271</v>
      </c>
    </row>
    <row r="6784" spans="1:22" x14ac:dyDescent="0.35">
      <c r="A6784">
        <v>28238</v>
      </c>
      <c r="B6784" t="s">
        <v>271</v>
      </c>
      <c r="C6784" t="s">
        <v>245</v>
      </c>
      <c r="D6784" t="s">
        <v>238</v>
      </c>
      <c r="E6784" t="s">
        <v>404</v>
      </c>
      <c r="F6784" t="s">
        <v>240</v>
      </c>
      <c r="G6784">
        <v>63.331096649169922</v>
      </c>
      <c r="H6784">
        <v>63.331096649169922</v>
      </c>
      <c r="I6784">
        <v>0</v>
      </c>
      <c r="J6784">
        <v>0.24063783884048462</v>
      </c>
      <c r="K6784">
        <v>0.24063783884048462</v>
      </c>
      <c r="L6784">
        <v>0</v>
      </c>
      <c r="M6784">
        <v>7.519999984651804E-3</v>
      </c>
      <c r="N6784">
        <v>2038</v>
      </c>
      <c r="R6784" t="s">
        <v>241</v>
      </c>
      <c r="S6784">
        <v>0</v>
      </c>
      <c r="T6784">
        <v>0</v>
      </c>
      <c r="U6784" t="s">
        <v>242</v>
      </c>
      <c r="V6784" t="s">
        <v>271</v>
      </c>
    </row>
    <row r="6785" spans="1:22" x14ac:dyDescent="0.35">
      <c r="A6785">
        <v>28239</v>
      </c>
      <c r="B6785" t="s">
        <v>272</v>
      </c>
      <c r="C6785" t="s">
        <v>70</v>
      </c>
      <c r="D6785" t="s">
        <v>238</v>
      </c>
      <c r="E6785" t="s">
        <v>404</v>
      </c>
      <c r="F6785" t="s">
        <v>240</v>
      </c>
      <c r="G6785">
        <v>1027445.9375</v>
      </c>
      <c r="H6785">
        <v>1027445.9375</v>
      </c>
      <c r="I6785">
        <v>0</v>
      </c>
      <c r="J6785">
        <v>13113.451171875</v>
      </c>
      <c r="K6785">
        <v>13113.451171875</v>
      </c>
      <c r="L6785">
        <v>0</v>
      </c>
      <c r="M6785">
        <v>122</v>
      </c>
      <c r="N6785">
        <v>2038</v>
      </c>
      <c r="R6785" t="s">
        <v>241</v>
      </c>
      <c r="S6785">
        <v>0</v>
      </c>
      <c r="T6785">
        <v>0</v>
      </c>
      <c r="U6785" t="s">
        <v>242</v>
      </c>
      <c r="V6785" t="s">
        <v>272</v>
      </c>
    </row>
    <row r="6786" spans="1:22" x14ac:dyDescent="0.35">
      <c r="A6786">
        <v>28240</v>
      </c>
      <c r="B6786" t="s">
        <v>272</v>
      </c>
      <c r="C6786" t="s">
        <v>244</v>
      </c>
      <c r="D6786" t="s">
        <v>238</v>
      </c>
      <c r="E6786" t="s">
        <v>404</v>
      </c>
      <c r="F6786" t="s">
        <v>240</v>
      </c>
      <c r="G6786">
        <v>4.7161455154418945</v>
      </c>
      <c r="H6786">
        <v>4.7161455154418945</v>
      </c>
      <c r="I6786">
        <v>0</v>
      </c>
      <c r="J6786">
        <v>0.22860270738601685</v>
      </c>
      <c r="K6786">
        <v>0.22860270738601685</v>
      </c>
      <c r="L6786">
        <v>0</v>
      </c>
      <c r="M6786">
        <v>5.6000001495704055E-4</v>
      </c>
      <c r="N6786">
        <v>2038</v>
      </c>
      <c r="R6786" t="s">
        <v>241</v>
      </c>
      <c r="S6786">
        <v>0</v>
      </c>
      <c r="T6786">
        <v>0</v>
      </c>
      <c r="U6786" t="s">
        <v>242</v>
      </c>
      <c r="V6786" t="s">
        <v>272</v>
      </c>
    </row>
    <row r="6787" spans="1:22" x14ac:dyDescent="0.35">
      <c r="A6787">
        <v>28241</v>
      </c>
      <c r="B6787" t="s">
        <v>272</v>
      </c>
      <c r="C6787" t="s">
        <v>245</v>
      </c>
      <c r="D6787" t="s">
        <v>238</v>
      </c>
      <c r="E6787" t="s">
        <v>404</v>
      </c>
      <c r="F6787" t="s">
        <v>240</v>
      </c>
      <c r="G6787">
        <v>63.331096649169922</v>
      </c>
      <c r="H6787">
        <v>63.331096649169922</v>
      </c>
      <c r="I6787">
        <v>0</v>
      </c>
      <c r="J6787">
        <v>0.24063783884048462</v>
      </c>
      <c r="K6787">
        <v>0.24063783884048462</v>
      </c>
      <c r="L6787">
        <v>0</v>
      </c>
      <c r="M6787">
        <v>7.519999984651804E-3</v>
      </c>
      <c r="N6787">
        <v>2038</v>
      </c>
      <c r="R6787" t="s">
        <v>241</v>
      </c>
      <c r="S6787">
        <v>0</v>
      </c>
      <c r="T6787">
        <v>0</v>
      </c>
      <c r="U6787" t="s">
        <v>242</v>
      </c>
      <c r="V6787" t="s">
        <v>272</v>
      </c>
    </row>
    <row r="6788" spans="1:22" x14ac:dyDescent="0.35">
      <c r="A6788">
        <v>28242</v>
      </c>
      <c r="B6788" t="s">
        <v>273</v>
      </c>
      <c r="C6788" t="s">
        <v>70</v>
      </c>
      <c r="D6788" t="s">
        <v>238</v>
      </c>
      <c r="E6788" t="s">
        <v>404</v>
      </c>
      <c r="F6788" t="s">
        <v>240</v>
      </c>
      <c r="G6788">
        <v>1027445.9375</v>
      </c>
      <c r="H6788">
        <v>1027445.9375</v>
      </c>
      <c r="I6788">
        <v>0</v>
      </c>
      <c r="J6788">
        <v>13113.451171875</v>
      </c>
      <c r="K6788">
        <v>13113.451171875</v>
      </c>
      <c r="L6788">
        <v>0</v>
      </c>
      <c r="M6788">
        <v>122</v>
      </c>
      <c r="N6788">
        <v>2038</v>
      </c>
      <c r="R6788" t="s">
        <v>241</v>
      </c>
      <c r="S6788">
        <v>0</v>
      </c>
      <c r="T6788">
        <v>0</v>
      </c>
      <c r="U6788" t="s">
        <v>242</v>
      </c>
      <c r="V6788" t="s">
        <v>273</v>
      </c>
    </row>
    <row r="6789" spans="1:22" x14ac:dyDescent="0.35">
      <c r="A6789">
        <v>28243</v>
      </c>
      <c r="B6789" t="s">
        <v>273</v>
      </c>
      <c r="C6789" t="s">
        <v>244</v>
      </c>
      <c r="D6789" t="s">
        <v>238</v>
      </c>
      <c r="E6789" t="s">
        <v>404</v>
      </c>
      <c r="F6789" t="s">
        <v>240</v>
      </c>
      <c r="G6789">
        <v>4.7161455154418945</v>
      </c>
      <c r="H6789">
        <v>4.7161455154418945</v>
      </c>
      <c r="I6789">
        <v>0</v>
      </c>
      <c r="J6789">
        <v>0.22860270738601685</v>
      </c>
      <c r="K6789">
        <v>0.22860270738601685</v>
      </c>
      <c r="L6789">
        <v>0</v>
      </c>
      <c r="M6789">
        <v>5.6000001495704055E-4</v>
      </c>
      <c r="N6789">
        <v>2038</v>
      </c>
      <c r="R6789" t="s">
        <v>241</v>
      </c>
      <c r="S6789">
        <v>0</v>
      </c>
      <c r="T6789">
        <v>0</v>
      </c>
      <c r="U6789" t="s">
        <v>242</v>
      </c>
      <c r="V6789" t="s">
        <v>273</v>
      </c>
    </row>
    <row r="6790" spans="1:22" x14ac:dyDescent="0.35">
      <c r="A6790">
        <v>28244</v>
      </c>
      <c r="B6790" t="s">
        <v>273</v>
      </c>
      <c r="C6790" t="s">
        <v>245</v>
      </c>
      <c r="D6790" t="s">
        <v>238</v>
      </c>
      <c r="E6790" t="s">
        <v>404</v>
      </c>
      <c r="F6790" t="s">
        <v>240</v>
      </c>
      <c r="G6790">
        <v>63.331096649169922</v>
      </c>
      <c r="H6790">
        <v>63.331096649169922</v>
      </c>
      <c r="I6790">
        <v>0</v>
      </c>
      <c r="J6790">
        <v>0.24063783884048462</v>
      </c>
      <c r="K6790">
        <v>0.24063783884048462</v>
      </c>
      <c r="L6790">
        <v>0</v>
      </c>
      <c r="M6790">
        <v>7.519999984651804E-3</v>
      </c>
      <c r="N6790">
        <v>2038</v>
      </c>
      <c r="R6790" t="s">
        <v>241</v>
      </c>
      <c r="S6790">
        <v>0</v>
      </c>
      <c r="T6790">
        <v>0</v>
      </c>
      <c r="U6790" t="s">
        <v>242</v>
      </c>
      <c r="V6790" t="s">
        <v>273</v>
      </c>
    </row>
    <row r="6791" spans="1:22" x14ac:dyDescent="0.35">
      <c r="A6791">
        <v>28245</v>
      </c>
      <c r="B6791" t="s">
        <v>12</v>
      </c>
      <c r="C6791" t="s">
        <v>70</v>
      </c>
      <c r="D6791" t="s">
        <v>238</v>
      </c>
      <c r="E6791" t="s">
        <v>404</v>
      </c>
      <c r="F6791" t="s">
        <v>240</v>
      </c>
      <c r="G6791">
        <v>1027445.9375</v>
      </c>
      <c r="H6791">
        <v>1027445.9375</v>
      </c>
      <c r="I6791">
        <v>0</v>
      </c>
      <c r="J6791">
        <v>13113.451171875</v>
      </c>
      <c r="K6791">
        <v>13113.451171875</v>
      </c>
      <c r="L6791">
        <v>0</v>
      </c>
      <c r="M6791">
        <v>122</v>
      </c>
      <c r="N6791">
        <v>2038</v>
      </c>
      <c r="R6791" t="s">
        <v>241</v>
      </c>
      <c r="S6791">
        <v>0</v>
      </c>
      <c r="T6791">
        <v>0</v>
      </c>
      <c r="U6791" t="s">
        <v>242</v>
      </c>
      <c r="V6791" t="s">
        <v>12</v>
      </c>
    </row>
    <row r="6792" spans="1:22" x14ac:dyDescent="0.35">
      <c r="A6792">
        <v>28246</v>
      </c>
      <c r="B6792" t="s">
        <v>12</v>
      </c>
      <c r="C6792" t="s">
        <v>244</v>
      </c>
      <c r="D6792" t="s">
        <v>238</v>
      </c>
      <c r="E6792" t="s">
        <v>404</v>
      </c>
      <c r="F6792" t="s">
        <v>240</v>
      </c>
      <c r="G6792">
        <v>4.7161455154418945</v>
      </c>
      <c r="H6792">
        <v>4.7161455154418945</v>
      </c>
      <c r="I6792">
        <v>0</v>
      </c>
      <c r="J6792">
        <v>0.22860270738601685</v>
      </c>
      <c r="K6792">
        <v>0.22860270738601685</v>
      </c>
      <c r="L6792">
        <v>0</v>
      </c>
      <c r="M6792">
        <v>5.6000001495704055E-4</v>
      </c>
      <c r="N6792">
        <v>2038</v>
      </c>
      <c r="R6792" t="s">
        <v>241</v>
      </c>
      <c r="S6792">
        <v>0</v>
      </c>
      <c r="T6792">
        <v>0</v>
      </c>
      <c r="U6792" t="s">
        <v>242</v>
      </c>
      <c r="V6792" t="s">
        <v>12</v>
      </c>
    </row>
    <row r="6793" spans="1:22" x14ac:dyDescent="0.35">
      <c r="A6793">
        <v>28247</v>
      </c>
      <c r="B6793" t="s">
        <v>12</v>
      </c>
      <c r="C6793" t="s">
        <v>245</v>
      </c>
      <c r="D6793" t="s">
        <v>238</v>
      </c>
      <c r="E6793" t="s">
        <v>404</v>
      </c>
      <c r="F6793" t="s">
        <v>240</v>
      </c>
      <c r="G6793">
        <v>63.331096649169922</v>
      </c>
      <c r="H6793">
        <v>63.331096649169922</v>
      </c>
      <c r="I6793">
        <v>0</v>
      </c>
      <c r="J6793">
        <v>0.24063783884048462</v>
      </c>
      <c r="K6793">
        <v>0.24063783884048462</v>
      </c>
      <c r="L6793">
        <v>0</v>
      </c>
      <c r="M6793">
        <v>7.519999984651804E-3</v>
      </c>
      <c r="N6793">
        <v>2038</v>
      </c>
      <c r="R6793" t="s">
        <v>241</v>
      </c>
      <c r="S6793">
        <v>0</v>
      </c>
      <c r="T6793">
        <v>0</v>
      </c>
      <c r="U6793" t="s">
        <v>242</v>
      </c>
      <c r="V6793" t="s">
        <v>12</v>
      </c>
    </row>
    <row r="6794" spans="1:22" x14ac:dyDescent="0.35">
      <c r="A6794">
        <v>28248</v>
      </c>
      <c r="B6794" t="s">
        <v>274</v>
      </c>
      <c r="C6794" t="s">
        <v>70</v>
      </c>
      <c r="D6794" t="s">
        <v>238</v>
      </c>
      <c r="E6794" t="s">
        <v>404</v>
      </c>
      <c r="F6794" t="s">
        <v>240</v>
      </c>
      <c r="G6794">
        <v>1027445.9375</v>
      </c>
      <c r="H6794">
        <v>1027445.9375</v>
      </c>
      <c r="I6794">
        <v>0</v>
      </c>
      <c r="J6794">
        <v>13113.451171875</v>
      </c>
      <c r="K6794">
        <v>13113.451171875</v>
      </c>
      <c r="L6794">
        <v>0</v>
      </c>
      <c r="M6794">
        <v>122</v>
      </c>
      <c r="N6794">
        <v>2038</v>
      </c>
      <c r="R6794" t="s">
        <v>241</v>
      </c>
      <c r="S6794">
        <v>0</v>
      </c>
      <c r="T6794">
        <v>0</v>
      </c>
      <c r="U6794" t="s">
        <v>242</v>
      </c>
      <c r="V6794" t="s">
        <v>274</v>
      </c>
    </row>
    <row r="6795" spans="1:22" x14ac:dyDescent="0.35">
      <c r="A6795">
        <v>28249</v>
      </c>
      <c r="B6795" t="s">
        <v>274</v>
      </c>
      <c r="C6795" t="s">
        <v>244</v>
      </c>
      <c r="D6795" t="s">
        <v>238</v>
      </c>
      <c r="E6795" t="s">
        <v>404</v>
      </c>
      <c r="F6795" t="s">
        <v>240</v>
      </c>
      <c r="G6795">
        <v>4.7161455154418945</v>
      </c>
      <c r="H6795">
        <v>4.7161455154418945</v>
      </c>
      <c r="I6795">
        <v>0</v>
      </c>
      <c r="J6795">
        <v>0.22860270738601685</v>
      </c>
      <c r="K6795">
        <v>0.22860270738601685</v>
      </c>
      <c r="L6795">
        <v>0</v>
      </c>
      <c r="M6795">
        <v>5.6000001495704055E-4</v>
      </c>
      <c r="N6795">
        <v>2038</v>
      </c>
      <c r="R6795" t="s">
        <v>241</v>
      </c>
      <c r="S6795">
        <v>0</v>
      </c>
      <c r="T6795">
        <v>0</v>
      </c>
      <c r="U6795" t="s">
        <v>242</v>
      </c>
      <c r="V6795" t="s">
        <v>274</v>
      </c>
    </row>
    <row r="6796" spans="1:22" x14ac:dyDescent="0.35">
      <c r="A6796">
        <v>28250</v>
      </c>
      <c r="B6796" t="s">
        <v>274</v>
      </c>
      <c r="C6796" t="s">
        <v>245</v>
      </c>
      <c r="D6796" t="s">
        <v>238</v>
      </c>
      <c r="E6796" t="s">
        <v>404</v>
      </c>
      <c r="F6796" t="s">
        <v>240</v>
      </c>
      <c r="G6796">
        <v>63.331096649169922</v>
      </c>
      <c r="H6796">
        <v>63.331096649169922</v>
      </c>
      <c r="I6796">
        <v>0</v>
      </c>
      <c r="J6796">
        <v>0.24063783884048462</v>
      </c>
      <c r="K6796">
        <v>0.24063783884048462</v>
      </c>
      <c r="L6796">
        <v>0</v>
      </c>
      <c r="M6796">
        <v>7.519999984651804E-3</v>
      </c>
      <c r="N6796">
        <v>2038</v>
      </c>
      <c r="R6796" t="s">
        <v>241</v>
      </c>
      <c r="S6796">
        <v>0</v>
      </c>
      <c r="T6796">
        <v>0</v>
      </c>
      <c r="U6796" t="s">
        <v>242</v>
      </c>
      <c r="V6796" t="s">
        <v>274</v>
      </c>
    </row>
    <row r="6797" spans="1:22" x14ac:dyDescent="0.35">
      <c r="A6797">
        <v>28251</v>
      </c>
      <c r="B6797" t="s">
        <v>275</v>
      </c>
      <c r="C6797" t="s">
        <v>70</v>
      </c>
      <c r="D6797" t="s">
        <v>238</v>
      </c>
      <c r="E6797" t="s">
        <v>404</v>
      </c>
      <c r="F6797" t="s">
        <v>240</v>
      </c>
      <c r="G6797">
        <v>1027445.9375</v>
      </c>
      <c r="H6797">
        <v>1027445.9375</v>
      </c>
      <c r="I6797">
        <v>0</v>
      </c>
      <c r="J6797">
        <v>13113.451171875</v>
      </c>
      <c r="K6797">
        <v>13113.451171875</v>
      </c>
      <c r="L6797">
        <v>0</v>
      </c>
      <c r="M6797">
        <v>122</v>
      </c>
      <c r="N6797">
        <v>2038</v>
      </c>
      <c r="R6797" t="s">
        <v>241</v>
      </c>
      <c r="S6797">
        <v>0</v>
      </c>
      <c r="T6797">
        <v>0</v>
      </c>
      <c r="U6797" t="s">
        <v>242</v>
      </c>
      <c r="V6797" t="s">
        <v>275</v>
      </c>
    </row>
    <row r="6798" spans="1:22" x14ac:dyDescent="0.35">
      <c r="A6798">
        <v>28252</v>
      </c>
      <c r="B6798" t="s">
        <v>275</v>
      </c>
      <c r="C6798" t="s">
        <v>244</v>
      </c>
      <c r="D6798" t="s">
        <v>238</v>
      </c>
      <c r="E6798" t="s">
        <v>404</v>
      </c>
      <c r="F6798" t="s">
        <v>240</v>
      </c>
      <c r="G6798">
        <v>4.7161455154418945</v>
      </c>
      <c r="H6798">
        <v>4.7161455154418945</v>
      </c>
      <c r="I6798">
        <v>0</v>
      </c>
      <c r="J6798">
        <v>0.22860270738601685</v>
      </c>
      <c r="K6798">
        <v>0.22860270738601685</v>
      </c>
      <c r="L6798">
        <v>0</v>
      </c>
      <c r="M6798">
        <v>5.6000001495704055E-4</v>
      </c>
      <c r="N6798">
        <v>2038</v>
      </c>
      <c r="R6798" t="s">
        <v>241</v>
      </c>
      <c r="S6798">
        <v>0</v>
      </c>
      <c r="T6798">
        <v>0</v>
      </c>
      <c r="U6798" t="s">
        <v>242</v>
      </c>
      <c r="V6798" t="s">
        <v>275</v>
      </c>
    </row>
    <row r="6799" spans="1:22" x14ac:dyDescent="0.35">
      <c r="A6799">
        <v>28253</v>
      </c>
      <c r="B6799" t="s">
        <v>275</v>
      </c>
      <c r="C6799" t="s">
        <v>245</v>
      </c>
      <c r="D6799" t="s">
        <v>238</v>
      </c>
      <c r="E6799" t="s">
        <v>404</v>
      </c>
      <c r="F6799" t="s">
        <v>240</v>
      </c>
      <c r="G6799">
        <v>63.331096649169922</v>
      </c>
      <c r="H6799">
        <v>63.331096649169922</v>
      </c>
      <c r="I6799">
        <v>0</v>
      </c>
      <c r="J6799">
        <v>0.24063783884048462</v>
      </c>
      <c r="K6799">
        <v>0.24063783884048462</v>
      </c>
      <c r="L6799">
        <v>0</v>
      </c>
      <c r="M6799">
        <v>7.519999984651804E-3</v>
      </c>
      <c r="N6799">
        <v>2038</v>
      </c>
      <c r="R6799" t="s">
        <v>241</v>
      </c>
      <c r="S6799">
        <v>0</v>
      </c>
      <c r="T6799">
        <v>0</v>
      </c>
      <c r="U6799" t="s">
        <v>242</v>
      </c>
      <c r="V6799" t="s">
        <v>275</v>
      </c>
    </row>
    <row r="6800" spans="1:22" x14ac:dyDescent="0.35">
      <c r="A6800">
        <v>28254</v>
      </c>
      <c r="B6800" t="s">
        <v>276</v>
      </c>
      <c r="C6800" t="s">
        <v>70</v>
      </c>
      <c r="D6800" t="s">
        <v>238</v>
      </c>
      <c r="E6800" t="s">
        <v>404</v>
      </c>
      <c r="F6800" t="s">
        <v>240</v>
      </c>
      <c r="G6800">
        <v>1027445.9375</v>
      </c>
      <c r="H6800">
        <v>1027445.9375</v>
      </c>
      <c r="I6800">
        <v>0</v>
      </c>
      <c r="J6800">
        <v>13113.451171875</v>
      </c>
      <c r="K6800">
        <v>13113.451171875</v>
      </c>
      <c r="L6800">
        <v>0</v>
      </c>
      <c r="M6800">
        <v>122</v>
      </c>
      <c r="N6800">
        <v>2038</v>
      </c>
      <c r="R6800" t="s">
        <v>241</v>
      </c>
      <c r="S6800">
        <v>0</v>
      </c>
      <c r="T6800">
        <v>0</v>
      </c>
      <c r="U6800" t="s">
        <v>242</v>
      </c>
      <c r="V6800" t="s">
        <v>276</v>
      </c>
    </row>
    <row r="6801" spans="1:22" x14ac:dyDescent="0.35">
      <c r="A6801">
        <v>28255</v>
      </c>
      <c r="B6801" t="s">
        <v>276</v>
      </c>
      <c r="C6801" t="s">
        <v>244</v>
      </c>
      <c r="D6801" t="s">
        <v>238</v>
      </c>
      <c r="E6801" t="s">
        <v>404</v>
      </c>
      <c r="F6801" t="s">
        <v>240</v>
      </c>
      <c r="G6801">
        <v>4.7161455154418945</v>
      </c>
      <c r="H6801">
        <v>4.7161455154418945</v>
      </c>
      <c r="I6801">
        <v>0</v>
      </c>
      <c r="J6801">
        <v>0.22860270738601685</v>
      </c>
      <c r="K6801">
        <v>0.22860270738601685</v>
      </c>
      <c r="L6801">
        <v>0</v>
      </c>
      <c r="M6801">
        <v>5.6000001495704055E-4</v>
      </c>
      <c r="N6801">
        <v>2038</v>
      </c>
      <c r="R6801" t="s">
        <v>241</v>
      </c>
      <c r="S6801">
        <v>0</v>
      </c>
      <c r="T6801">
        <v>0</v>
      </c>
      <c r="U6801" t="s">
        <v>242</v>
      </c>
      <c r="V6801" t="s">
        <v>276</v>
      </c>
    </row>
    <row r="6802" spans="1:22" x14ac:dyDescent="0.35">
      <c r="A6802">
        <v>28256</v>
      </c>
      <c r="B6802" t="s">
        <v>276</v>
      </c>
      <c r="C6802" t="s">
        <v>245</v>
      </c>
      <c r="D6802" t="s">
        <v>238</v>
      </c>
      <c r="E6802" t="s">
        <v>404</v>
      </c>
      <c r="F6802" t="s">
        <v>240</v>
      </c>
      <c r="G6802">
        <v>63.331096649169922</v>
      </c>
      <c r="H6802">
        <v>63.331096649169922</v>
      </c>
      <c r="I6802">
        <v>0</v>
      </c>
      <c r="J6802">
        <v>0.24063783884048462</v>
      </c>
      <c r="K6802">
        <v>0.24063783884048462</v>
      </c>
      <c r="L6802">
        <v>0</v>
      </c>
      <c r="M6802">
        <v>7.519999984651804E-3</v>
      </c>
      <c r="N6802">
        <v>2038</v>
      </c>
      <c r="R6802" t="s">
        <v>241</v>
      </c>
      <c r="S6802">
        <v>0</v>
      </c>
      <c r="T6802">
        <v>0</v>
      </c>
      <c r="U6802" t="s">
        <v>242</v>
      </c>
      <c r="V6802" t="s">
        <v>276</v>
      </c>
    </row>
    <row r="6803" spans="1:22" x14ac:dyDescent="0.35">
      <c r="A6803">
        <v>28257</v>
      </c>
      <c r="B6803" t="s">
        <v>277</v>
      </c>
      <c r="C6803" t="s">
        <v>70</v>
      </c>
      <c r="D6803" t="s">
        <v>238</v>
      </c>
      <c r="E6803" t="s">
        <v>404</v>
      </c>
      <c r="F6803" t="s">
        <v>240</v>
      </c>
      <c r="G6803">
        <v>1027537.8125</v>
      </c>
      <c r="H6803">
        <v>1027537.8125</v>
      </c>
      <c r="I6803">
        <v>0</v>
      </c>
      <c r="J6803">
        <v>13114.6240234375</v>
      </c>
      <c r="K6803">
        <v>13114.6240234375</v>
      </c>
      <c r="L6803">
        <v>0</v>
      </c>
      <c r="M6803">
        <v>122</v>
      </c>
      <c r="N6803">
        <v>2038</v>
      </c>
      <c r="R6803" t="s">
        <v>241</v>
      </c>
      <c r="S6803">
        <v>0</v>
      </c>
      <c r="T6803">
        <v>0</v>
      </c>
      <c r="U6803" t="s">
        <v>242</v>
      </c>
      <c r="V6803" t="s">
        <v>277</v>
      </c>
    </row>
    <row r="6804" spans="1:22" x14ac:dyDescent="0.35">
      <c r="A6804">
        <v>28258</v>
      </c>
      <c r="B6804" t="s">
        <v>277</v>
      </c>
      <c r="C6804" t="s">
        <v>244</v>
      </c>
      <c r="D6804" t="s">
        <v>238</v>
      </c>
      <c r="E6804" t="s">
        <v>404</v>
      </c>
      <c r="F6804" t="s">
        <v>240</v>
      </c>
      <c r="G6804">
        <v>4.7165670394897461</v>
      </c>
      <c r="H6804">
        <v>4.7165670394897461</v>
      </c>
      <c r="I6804">
        <v>0</v>
      </c>
      <c r="J6804">
        <v>0.22860479354858398</v>
      </c>
      <c r="K6804">
        <v>0.22860479354858398</v>
      </c>
      <c r="L6804">
        <v>0</v>
      </c>
      <c r="M6804">
        <v>5.6000001495704055E-4</v>
      </c>
      <c r="N6804">
        <v>2038</v>
      </c>
      <c r="R6804" t="s">
        <v>241</v>
      </c>
      <c r="S6804">
        <v>0</v>
      </c>
      <c r="T6804">
        <v>0</v>
      </c>
      <c r="U6804" t="s">
        <v>242</v>
      </c>
      <c r="V6804" t="s">
        <v>277</v>
      </c>
    </row>
    <row r="6805" spans="1:22" x14ac:dyDescent="0.35">
      <c r="A6805">
        <v>28259</v>
      </c>
      <c r="B6805" t="s">
        <v>277</v>
      </c>
      <c r="C6805" t="s">
        <v>245</v>
      </c>
      <c r="D6805" t="s">
        <v>238</v>
      </c>
      <c r="E6805" t="s">
        <v>404</v>
      </c>
      <c r="F6805" t="s">
        <v>240</v>
      </c>
      <c r="G6805">
        <v>63.336757659912109</v>
      </c>
      <c r="H6805">
        <v>63.336757659912109</v>
      </c>
      <c r="I6805">
        <v>0</v>
      </c>
      <c r="J6805">
        <v>0.24065934121608734</v>
      </c>
      <c r="K6805">
        <v>0.24065934121608734</v>
      </c>
      <c r="L6805">
        <v>0</v>
      </c>
      <c r="M6805">
        <v>7.519999984651804E-3</v>
      </c>
      <c r="N6805">
        <v>2038</v>
      </c>
      <c r="R6805" t="s">
        <v>241</v>
      </c>
      <c r="S6805">
        <v>0</v>
      </c>
      <c r="T6805">
        <v>0</v>
      </c>
      <c r="U6805" t="s">
        <v>242</v>
      </c>
      <c r="V6805" t="s">
        <v>277</v>
      </c>
    </row>
    <row r="6806" spans="1:22" x14ac:dyDescent="0.35">
      <c r="A6806">
        <v>28260</v>
      </c>
      <c r="B6806" t="s">
        <v>278</v>
      </c>
      <c r="C6806" t="s">
        <v>70</v>
      </c>
      <c r="D6806" t="s">
        <v>238</v>
      </c>
      <c r="E6806" t="s">
        <v>404</v>
      </c>
      <c r="F6806" t="s">
        <v>240</v>
      </c>
      <c r="G6806">
        <v>1027445.9375</v>
      </c>
      <c r="H6806">
        <v>1027445.9375</v>
      </c>
      <c r="I6806">
        <v>0</v>
      </c>
      <c r="J6806">
        <v>13113.451171875</v>
      </c>
      <c r="K6806">
        <v>13113.451171875</v>
      </c>
      <c r="L6806">
        <v>0</v>
      </c>
      <c r="M6806">
        <v>122</v>
      </c>
      <c r="N6806">
        <v>2038</v>
      </c>
      <c r="R6806" t="s">
        <v>241</v>
      </c>
      <c r="S6806">
        <v>0</v>
      </c>
      <c r="T6806">
        <v>0</v>
      </c>
      <c r="U6806" t="s">
        <v>242</v>
      </c>
      <c r="V6806" t="s">
        <v>278</v>
      </c>
    </row>
    <row r="6807" spans="1:22" x14ac:dyDescent="0.35">
      <c r="A6807">
        <v>28261</v>
      </c>
      <c r="B6807" t="s">
        <v>278</v>
      </c>
      <c r="C6807" t="s">
        <v>244</v>
      </c>
      <c r="D6807" t="s">
        <v>238</v>
      </c>
      <c r="E6807" t="s">
        <v>404</v>
      </c>
      <c r="F6807" t="s">
        <v>240</v>
      </c>
      <c r="G6807">
        <v>4.7161455154418945</v>
      </c>
      <c r="H6807">
        <v>4.7161455154418945</v>
      </c>
      <c r="I6807">
        <v>0</v>
      </c>
      <c r="J6807">
        <v>0.22860270738601685</v>
      </c>
      <c r="K6807">
        <v>0.22860270738601685</v>
      </c>
      <c r="L6807">
        <v>0</v>
      </c>
      <c r="M6807">
        <v>5.6000001495704055E-4</v>
      </c>
      <c r="N6807">
        <v>2038</v>
      </c>
      <c r="R6807" t="s">
        <v>241</v>
      </c>
      <c r="S6807">
        <v>0</v>
      </c>
      <c r="T6807">
        <v>0</v>
      </c>
      <c r="U6807" t="s">
        <v>242</v>
      </c>
      <c r="V6807" t="s">
        <v>278</v>
      </c>
    </row>
    <row r="6808" spans="1:22" x14ac:dyDescent="0.35">
      <c r="A6808">
        <v>28262</v>
      </c>
      <c r="B6808" t="s">
        <v>278</v>
      </c>
      <c r="C6808" t="s">
        <v>245</v>
      </c>
      <c r="D6808" t="s">
        <v>238</v>
      </c>
      <c r="E6808" t="s">
        <v>404</v>
      </c>
      <c r="F6808" t="s">
        <v>240</v>
      </c>
      <c r="G6808">
        <v>63.331096649169922</v>
      </c>
      <c r="H6808">
        <v>63.331096649169922</v>
      </c>
      <c r="I6808">
        <v>0</v>
      </c>
      <c r="J6808">
        <v>0.24063783884048462</v>
      </c>
      <c r="K6808">
        <v>0.24063783884048462</v>
      </c>
      <c r="L6808">
        <v>0</v>
      </c>
      <c r="M6808">
        <v>7.519999984651804E-3</v>
      </c>
      <c r="N6808">
        <v>2038</v>
      </c>
      <c r="R6808" t="s">
        <v>241</v>
      </c>
      <c r="S6808">
        <v>0</v>
      </c>
      <c r="T6808">
        <v>0</v>
      </c>
      <c r="U6808" t="s">
        <v>242</v>
      </c>
      <c r="V6808" t="s">
        <v>278</v>
      </c>
    </row>
    <row r="6809" spans="1:22" x14ac:dyDescent="0.35">
      <c r="A6809">
        <v>28263</v>
      </c>
      <c r="B6809" t="s">
        <v>279</v>
      </c>
      <c r="C6809" t="s">
        <v>70</v>
      </c>
      <c r="D6809" t="s">
        <v>238</v>
      </c>
      <c r="E6809" t="s">
        <v>404</v>
      </c>
      <c r="F6809" t="s">
        <v>240</v>
      </c>
      <c r="G6809">
        <v>1027445.9375</v>
      </c>
      <c r="H6809">
        <v>1027445.9375</v>
      </c>
      <c r="I6809">
        <v>0</v>
      </c>
      <c r="J6809">
        <v>13113.451171875</v>
      </c>
      <c r="K6809">
        <v>13113.451171875</v>
      </c>
      <c r="L6809">
        <v>0</v>
      </c>
      <c r="M6809">
        <v>122</v>
      </c>
      <c r="N6809">
        <v>2038</v>
      </c>
      <c r="R6809" t="s">
        <v>241</v>
      </c>
      <c r="S6809">
        <v>0</v>
      </c>
      <c r="T6809">
        <v>0</v>
      </c>
      <c r="U6809" t="s">
        <v>242</v>
      </c>
      <c r="V6809" t="s">
        <v>279</v>
      </c>
    </row>
    <row r="6810" spans="1:22" x14ac:dyDescent="0.35">
      <c r="A6810">
        <v>28264</v>
      </c>
      <c r="B6810" t="s">
        <v>279</v>
      </c>
      <c r="C6810" t="s">
        <v>244</v>
      </c>
      <c r="D6810" t="s">
        <v>238</v>
      </c>
      <c r="E6810" t="s">
        <v>404</v>
      </c>
      <c r="F6810" t="s">
        <v>240</v>
      </c>
      <c r="G6810">
        <v>4.7161455154418945</v>
      </c>
      <c r="H6810">
        <v>4.7161455154418945</v>
      </c>
      <c r="I6810">
        <v>0</v>
      </c>
      <c r="J6810">
        <v>0.22860270738601685</v>
      </c>
      <c r="K6810">
        <v>0.22860270738601685</v>
      </c>
      <c r="L6810">
        <v>0</v>
      </c>
      <c r="M6810">
        <v>5.6000001495704055E-4</v>
      </c>
      <c r="N6810">
        <v>2038</v>
      </c>
      <c r="R6810" t="s">
        <v>241</v>
      </c>
      <c r="S6810">
        <v>0</v>
      </c>
      <c r="T6810">
        <v>0</v>
      </c>
      <c r="U6810" t="s">
        <v>242</v>
      </c>
      <c r="V6810" t="s">
        <v>279</v>
      </c>
    </row>
    <row r="6811" spans="1:22" x14ac:dyDescent="0.35">
      <c r="A6811">
        <v>28265</v>
      </c>
      <c r="B6811" t="s">
        <v>279</v>
      </c>
      <c r="C6811" t="s">
        <v>245</v>
      </c>
      <c r="D6811" t="s">
        <v>238</v>
      </c>
      <c r="E6811" t="s">
        <v>404</v>
      </c>
      <c r="F6811" t="s">
        <v>240</v>
      </c>
      <c r="G6811">
        <v>63.331096649169922</v>
      </c>
      <c r="H6811">
        <v>63.331096649169922</v>
      </c>
      <c r="I6811">
        <v>0</v>
      </c>
      <c r="J6811">
        <v>0.24063783884048462</v>
      </c>
      <c r="K6811">
        <v>0.24063783884048462</v>
      </c>
      <c r="L6811">
        <v>0</v>
      </c>
      <c r="M6811">
        <v>7.519999984651804E-3</v>
      </c>
      <c r="N6811">
        <v>2038</v>
      </c>
      <c r="R6811" t="s">
        <v>241</v>
      </c>
      <c r="S6811">
        <v>0</v>
      </c>
      <c r="T6811">
        <v>0</v>
      </c>
      <c r="U6811" t="s">
        <v>242</v>
      </c>
      <c r="V6811" t="s">
        <v>279</v>
      </c>
    </row>
    <row r="6812" spans="1:22" x14ac:dyDescent="0.35">
      <c r="A6812">
        <v>28266</v>
      </c>
      <c r="B6812" t="s">
        <v>280</v>
      </c>
      <c r="C6812" t="s">
        <v>70</v>
      </c>
      <c r="D6812" t="s">
        <v>238</v>
      </c>
      <c r="E6812" t="s">
        <v>404</v>
      </c>
      <c r="F6812" t="s">
        <v>240</v>
      </c>
      <c r="G6812">
        <v>1024042.75</v>
      </c>
      <c r="H6812">
        <v>1024042.75</v>
      </c>
      <c r="I6812">
        <v>0</v>
      </c>
      <c r="J6812">
        <v>13070.015625</v>
      </c>
      <c r="K6812">
        <v>13070.015625</v>
      </c>
      <c r="L6812">
        <v>0</v>
      </c>
      <c r="M6812">
        <v>122</v>
      </c>
      <c r="N6812">
        <v>2038</v>
      </c>
      <c r="R6812" t="s">
        <v>241</v>
      </c>
      <c r="S6812">
        <v>0</v>
      </c>
      <c r="T6812">
        <v>0</v>
      </c>
      <c r="U6812" t="s">
        <v>242</v>
      </c>
      <c r="V6812" t="s">
        <v>280</v>
      </c>
    </row>
    <row r="6813" spans="1:22" x14ac:dyDescent="0.35">
      <c r="A6813">
        <v>28267</v>
      </c>
      <c r="B6813" t="s">
        <v>280</v>
      </c>
      <c r="C6813" t="s">
        <v>244</v>
      </c>
      <c r="D6813" t="s">
        <v>238</v>
      </c>
      <c r="E6813" t="s">
        <v>404</v>
      </c>
      <c r="F6813" t="s">
        <v>240</v>
      </c>
      <c r="G6813">
        <v>4.7005243301391602</v>
      </c>
      <c r="H6813">
        <v>4.7005243301391602</v>
      </c>
      <c r="I6813">
        <v>0</v>
      </c>
      <c r="J6813">
        <v>0.22810982167720795</v>
      </c>
      <c r="K6813">
        <v>0.22810982167720795</v>
      </c>
      <c r="L6813">
        <v>0</v>
      </c>
      <c r="M6813">
        <v>5.6000001495704055E-4</v>
      </c>
      <c r="N6813">
        <v>2038</v>
      </c>
      <c r="R6813" t="s">
        <v>241</v>
      </c>
      <c r="S6813">
        <v>0</v>
      </c>
      <c r="T6813">
        <v>0</v>
      </c>
      <c r="U6813" t="s">
        <v>242</v>
      </c>
      <c r="V6813" t="s">
        <v>280</v>
      </c>
    </row>
    <row r="6814" spans="1:22" x14ac:dyDescent="0.35">
      <c r="A6814">
        <v>28268</v>
      </c>
      <c r="B6814" t="s">
        <v>280</v>
      </c>
      <c r="C6814" t="s">
        <v>245</v>
      </c>
      <c r="D6814" t="s">
        <v>238</v>
      </c>
      <c r="E6814" t="s">
        <v>404</v>
      </c>
      <c r="F6814" t="s">
        <v>240</v>
      </c>
      <c r="G6814">
        <v>63.121322631835938</v>
      </c>
      <c r="H6814">
        <v>63.121322631835938</v>
      </c>
      <c r="I6814">
        <v>0</v>
      </c>
      <c r="J6814">
        <v>0.23984077572822571</v>
      </c>
      <c r="K6814">
        <v>0.23984077572822571</v>
      </c>
      <c r="L6814">
        <v>0</v>
      </c>
      <c r="M6814">
        <v>7.519999984651804E-3</v>
      </c>
      <c r="N6814">
        <v>2038</v>
      </c>
      <c r="R6814" t="s">
        <v>241</v>
      </c>
      <c r="S6814">
        <v>0</v>
      </c>
      <c r="T6814">
        <v>0</v>
      </c>
      <c r="U6814" t="s">
        <v>242</v>
      </c>
      <c r="V6814" t="s">
        <v>280</v>
      </c>
    </row>
    <row r="6815" spans="1:22" x14ac:dyDescent="0.35">
      <c r="A6815">
        <v>28269</v>
      </c>
      <c r="B6815" t="s">
        <v>281</v>
      </c>
      <c r="C6815" t="s">
        <v>70</v>
      </c>
      <c r="D6815" t="s">
        <v>238</v>
      </c>
      <c r="E6815" t="s">
        <v>404</v>
      </c>
      <c r="F6815" t="s">
        <v>240</v>
      </c>
      <c r="G6815">
        <v>1028027.125</v>
      </c>
      <c r="H6815">
        <v>1028027.125</v>
      </c>
      <c r="I6815">
        <v>0</v>
      </c>
      <c r="J6815">
        <v>13120.869140625</v>
      </c>
      <c r="K6815">
        <v>13120.869140625</v>
      </c>
      <c r="L6815">
        <v>0</v>
      </c>
      <c r="M6815">
        <v>122</v>
      </c>
      <c r="N6815">
        <v>2038</v>
      </c>
      <c r="R6815" t="s">
        <v>241</v>
      </c>
      <c r="S6815">
        <v>0</v>
      </c>
      <c r="T6815">
        <v>0</v>
      </c>
      <c r="U6815" t="s">
        <v>242</v>
      </c>
      <c r="V6815" t="s">
        <v>281</v>
      </c>
    </row>
    <row r="6816" spans="1:22" x14ac:dyDescent="0.35">
      <c r="A6816">
        <v>28270</v>
      </c>
      <c r="B6816" t="s">
        <v>281</v>
      </c>
      <c r="C6816" t="s">
        <v>244</v>
      </c>
      <c r="D6816" t="s">
        <v>238</v>
      </c>
      <c r="E6816" t="s">
        <v>404</v>
      </c>
      <c r="F6816" t="s">
        <v>240</v>
      </c>
      <c r="G6816">
        <v>4.7188129425048828</v>
      </c>
      <c r="H6816">
        <v>4.7188129425048828</v>
      </c>
      <c r="I6816">
        <v>0</v>
      </c>
      <c r="J6816">
        <v>0.22861588001251221</v>
      </c>
      <c r="K6816">
        <v>0.22861588001251221</v>
      </c>
      <c r="L6816">
        <v>0</v>
      </c>
      <c r="M6816">
        <v>5.6000001495704055E-4</v>
      </c>
      <c r="N6816">
        <v>2038</v>
      </c>
      <c r="R6816" t="s">
        <v>241</v>
      </c>
      <c r="S6816">
        <v>0</v>
      </c>
      <c r="T6816">
        <v>0</v>
      </c>
      <c r="U6816" t="s">
        <v>242</v>
      </c>
      <c r="V6816" t="s">
        <v>281</v>
      </c>
    </row>
    <row r="6817" spans="1:22" x14ac:dyDescent="0.35">
      <c r="A6817">
        <v>28271</v>
      </c>
      <c r="B6817" t="s">
        <v>281</v>
      </c>
      <c r="C6817" t="s">
        <v>245</v>
      </c>
      <c r="D6817" t="s">
        <v>238</v>
      </c>
      <c r="E6817" t="s">
        <v>404</v>
      </c>
      <c r="F6817" t="s">
        <v>240</v>
      </c>
      <c r="G6817">
        <v>63.366916656494141</v>
      </c>
      <c r="H6817">
        <v>63.366916656494141</v>
      </c>
      <c r="I6817">
        <v>0</v>
      </c>
      <c r="J6817">
        <v>0.24077394604682922</v>
      </c>
      <c r="K6817">
        <v>0.24077394604682922</v>
      </c>
      <c r="L6817">
        <v>0</v>
      </c>
      <c r="M6817">
        <v>7.519999984651804E-3</v>
      </c>
      <c r="N6817">
        <v>2038</v>
      </c>
      <c r="R6817" t="s">
        <v>241</v>
      </c>
      <c r="S6817">
        <v>0</v>
      </c>
      <c r="T6817">
        <v>0</v>
      </c>
      <c r="U6817" t="s">
        <v>242</v>
      </c>
      <c r="V6817" t="s">
        <v>281</v>
      </c>
    </row>
    <row r="6818" spans="1:22" x14ac:dyDescent="0.35">
      <c r="A6818">
        <v>28272</v>
      </c>
      <c r="B6818" t="s">
        <v>282</v>
      </c>
      <c r="C6818" t="s">
        <v>70</v>
      </c>
      <c r="D6818" t="s">
        <v>238</v>
      </c>
      <c r="E6818" t="s">
        <v>404</v>
      </c>
      <c r="F6818" t="s">
        <v>240</v>
      </c>
      <c r="G6818">
        <v>1027445.9375</v>
      </c>
      <c r="H6818">
        <v>1027445.9375</v>
      </c>
      <c r="I6818">
        <v>0</v>
      </c>
      <c r="J6818">
        <v>13113.451171875</v>
      </c>
      <c r="K6818">
        <v>13113.451171875</v>
      </c>
      <c r="L6818">
        <v>0</v>
      </c>
      <c r="M6818">
        <v>122</v>
      </c>
      <c r="N6818">
        <v>2038</v>
      </c>
      <c r="R6818" t="s">
        <v>241</v>
      </c>
      <c r="S6818">
        <v>0</v>
      </c>
      <c r="T6818">
        <v>0</v>
      </c>
      <c r="U6818" t="s">
        <v>242</v>
      </c>
      <c r="V6818" t="s">
        <v>282</v>
      </c>
    </row>
    <row r="6819" spans="1:22" x14ac:dyDescent="0.35">
      <c r="A6819">
        <v>28273</v>
      </c>
      <c r="B6819" t="s">
        <v>282</v>
      </c>
      <c r="C6819" t="s">
        <v>244</v>
      </c>
      <c r="D6819" t="s">
        <v>238</v>
      </c>
      <c r="E6819" t="s">
        <v>404</v>
      </c>
      <c r="F6819" t="s">
        <v>240</v>
      </c>
      <c r="G6819">
        <v>4.7161455154418945</v>
      </c>
      <c r="H6819">
        <v>4.7161455154418945</v>
      </c>
      <c r="I6819">
        <v>0</v>
      </c>
      <c r="J6819">
        <v>0.22860270738601685</v>
      </c>
      <c r="K6819">
        <v>0.22860270738601685</v>
      </c>
      <c r="L6819">
        <v>0</v>
      </c>
      <c r="M6819">
        <v>5.6000001495704055E-4</v>
      </c>
      <c r="N6819">
        <v>2038</v>
      </c>
      <c r="R6819" t="s">
        <v>241</v>
      </c>
      <c r="S6819">
        <v>0</v>
      </c>
      <c r="T6819">
        <v>0</v>
      </c>
      <c r="U6819" t="s">
        <v>242</v>
      </c>
      <c r="V6819" t="s">
        <v>282</v>
      </c>
    </row>
    <row r="6820" spans="1:22" x14ac:dyDescent="0.35">
      <c r="A6820">
        <v>28274</v>
      </c>
      <c r="B6820" t="s">
        <v>282</v>
      </c>
      <c r="C6820" t="s">
        <v>245</v>
      </c>
      <c r="D6820" t="s">
        <v>238</v>
      </c>
      <c r="E6820" t="s">
        <v>404</v>
      </c>
      <c r="F6820" t="s">
        <v>240</v>
      </c>
      <c r="G6820">
        <v>63.331096649169922</v>
      </c>
      <c r="H6820">
        <v>63.331096649169922</v>
      </c>
      <c r="I6820">
        <v>0</v>
      </c>
      <c r="J6820">
        <v>0.24063783884048462</v>
      </c>
      <c r="K6820">
        <v>0.24063783884048462</v>
      </c>
      <c r="L6820">
        <v>0</v>
      </c>
      <c r="M6820">
        <v>7.519999984651804E-3</v>
      </c>
      <c r="N6820">
        <v>2038</v>
      </c>
      <c r="R6820" t="s">
        <v>241</v>
      </c>
      <c r="S6820">
        <v>0</v>
      </c>
      <c r="T6820">
        <v>0</v>
      </c>
      <c r="U6820" t="s">
        <v>242</v>
      </c>
      <c r="V6820" t="s">
        <v>282</v>
      </c>
    </row>
    <row r="6821" spans="1:22" x14ac:dyDescent="0.35">
      <c r="A6821">
        <v>28275</v>
      </c>
      <c r="B6821" t="s">
        <v>283</v>
      </c>
      <c r="C6821" t="s">
        <v>70</v>
      </c>
      <c r="D6821" t="s">
        <v>238</v>
      </c>
      <c r="E6821" t="s">
        <v>404</v>
      </c>
      <c r="F6821" t="s">
        <v>24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122</v>
      </c>
      <c r="N6821">
        <v>2038</v>
      </c>
      <c r="R6821" t="s">
        <v>241</v>
      </c>
      <c r="S6821">
        <v>0</v>
      </c>
      <c r="T6821">
        <v>0</v>
      </c>
      <c r="U6821" t="s">
        <v>242</v>
      </c>
      <c r="V6821" t="s">
        <v>283</v>
      </c>
    </row>
    <row r="6822" spans="1:22" x14ac:dyDescent="0.35">
      <c r="A6822">
        <v>28276</v>
      </c>
      <c r="B6822" t="s">
        <v>283</v>
      </c>
      <c r="C6822" t="s">
        <v>244</v>
      </c>
      <c r="D6822" t="s">
        <v>238</v>
      </c>
      <c r="E6822" t="s">
        <v>404</v>
      </c>
      <c r="F6822" t="s">
        <v>24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5.6000001495704055E-4</v>
      </c>
      <c r="N6822">
        <v>2038</v>
      </c>
      <c r="R6822" t="s">
        <v>241</v>
      </c>
      <c r="S6822">
        <v>0</v>
      </c>
      <c r="T6822">
        <v>0</v>
      </c>
      <c r="U6822" t="s">
        <v>242</v>
      </c>
      <c r="V6822" t="s">
        <v>283</v>
      </c>
    </row>
    <row r="6823" spans="1:22" x14ac:dyDescent="0.35">
      <c r="A6823">
        <v>28277</v>
      </c>
      <c r="B6823" t="s">
        <v>283</v>
      </c>
      <c r="C6823" t="s">
        <v>245</v>
      </c>
      <c r="D6823" t="s">
        <v>238</v>
      </c>
      <c r="E6823" t="s">
        <v>404</v>
      </c>
      <c r="F6823" t="s">
        <v>24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7.519999984651804E-3</v>
      </c>
      <c r="N6823">
        <v>2038</v>
      </c>
      <c r="R6823" t="s">
        <v>241</v>
      </c>
      <c r="S6823">
        <v>0</v>
      </c>
      <c r="T6823">
        <v>0</v>
      </c>
      <c r="U6823" t="s">
        <v>242</v>
      </c>
      <c r="V6823" t="s">
        <v>283</v>
      </c>
    </row>
    <row r="6824" spans="1:22" x14ac:dyDescent="0.35">
      <c r="A6824">
        <v>28278</v>
      </c>
      <c r="B6824" t="s">
        <v>284</v>
      </c>
      <c r="C6824" t="s">
        <v>70</v>
      </c>
      <c r="D6824" t="s">
        <v>238</v>
      </c>
      <c r="E6824" t="s">
        <v>404</v>
      </c>
      <c r="F6824" t="s">
        <v>24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122</v>
      </c>
      <c r="N6824">
        <v>2038</v>
      </c>
      <c r="R6824" t="s">
        <v>241</v>
      </c>
      <c r="S6824">
        <v>0</v>
      </c>
      <c r="T6824">
        <v>0</v>
      </c>
      <c r="U6824" t="s">
        <v>242</v>
      </c>
      <c r="V6824" t="s">
        <v>284</v>
      </c>
    </row>
    <row r="6825" spans="1:22" x14ac:dyDescent="0.35">
      <c r="A6825">
        <v>28279</v>
      </c>
      <c r="B6825" t="s">
        <v>284</v>
      </c>
      <c r="C6825" t="s">
        <v>244</v>
      </c>
      <c r="D6825" t="s">
        <v>238</v>
      </c>
      <c r="E6825" t="s">
        <v>404</v>
      </c>
      <c r="F6825" t="s">
        <v>24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5.6000001495704055E-4</v>
      </c>
      <c r="N6825">
        <v>2038</v>
      </c>
      <c r="R6825" t="s">
        <v>241</v>
      </c>
      <c r="S6825">
        <v>0</v>
      </c>
      <c r="T6825">
        <v>0</v>
      </c>
      <c r="U6825" t="s">
        <v>242</v>
      </c>
      <c r="V6825" t="s">
        <v>284</v>
      </c>
    </row>
    <row r="6826" spans="1:22" x14ac:dyDescent="0.35">
      <c r="A6826">
        <v>28280</v>
      </c>
      <c r="B6826" t="s">
        <v>284</v>
      </c>
      <c r="C6826" t="s">
        <v>245</v>
      </c>
      <c r="D6826" t="s">
        <v>238</v>
      </c>
      <c r="E6826" t="s">
        <v>404</v>
      </c>
      <c r="F6826" t="s">
        <v>24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7.519999984651804E-3</v>
      </c>
      <c r="N6826">
        <v>2038</v>
      </c>
      <c r="R6826" t="s">
        <v>241</v>
      </c>
      <c r="S6826">
        <v>0</v>
      </c>
      <c r="T6826">
        <v>0</v>
      </c>
      <c r="U6826" t="s">
        <v>242</v>
      </c>
      <c r="V6826" t="s">
        <v>284</v>
      </c>
    </row>
    <row r="6827" spans="1:22" x14ac:dyDescent="0.35">
      <c r="A6827">
        <v>28281</v>
      </c>
      <c r="B6827" t="s">
        <v>285</v>
      </c>
      <c r="C6827" t="s">
        <v>70</v>
      </c>
      <c r="D6827" t="s">
        <v>238</v>
      </c>
      <c r="E6827" t="s">
        <v>404</v>
      </c>
      <c r="F6827" t="s">
        <v>24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122</v>
      </c>
      <c r="N6827">
        <v>2038</v>
      </c>
      <c r="R6827" t="s">
        <v>241</v>
      </c>
      <c r="S6827">
        <v>0</v>
      </c>
      <c r="T6827">
        <v>0</v>
      </c>
      <c r="U6827" t="s">
        <v>242</v>
      </c>
      <c r="V6827" t="s">
        <v>285</v>
      </c>
    </row>
    <row r="6828" spans="1:22" x14ac:dyDescent="0.35">
      <c r="A6828">
        <v>28282</v>
      </c>
      <c r="B6828" t="s">
        <v>285</v>
      </c>
      <c r="C6828" t="s">
        <v>244</v>
      </c>
      <c r="D6828" t="s">
        <v>238</v>
      </c>
      <c r="E6828" t="s">
        <v>404</v>
      </c>
      <c r="F6828" t="s">
        <v>24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5.6000001495704055E-4</v>
      </c>
      <c r="N6828">
        <v>2038</v>
      </c>
      <c r="R6828" t="s">
        <v>241</v>
      </c>
      <c r="S6828">
        <v>0</v>
      </c>
      <c r="T6828">
        <v>0</v>
      </c>
      <c r="U6828" t="s">
        <v>242</v>
      </c>
      <c r="V6828" t="s">
        <v>285</v>
      </c>
    </row>
    <row r="6829" spans="1:22" x14ac:dyDescent="0.35">
      <c r="A6829">
        <v>28283</v>
      </c>
      <c r="B6829" t="s">
        <v>285</v>
      </c>
      <c r="C6829" t="s">
        <v>245</v>
      </c>
      <c r="D6829" t="s">
        <v>238</v>
      </c>
      <c r="E6829" t="s">
        <v>404</v>
      </c>
      <c r="F6829" t="s">
        <v>24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7.519999984651804E-3</v>
      </c>
      <c r="N6829">
        <v>2038</v>
      </c>
      <c r="R6829" t="s">
        <v>241</v>
      </c>
      <c r="S6829">
        <v>0</v>
      </c>
      <c r="T6829">
        <v>0</v>
      </c>
      <c r="U6829" t="s">
        <v>242</v>
      </c>
      <c r="V6829" t="s">
        <v>285</v>
      </c>
    </row>
    <row r="6830" spans="1:22" x14ac:dyDescent="0.35">
      <c r="A6830">
        <v>28284</v>
      </c>
      <c r="B6830" t="s">
        <v>286</v>
      </c>
      <c r="C6830" t="s">
        <v>70</v>
      </c>
      <c r="D6830" t="s">
        <v>238</v>
      </c>
      <c r="E6830" t="s">
        <v>404</v>
      </c>
      <c r="F6830" t="s">
        <v>24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122</v>
      </c>
      <c r="N6830">
        <v>2038</v>
      </c>
      <c r="R6830" t="s">
        <v>241</v>
      </c>
      <c r="S6830">
        <v>0</v>
      </c>
      <c r="T6830">
        <v>0</v>
      </c>
      <c r="U6830" t="s">
        <v>242</v>
      </c>
      <c r="V6830" t="s">
        <v>286</v>
      </c>
    </row>
    <row r="6831" spans="1:22" x14ac:dyDescent="0.35">
      <c r="A6831">
        <v>28285</v>
      </c>
      <c r="B6831" t="s">
        <v>286</v>
      </c>
      <c r="C6831" t="s">
        <v>244</v>
      </c>
      <c r="D6831" t="s">
        <v>238</v>
      </c>
      <c r="E6831" t="s">
        <v>404</v>
      </c>
      <c r="F6831" t="s">
        <v>24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5.6000001495704055E-4</v>
      </c>
      <c r="N6831">
        <v>2038</v>
      </c>
      <c r="R6831" t="s">
        <v>241</v>
      </c>
      <c r="S6831">
        <v>0</v>
      </c>
      <c r="T6831">
        <v>0</v>
      </c>
      <c r="U6831" t="s">
        <v>242</v>
      </c>
      <c r="V6831" t="s">
        <v>286</v>
      </c>
    </row>
    <row r="6832" spans="1:22" x14ac:dyDescent="0.35">
      <c r="A6832">
        <v>28286</v>
      </c>
      <c r="B6832" t="s">
        <v>286</v>
      </c>
      <c r="C6832" t="s">
        <v>245</v>
      </c>
      <c r="D6832" t="s">
        <v>238</v>
      </c>
      <c r="E6832" t="s">
        <v>404</v>
      </c>
      <c r="F6832" t="s">
        <v>24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7.519999984651804E-3</v>
      </c>
      <c r="N6832">
        <v>2038</v>
      </c>
      <c r="R6832" t="s">
        <v>241</v>
      </c>
      <c r="S6832">
        <v>0</v>
      </c>
      <c r="T6832">
        <v>0</v>
      </c>
      <c r="U6832" t="s">
        <v>242</v>
      </c>
      <c r="V6832" t="s">
        <v>286</v>
      </c>
    </row>
    <row r="6833" spans="1:22" x14ac:dyDescent="0.35">
      <c r="A6833">
        <v>28287</v>
      </c>
      <c r="B6833" t="s">
        <v>287</v>
      </c>
      <c r="C6833" t="s">
        <v>70</v>
      </c>
      <c r="D6833" t="s">
        <v>238</v>
      </c>
      <c r="E6833" t="s">
        <v>404</v>
      </c>
      <c r="F6833" t="s">
        <v>24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122</v>
      </c>
      <c r="N6833">
        <v>2038</v>
      </c>
      <c r="R6833" t="s">
        <v>241</v>
      </c>
      <c r="S6833">
        <v>0</v>
      </c>
      <c r="T6833">
        <v>0</v>
      </c>
      <c r="U6833" t="s">
        <v>242</v>
      </c>
      <c r="V6833" t="s">
        <v>287</v>
      </c>
    </row>
    <row r="6834" spans="1:22" x14ac:dyDescent="0.35">
      <c r="A6834">
        <v>28288</v>
      </c>
      <c r="B6834" t="s">
        <v>287</v>
      </c>
      <c r="C6834" t="s">
        <v>244</v>
      </c>
      <c r="D6834" t="s">
        <v>238</v>
      </c>
      <c r="E6834" t="s">
        <v>404</v>
      </c>
      <c r="F6834" t="s">
        <v>24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5.6000001495704055E-4</v>
      </c>
      <c r="N6834">
        <v>2038</v>
      </c>
      <c r="R6834" t="s">
        <v>241</v>
      </c>
      <c r="S6834">
        <v>0</v>
      </c>
      <c r="T6834">
        <v>0</v>
      </c>
      <c r="U6834" t="s">
        <v>242</v>
      </c>
      <c r="V6834" t="s">
        <v>287</v>
      </c>
    </row>
    <row r="6835" spans="1:22" x14ac:dyDescent="0.35">
      <c r="A6835">
        <v>28289</v>
      </c>
      <c r="B6835" t="s">
        <v>287</v>
      </c>
      <c r="C6835" t="s">
        <v>245</v>
      </c>
      <c r="D6835" t="s">
        <v>238</v>
      </c>
      <c r="E6835" t="s">
        <v>404</v>
      </c>
      <c r="F6835" t="s">
        <v>24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7.519999984651804E-3</v>
      </c>
      <c r="N6835">
        <v>2038</v>
      </c>
      <c r="R6835" t="s">
        <v>241</v>
      </c>
      <c r="S6835">
        <v>0</v>
      </c>
      <c r="T6835">
        <v>0</v>
      </c>
      <c r="U6835" t="s">
        <v>242</v>
      </c>
      <c r="V6835" t="s">
        <v>287</v>
      </c>
    </row>
    <row r="6836" spans="1:22" x14ac:dyDescent="0.35">
      <c r="A6836">
        <v>28290</v>
      </c>
      <c r="B6836" t="s">
        <v>288</v>
      </c>
      <c r="C6836" t="s">
        <v>70</v>
      </c>
      <c r="D6836" t="s">
        <v>238</v>
      </c>
      <c r="E6836" t="s">
        <v>404</v>
      </c>
      <c r="F6836" t="s">
        <v>240</v>
      </c>
      <c r="G6836">
        <v>347088.4375</v>
      </c>
      <c r="H6836">
        <v>347088.4375</v>
      </c>
      <c r="I6836">
        <v>0</v>
      </c>
      <c r="J6836">
        <v>4429.943359375</v>
      </c>
      <c r="K6836">
        <v>4429.943359375</v>
      </c>
      <c r="L6836">
        <v>0</v>
      </c>
      <c r="M6836">
        <v>122</v>
      </c>
      <c r="N6836">
        <v>2038</v>
      </c>
      <c r="R6836" t="s">
        <v>241</v>
      </c>
      <c r="S6836">
        <v>0</v>
      </c>
      <c r="T6836">
        <v>0</v>
      </c>
      <c r="U6836" t="s">
        <v>242</v>
      </c>
      <c r="V6836" t="s">
        <v>288</v>
      </c>
    </row>
    <row r="6837" spans="1:22" x14ac:dyDescent="0.35">
      <c r="A6837">
        <v>28291</v>
      </c>
      <c r="B6837" t="s">
        <v>288</v>
      </c>
      <c r="C6837" t="s">
        <v>244</v>
      </c>
      <c r="D6837" t="s">
        <v>238</v>
      </c>
      <c r="E6837" t="s">
        <v>404</v>
      </c>
      <c r="F6837" t="s">
        <v>240</v>
      </c>
      <c r="G6837">
        <v>1.5931928157806396</v>
      </c>
      <c r="H6837">
        <v>1.5931928157806396</v>
      </c>
      <c r="I6837">
        <v>0</v>
      </c>
      <c r="J6837">
        <v>9.547019749879837E-2</v>
      </c>
      <c r="K6837">
        <v>9.547019749879837E-2</v>
      </c>
      <c r="L6837">
        <v>0</v>
      </c>
      <c r="M6837">
        <v>5.6000001495704055E-4</v>
      </c>
      <c r="N6837">
        <v>2038</v>
      </c>
      <c r="R6837" t="s">
        <v>241</v>
      </c>
      <c r="S6837">
        <v>0</v>
      </c>
      <c r="T6837">
        <v>0</v>
      </c>
      <c r="U6837" t="s">
        <v>242</v>
      </c>
      <c r="V6837" t="s">
        <v>288</v>
      </c>
    </row>
    <row r="6838" spans="1:22" x14ac:dyDescent="0.35">
      <c r="A6838">
        <v>28292</v>
      </c>
      <c r="B6838" t="s">
        <v>288</v>
      </c>
      <c r="C6838" t="s">
        <v>245</v>
      </c>
      <c r="D6838" t="s">
        <v>238</v>
      </c>
      <c r="E6838" t="s">
        <v>404</v>
      </c>
      <c r="F6838" t="s">
        <v>240</v>
      </c>
      <c r="G6838">
        <v>21.394304275512695</v>
      </c>
      <c r="H6838">
        <v>21.394304275512695</v>
      </c>
      <c r="I6838">
        <v>0</v>
      </c>
      <c r="J6838">
        <v>8.129148930311203E-2</v>
      </c>
      <c r="K6838">
        <v>8.129148930311203E-2</v>
      </c>
      <c r="L6838">
        <v>0</v>
      </c>
      <c r="M6838">
        <v>7.519999984651804E-3</v>
      </c>
      <c r="N6838">
        <v>2038</v>
      </c>
      <c r="R6838" t="s">
        <v>241</v>
      </c>
      <c r="S6838">
        <v>0</v>
      </c>
      <c r="T6838">
        <v>0</v>
      </c>
      <c r="U6838" t="s">
        <v>242</v>
      </c>
      <c r="V6838" t="s">
        <v>288</v>
      </c>
    </row>
    <row r="6839" spans="1:22" x14ac:dyDescent="0.35">
      <c r="A6839">
        <v>28293</v>
      </c>
      <c r="B6839" t="s">
        <v>289</v>
      </c>
      <c r="C6839" t="s">
        <v>70</v>
      </c>
      <c r="D6839" t="s">
        <v>238</v>
      </c>
      <c r="E6839" t="s">
        <v>404</v>
      </c>
      <c r="F6839" t="s">
        <v>240</v>
      </c>
      <c r="G6839">
        <v>346787.53125</v>
      </c>
      <c r="H6839">
        <v>346787.53125</v>
      </c>
      <c r="I6839">
        <v>0</v>
      </c>
      <c r="J6839">
        <v>4426.10302734375</v>
      </c>
      <c r="K6839">
        <v>4426.10302734375</v>
      </c>
      <c r="L6839">
        <v>0</v>
      </c>
      <c r="M6839">
        <v>122</v>
      </c>
      <c r="N6839">
        <v>2038</v>
      </c>
      <c r="R6839" t="s">
        <v>241</v>
      </c>
      <c r="S6839">
        <v>0</v>
      </c>
      <c r="T6839">
        <v>0</v>
      </c>
      <c r="U6839" t="s">
        <v>242</v>
      </c>
      <c r="V6839" t="s">
        <v>289</v>
      </c>
    </row>
    <row r="6840" spans="1:22" x14ac:dyDescent="0.35">
      <c r="A6840">
        <v>28294</v>
      </c>
      <c r="B6840" t="s">
        <v>289</v>
      </c>
      <c r="C6840" t="s">
        <v>244</v>
      </c>
      <c r="D6840" t="s">
        <v>238</v>
      </c>
      <c r="E6840" t="s">
        <v>404</v>
      </c>
      <c r="F6840" t="s">
        <v>240</v>
      </c>
      <c r="G6840">
        <v>1.5918116569519043</v>
      </c>
      <c r="H6840">
        <v>1.5918116569519043</v>
      </c>
      <c r="I6840">
        <v>0</v>
      </c>
      <c r="J6840">
        <v>9.5463380217552185E-2</v>
      </c>
      <c r="K6840">
        <v>9.5463380217552185E-2</v>
      </c>
      <c r="L6840">
        <v>0</v>
      </c>
      <c r="M6840">
        <v>5.6000001495704055E-4</v>
      </c>
      <c r="N6840">
        <v>2038</v>
      </c>
      <c r="R6840" t="s">
        <v>241</v>
      </c>
      <c r="S6840">
        <v>0</v>
      </c>
      <c r="T6840">
        <v>0</v>
      </c>
      <c r="U6840" t="s">
        <v>242</v>
      </c>
      <c r="V6840" t="s">
        <v>289</v>
      </c>
    </row>
    <row r="6841" spans="1:22" x14ac:dyDescent="0.35">
      <c r="A6841">
        <v>28295</v>
      </c>
      <c r="B6841" t="s">
        <v>289</v>
      </c>
      <c r="C6841" t="s">
        <v>245</v>
      </c>
      <c r="D6841" t="s">
        <v>238</v>
      </c>
      <c r="E6841" t="s">
        <v>404</v>
      </c>
      <c r="F6841" t="s">
        <v>240</v>
      </c>
      <c r="G6841">
        <v>21.375755310058594</v>
      </c>
      <c r="H6841">
        <v>21.375755310058594</v>
      </c>
      <c r="I6841">
        <v>0</v>
      </c>
      <c r="J6841">
        <v>8.1221014261245728E-2</v>
      </c>
      <c r="K6841">
        <v>8.1221014261245728E-2</v>
      </c>
      <c r="L6841">
        <v>0</v>
      </c>
      <c r="M6841">
        <v>7.519999984651804E-3</v>
      </c>
      <c r="N6841">
        <v>2038</v>
      </c>
      <c r="R6841" t="s">
        <v>241</v>
      </c>
      <c r="S6841">
        <v>0</v>
      </c>
      <c r="T6841">
        <v>0</v>
      </c>
      <c r="U6841" t="s">
        <v>242</v>
      </c>
      <c r="V6841" t="s">
        <v>289</v>
      </c>
    </row>
    <row r="6842" spans="1:22" x14ac:dyDescent="0.35">
      <c r="A6842">
        <v>28296</v>
      </c>
      <c r="B6842" t="s">
        <v>290</v>
      </c>
      <c r="C6842" t="s">
        <v>70</v>
      </c>
      <c r="D6842" t="s">
        <v>238</v>
      </c>
      <c r="E6842" t="s">
        <v>404</v>
      </c>
      <c r="F6842" t="s">
        <v>240</v>
      </c>
      <c r="G6842">
        <v>349888.96875</v>
      </c>
      <c r="H6842">
        <v>349888.96875</v>
      </c>
      <c r="I6842">
        <v>0</v>
      </c>
      <c r="J6842">
        <v>4465.68701171875</v>
      </c>
      <c r="K6842">
        <v>4465.68701171875</v>
      </c>
      <c r="L6842">
        <v>0</v>
      </c>
      <c r="M6842">
        <v>122</v>
      </c>
      <c r="N6842">
        <v>2038</v>
      </c>
      <c r="R6842" t="s">
        <v>241</v>
      </c>
      <c r="S6842">
        <v>0</v>
      </c>
      <c r="T6842">
        <v>0</v>
      </c>
      <c r="U6842" t="s">
        <v>242</v>
      </c>
      <c r="V6842" t="s">
        <v>290</v>
      </c>
    </row>
    <row r="6843" spans="1:22" x14ac:dyDescent="0.35">
      <c r="A6843">
        <v>28297</v>
      </c>
      <c r="B6843" t="s">
        <v>290</v>
      </c>
      <c r="C6843" t="s">
        <v>244</v>
      </c>
      <c r="D6843" t="s">
        <v>238</v>
      </c>
      <c r="E6843" t="s">
        <v>404</v>
      </c>
      <c r="F6843" t="s">
        <v>240</v>
      </c>
      <c r="G6843">
        <v>1.6060477495193481</v>
      </c>
      <c r="H6843">
        <v>1.6060477495193481</v>
      </c>
      <c r="I6843">
        <v>0</v>
      </c>
      <c r="J6843">
        <v>9.553363174200058E-2</v>
      </c>
      <c r="K6843">
        <v>9.553363174200058E-2</v>
      </c>
      <c r="L6843">
        <v>0</v>
      </c>
      <c r="M6843">
        <v>5.6000001495704055E-4</v>
      </c>
      <c r="N6843">
        <v>2038</v>
      </c>
      <c r="R6843" t="s">
        <v>241</v>
      </c>
      <c r="S6843">
        <v>0</v>
      </c>
      <c r="T6843">
        <v>0</v>
      </c>
      <c r="U6843" t="s">
        <v>242</v>
      </c>
      <c r="V6843" t="s">
        <v>290</v>
      </c>
    </row>
    <row r="6844" spans="1:22" x14ac:dyDescent="0.35">
      <c r="A6844">
        <v>28298</v>
      </c>
      <c r="B6844" t="s">
        <v>290</v>
      </c>
      <c r="C6844" t="s">
        <v>245</v>
      </c>
      <c r="D6844" t="s">
        <v>238</v>
      </c>
      <c r="E6844" t="s">
        <v>404</v>
      </c>
      <c r="F6844" t="s">
        <v>240</v>
      </c>
      <c r="G6844">
        <v>21.566926956176758</v>
      </c>
      <c r="H6844">
        <v>21.566926956176758</v>
      </c>
      <c r="I6844">
        <v>0</v>
      </c>
      <c r="J6844">
        <v>8.1947393715381622E-2</v>
      </c>
      <c r="K6844">
        <v>8.1947393715381622E-2</v>
      </c>
      <c r="L6844">
        <v>0</v>
      </c>
      <c r="M6844">
        <v>7.519999984651804E-3</v>
      </c>
      <c r="N6844">
        <v>2038</v>
      </c>
      <c r="R6844" t="s">
        <v>241</v>
      </c>
      <c r="S6844">
        <v>0</v>
      </c>
      <c r="T6844">
        <v>0</v>
      </c>
      <c r="U6844" t="s">
        <v>242</v>
      </c>
      <c r="V6844" t="s">
        <v>290</v>
      </c>
    </row>
    <row r="6845" spans="1:22" x14ac:dyDescent="0.35">
      <c r="A6845">
        <v>28299</v>
      </c>
      <c r="B6845" t="s">
        <v>291</v>
      </c>
      <c r="C6845" t="s">
        <v>70</v>
      </c>
      <c r="D6845" t="s">
        <v>238</v>
      </c>
      <c r="E6845" t="s">
        <v>404</v>
      </c>
      <c r="F6845" t="s">
        <v>240</v>
      </c>
      <c r="G6845">
        <v>347375.53125</v>
      </c>
      <c r="H6845">
        <v>347375.53125</v>
      </c>
      <c r="I6845">
        <v>0</v>
      </c>
      <c r="J6845">
        <v>4433.60791015625</v>
      </c>
      <c r="K6845">
        <v>4433.60791015625</v>
      </c>
      <c r="L6845">
        <v>0</v>
      </c>
      <c r="M6845">
        <v>122</v>
      </c>
      <c r="N6845">
        <v>2038</v>
      </c>
      <c r="R6845" t="s">
        <v>241</v>
      </c>
      <c r="S6845">
        <v>0</v>
      </c>
      <c r="T6845">
        <v>0</v>
      </c>
      <c r="U6845" t="s">
        <v>242</v>
      </c>
      <c r="V6845" t="s">
        <v>291</v>
      </c>
    </row>
    <row r="6846" spans="1:22" x14ac:dyDescent="0.35">
      <c r="A6846">
        <v>28300</v>
      </c>
      <c r="B6846" t="s">
        <v>291</v>
      </c>
      <c r="C6846" t="s">
        <v>244</v>
      </c>
      <c r="D6846" t="s">
        <v>238</v>
      </c>
      <c r="E6846" t="s">
        <v>404</v>
      </c>
      <c r="F6846" t="s">
        <v>240</v>
      </c>
      <c r="G6846">
        <v>1.5945106744766235</v>
      </c>
      <c r="H6846">
        <v>1.5945106744766235</v>
      </c>
      <c r="I6846">
        <v>0</v>
      </c>
      <c r="J6846">
        <v>9.5773413777351379E-2</v>
      </c>
      <c r="K6846">
        <v>9.5773413777351379E-2</v>
      </c>
      <c r="L6846">
        <v>0</v>
      </c>
      <c r="M6846">
        <v>5.6000001495704055E-4</v>
      </c>
      <c r="N6846">
        <v>2038</v>
      </c>
      <c r="R6846" t="s">
        <v>241</v>
      </c>
      <c r="S6846">
        <v>0</v>
      </c>
      <c r="T6846">
        <v>0</v>
      </c>
      <c r="U6846" t="s">
        <v>242</v>
      </c>
      <c r="V6846" t="s">
        <v>291</v>
      </c>
    </row>
    <row r="6847" spans="1:22" x14ac:dyDescent="0.35">
      <c r="A6847">
        <v>28301</v>
      </c>
      <c r="B6847" t="s">
        <v>291</v>
      </c>
      <c r="C6847" t="s">
        <v>245</v>
      </c>
      <c r="D6847" t="s">
        <v>238</v>
      </c>
      <c r="E6847" t="s">
        <v>404</v>
      </c>
      <c r="F6847" t="s">
        <v>240</v>
      </c>
      <c r="G6847">
        <v>21.41200065612793</v>
      </c>
      <c r="H6847">
        <v>21.41200065612793</v>
      </c>
      <c r="I6847">
        <v>0</v>
      </c>
      <c r="J6847">
        <v>8.1358730792999268E-2</v>
      </c>
      <c r="K6847">
        <v>8.1358730792999268E-2</v>
      </c>
      <c r="L6847">
        <v>0</v>
      </c>
      <c r="M6847">
        <v>7.519999984651804E-3</v>
      </c>
      <c r="N6847">
        <v>2038</v>
      </c>
      <c r="R6847" t="s">
        <v>241</v>
      </c>
      <c r="S6847">
        <v>0</v>
      </c>
      <c r="T6847">
        <v>0</v>
      </c>
      <c r="U6847" t="s">
        <v>242</v>
      </c>
      <c r="V6847" t="s">
        <v>291</v>
      </c>
    </row>
    <row r="6848" spans="1:22" x14ac:dyDescent="0.35">
      <c r="A6848">
        <v>28302</v>
      </c>
      <c r="B6848" t="s">
        <v>292</v>
      </c>
      <c r="C6848" t="s">
        <v>70</v>
      </c>
      <c r="D6848" t="s">
        <v>238</v>
      </c>
      <c r="E6848" t="s">
        <v>404</v>
      </c>
      <c r="F6848" t="s">
        <v>240</v>
      </c>
      <c r="G6848">
        <v>347430.375</v>
      </c>
      <c r="H6848">
        <v>347430.375</v>
      </c>
      <c r="I6848">
        <v>0</v>
      </c>
      <c r="J6848">
        <v>4434.3076171875</v>
      </c>
      <c r="K6848">
        <v>4434.3076171875</v>
      </c>
      <c r="L6848">
        <v>0</v>
      </c>
      <c r="M6848">
        <v>122</v>
      </c>
      <c r="N6848">
        <v>2038</v>
      </c>
      <c r="R6848" t="s">
        <v>241</v>
      </c>
      <c r="S6848">
        <v>0</v>
      </c>
      <c r="T6848">
        <v>0</v>
      </c>
      <c r="U6848" t="s">
        <v>242</v>
      </c>
      <c r="V6848" t="s">
        <v>292</v>
      </c>
    </row>
    <row r="6849" spans="1:22" x14ac:dyDescent="0.35">
      <c r="A6849">
        <v>28303</v>
      </c>
      <c r="B6849" t="s">
        <v>292</v>
      </c>
      <c r="C6849" t="s">
        <v>244</v>
      </c>
      <c r="D6849" t="s">
        <v>238</v>
      </c>
      <c r="E6849" t="s">
        <v>404</v>
      </c>
      <c r="F6849" t="s">
        <v>240</v>
      </c>
      <c r="G6849">
        <v>1.5947624444961548</v>
      </c>
      <c r="H6849">
        <v>1.5947624444961548</v>
      </c>
      <c r="I6849">
        <v>0</v>
      </c>
      <c r="J6849">
        <v>9.5477938652038574E-2</v>
      </c>
      <c r="K6849">
        <v>9.5477938652038574E-2</v>
      </c>
      <c r="L6849">
        <v>0</v>
      </c>
      <c r="M6849">
        <v>5.6000001495704055E-4</v>
      </c>
      <c r="N6849">
        <v>2038</v>
      </c>
      <c r="R6849" t="s">
        <v>241</v>
      </c>
      <c r="S6849">
        <v>0</v>
      </c>
      <c r="T6849">
        <v>0</v>
      </c>
      <c r="U6849" t="s">
        <v>242</v>
      </c>
      <c r="V6849" t="s">
        <v>292</v>
      </c>
    </row>
    <row r="6850" spans="1:22" x14ac:dyDescent="0.35">
      <c r="A6850">
        <v>28304</v>
      </c>
      <c r="B6850" t="s">
        <v>292</v>
      </c>
      <c r="C6850" t="s">
        <v>245</v>
      </c>
      <c r="D6850" t="s">
        <v>238</v>
      </c>
      <c r="E6850" t="s">
        <v>404</v>
      </c>
      <c r="F6850" t="s">
        <v>240</v>
      </c>
      <c r="G6850">
        <v>21.415380477905273</v>
      </c>
      <c r="H6850">
        <v>21.415380477905273</v>
      </c>
      <c r="I6850">
        <v>0</v>
      </c>
      <c r="J6850">
        <v>8.1371575593948364E-2</v>
      </c>
      <c r="K6850">
        <v>8.1371575593948364E-2</v>
      </c>
      <c r="L6850">
        <v>0</v>
      </c>
      <c r="M6850">
        <v>7.519999984651804E-3</v>
      </c>
      <c r="N6850">
        <v>2038</v>
      </c>
      <c r="R6850" t="s">
        <v>241</v>
      </c>
      <c r="S6850">
        <v>0</v>
      </c>
      <c r="T6850">
        <v>0</v>
      </c>
      <c r="U6850" t="s">
        <v>242</v>
      </c>
      <c r="V6850" t="s">
        <v>292</v>
      </c>
    </row>
    <row r="6851" spans="1:22" x14ac:dyDescent="0.35">
      <c r="A6851">
        <v>28305</v>
      </c>
      <c r="B6851" t="s">
        <v>293</v>
      </c>
      <c r="C6851" t="s">
        <v>70</v>
      </c>
      <c r="D6851" t="s">
        <v>238</v>
      </c>
      <c r="E6851" t="s">
        <v>404</v>
      </c>
      <c r="F6851" t="s">
        <v>240</v>
      </c>
      <c r="G6851">
        <v>347211.84375</v>
      </c>
      <c r="H6851">
        <v>347211.84375</v>
      </c>
      <c r="I6851">
        <v>0</v>
      </c>
      <c r="J6851">
        <v>4431.5185546875</v>
      </c>
      <c r="K6851">
        <v>4431.5185546875</v>
      </c>
      <c r="L6851">
        <v>0</v>
      </c>
      <c r="M6851">
        <v>122</v>
      </c>
      <c r="N6851">
        <v>2038</v>
      </c>
      <c r="R6851" t="s">
        <v>241</v>
      </c>
      <c r="S6851">
        <v>0</v>
      </c>
      <c r="T6851">
        <v>0</v>
      </c>
      <c r="U6851" t="s">
        <v>242</v>
      </c>
      <c r="V6851" t="s">
        <v>293</v>
      </c>
    </row>
    <row r="6852" spans="1:22" x14ac:dyDescent="0.35">
      <c r="A6852">
        <v>28306</v>
      </c>
      <c r="B6852" t="s">
        <v>293</v>
      </c>
      <c r="C6852" t="s">
        <v>244</v>
      </c>
      <c r="D6852" t="s">
        <v>238</v>
      </c>
      <c r="E6852" t="s">
        <v>404</v>
      </c>
      <c r="F6852" t="s">
        <v>240</v>
      </c>
      <c r="G6852">
        <v>1.593759298324585</v>
      </c>
      <c r="H6852">
        <v>1.593759298324585</v>
      </c>
      <c r="I6852">
        <v>0</v>
      </c>
      <c r="J6852">
        <v>9.5472991466522217E-2</v>
      </c>
      <c r="K6852">
        <v>9.5472991466522217E-2</v>
      </c>
      <c r="L6852">
        <v>0</v>
      </c>
      <c r="M6852">
        <v>5.6000001495704055E-4</v>
      </c>
      <c r="N6852">
        <v>2038</v>
      </c>
      <c r="R6852" t="s">
        <v>241</v>
      </c>
      <c r="S6852">
        <v>0</v>
      </c>
      <c r="T6852">
        <v>0</v>
      </c>
      <c r="U6852" t="s">
        <v>242</v>
      </c>
      <c r="V6852" t="s">
        <v>293</v>
      </c>
    </row>
    <row r="6853" spans="1:22" x14ac:dyDescent="0.35">
      <c r="A6853">
        <v>28307</v>
      </c>
      <c r="B6853" t="s">
        <v>293</v>
      </c>
      <c r="C6853" t="s">
        <v>245</v>
      </c>
      <c r="D6853" t="s">
        <v>238</v>
      </c>
      <c r="E6853" t="s">
        <v>404</v>
      </c>
      <c r="F6853" t="s">
        <v>240</v>
      </c>
      <c r="G6853">
        <v>21.401910781860352</v>
      </c>
      <c r="H6853">
        <v>21.401910781860352</v>
      </c>
      <c r="I6853">
        <v>0</v>
      </c>
      <c r="J6853">
        <v>8.1320390105247498E-2</v>
      </c>
      <c r="K6853">
        <v>8.1320390105247498E-2</v>
      </c>
      <c r="L6853">
        <v>0</v>
      </c>
      <c r="M6853">
        <v>7.519999984651804E-3</v>
      </c>
      <c r="N6853">
        <v>2038</v>
      </c>
      <c r="R6853" t="s">
        <v>241</v>
      </c>
      <c r="S6853">
        <v>0</v>
      </c>
      <c r="T6853">
        <v>0</v>
      </c>
      <c r="U6853" t="s">
        <v>242</v>
      </c>
      <c r="V6853" t="s">
        <v>293</v>
      </c>
    </row>
    <row r="6854" spans="1:22" x14ac:dyDescent="0.35">
      <c r="A6854">
        <v>28308</v>
      </c>
      <c r="B6854" t="s">
        <v>17</v>
      </c>
      <c r="C6854" t="s">
        <v>70</v>
      </c>
      <c r="D6854" t="s">
        <v>238</v>
      </c>
      <c r="E6854" t="s">
        <v>404</v>
      </c>
      <c r="F6854" t="s">
        <v>240</v>
      </c>
      <c r="G6854">
        <v>346739.09375</v>
      </c>
      <c r="H6854">
        <v>346739.09375</v>
      </c>
      <c r="I6854">
        <v>0</v>
      </c>
      <c r="J6854">
        <v>4425.48486328125</v>
      </c>
      <c r="K6854">
        <v>4425.48486328125</v>
      </c>
      <c r="L6854">
        <v>0</v>
      </c>
      <c r="M6854">
        <v>122</v>
      </c>
      <c r="N6854">
        <v>2038</v>
      </c>
      <c r="R6854" t="s">
        <v>241</v>
      </c>
      <c r="S6854">
        <v>0</v>
      </c>
      <c r="T6854">
        <v>0</v>
      </c>
      <c r="U6854" t="s">
        <v>242</v>
      </c>
      <c r="V6854" t="s">
        <v>17</v>
      </c>
    </row>
    <row r="6855" spans="1:22" x14ac:dyDescent="0.35">
      <c r="A6855">
        <v>28309</v>
      </c>
      <c r="B6855" t="s">
        <v>17</v>
      </c>
      <c r="C6855" t="s">
        <v>244</v>
      </c>
      <c r="D6855" t="s">
        <v>238</v>
      </c>
      <c r="E6855" t="s">
        <v>404</v>
      </c>
      <c r="F6855" t="s">
        <v>240</v>
      </c>
      <c r="G6855">
        <v>1.5915893316268921</v>
      </c>
      <c r="H6855">
        <v>1.5915893316268921</v>
      </c>
      <c r="I6855">
        <v>0</v>
      </c>
      <c r="J6855">
        <v>9.5462284982204437E-2</v>
      </c>
      <c r="K6855">
        <v>9.5462284982204437E-2</v>
      </c>
      <c r="L6855">
        <v>0</v>
      </c>
      <c r="M6855">
        <v>5.6000001495704055E-4</v>
      </c>
      <c r="N6855">
        <v>2038</v>
      </c>
      <c r="R6855" t="s">
        <v>241</v>
      </c>
      <c r="S6855">
        <v>0</v>
      </c>
      <c r="T6855">
        <v>0</v>
      </c>
      <c r="U6855" t="s">
        <v>242</v>
      </c>
      <c r="V6855" t="s">
        <v>17</v>
      </c>
    </row>
    <row r="6856" spans="1:22" x14ac:dyDescent="0.35">
      <c r="A6856">
        <v>28310</v>
      </c>
      <c r="B6856" t="s">
        <v>17</v>
      </c>
      <c r="C6856" t="s">
        <v>245</v>
      </c>
      <c r="D6856" t="s">
        <v>238</v>
      </c>
      <c r="E6856" t="s">
        <v>404</v>
      </c>
      <c r="F6856" t="s">
        <v>240</v>
      </c>
      <c r="G6856">
        <v>21.372772216796875</v>
      </c>
      <c r="H6856">
        <v>21.372772216796875</v>
      </c>
      <c r="I6856">
        <v>0</v>
      </c>
      <c r="J6856">
        <v>8.1209667026996613E-2</v>
      </c>
      <c r="K6856">
        <v>8.1209667026996613E-2</v>
      </c>
      <c r="L6856">
        <v>0</v>
      </c>
      <c r="M6856">
        <v>7.519999984651804E-3</v>
      </c>
      <c r="N6856">
        <v>2038</v>
      </c>
      <c r="R6856" t="s">
        <v>241</v>
      </c>
      <c r="S6856">
        <v>0</v>
      </c>
      <c r="T6856">
        <v>0</v>
      </c>
      <c r="U6856" t="s">
        <v>242</v>
      </c>
      <c r="V6856" t="s">
        <v>17</v>
      </c>
    </row>
    <row r="6857" spans="1:22" x14ac:dyDescent="0.35">
      <c r="A6857">
        <v>28311</v>
      </c>
      <c r="B6857" t="s">
        <v>294</v>
      </c>
      <c r="C6857" t="s">
        <v>70</v>
      </c>
      <c r="D6857" t="s">
        <v>238</v>
      </c>
      <c r="E6857" t="s">
        <v>404</v>
      </c>
      <c r="F6857" t="s">
        <v>240</v>
      </c>
      <c r="G6857">
        <v>349059.3125</v>
      </c>
      <c r="H6857">
        <v>349059.3125</v>
      </c>
      <c r="I6857">
        <v>0</v>
      </c>
      <c r="J6857">
        <v>4455.09765625</v>
      </c>
      <c r="K6857">
        <v>4455.09765625</v>
      </c>
      <c r="L6857">
        <v>0</v>
      </c>
      <c r="M6857">
        <v>122</v>
      </c>
      <c r="N6857">
        <v>2038</v>
      </c>
      <c r="R6857" t="s">
        <v>241</v>
      </c>
      <c r="S6857">
        <v>0</v>
      </c>
      <c r="T6857">
        <v>0</v>
      </c>
      <c r="U6857" t="s">
        <v>242</v>
      </c>
      <c r="V6857" t="s">
        <v>294</v>
      </c>
    </row>
    <row r="6858" spans="1:22" x14ac:dyDescent="0.35">
      <c r="A6858">
        <v>28312</v>
      </c>
      <c r="B6858" t="s">
        <v>294</v>
      </c>
      <c r="C6858" t="s">
        <v>244</v>
      </c>
      <c r="D6858" t="s">
        <v>238</v>
      </c>
      <c r="E6858" t="s">
        <v>404</v>
      </c>
      <c r="F6858" t="s">
        <v>240</v>
      </c>
      <c r="G6858">
        <v>1.6022394895553589</v>
      </c>
      <c r="H6858">
        <v>1.6022394895553589</v>
      </c>
      <c r="I6858">
        <v>0</v>
      </c>
      <c r="J6858">
        <v>9.553440660238266E-2</v>
      </c>
      <c r="K6858">
        <v>9.553440660238266E-2</v>
      </c>
      <c r="L6858">
        <v>0</v>
      </c>
      <c r="M6858">
        <v>5.6000001495704055E-4</v>
      </c>
      <c r="N6858">
        <v>2038</v>
      </c>
      <c r="R6858" t="s">
        <v>241</v>
      </c>
      <c r="S6858">
        <v>0</v>
      </c>
      <c r="T6858">
        <v>0</v>
      </c>
      <c r="U6858" t="s">
        <v>242</v>
      </c>
      <c r="V6858" t="s">
        <v>294</v>
      </c>
    </row>
    <row r="6859" spans="1:22" x14ac:dyDescent="0.35">
      <c r="A6859">
        <v>28313</v>
      </c>
      <c r="B6859" t="s">
        <v>294</v>
      </c>
      <c r="C6859" t="s">
        <v>245</v>
      </c>
      <c r="D6859" t="s">
        <v>238</v>
      </c>
      <c r="E6859" t="s">
        <v>404</v>
      </c>
      <c r="F6859" t="s">
        <v>240</v>
      </c>
      <c r="G6859">
        <v>21.515787124633789</v>
      </c>
      <c r="H6859">
        <v>21.515787124633789</v>
      </c>
      <c r="I6859">
        <v>0</v>
      </c>
      <c r="J6859">
        <v>8.1753082573413849E-2</v>
      </c>
      <c r="K6859">
        <v>8.1753082573413849E-2</v>
      </c>
      <c r="L6859">
        <v>0</v>
      </c>
      <c r="M6859">
        <v>7.519999984651804E-3</v>
      </c>
      <c r="N6859">
        <v>2038</v>
      </c>
      <c r="R6859" t="s">
        <v>241</v>
      </c>
      <c r="S6859">
        <v>0</v>
      </c>
      <c r="T6859">
        <v>0</v>
      </c>
      <c r="U6859" t="s">
        <v>242</v>
      </c>
      <c r="V6859" t="s">
        <v>294</v>
      </c>
    </row>
    <row r="6860" spans="1:22" x14ac:dyDescent="0.35">
      <c r="A6860">
        <v>28314</v>
      </c>
      <c r="B6860" t="s">
        <v>295</v>
      </c>
      <c r="C6860" t="s">
        <v>70</v>
      </c>
      <c r="D6860" t="s">
        <v>238</v>
      </c>
      <c r="E6860" t="s">
        <v>404</v>
      </c>
      <c r="F6860" t="s">
        <v>240</v>
      </c>
      <c r="G6860">
        <v>350464.96875</v>
      </c>
      <c r="H6860">
        <v>350464.96875</v>
      </c>
      <c r="I6860">
        <v>0</v>
      </c>
      <c r="J6860">
        <v>4473.03857421875</v>
      </c>
      <c r="K6860">
        <v>4473.03857421875</v>
      </c>
      <c r="L6860">
        <v>0</v>
      </c>
      <c r="M6860">
        <v>122</v>
      </c>
      <c r="N6860">
        <v>2038</v>
      </c>
      <c r="R6860" t="s">
        <v>241</v>
      </c>
      <c r="S6860">
        <v>0</v>
      </c>
      <c r="T6860">
        <v>0</v>
      </c>
      <c r="U6860" t="s">
        <v>242</v>
      </c>
      <c r="V6860" t="s">
        <v>295</v>
      </c>
    </row>
    <row r="6861" spans="1:22" x14ac:dyDescent="0.35">
      <c r="A6861">
        <v>28315</v>
      </c>
      <c r="B6861" t="s">
        <v>295</v>
      </c>
      <c r="C6861" t="s">
        <v>244</v>
      </c>
      <c r="D6861" t="s">
        <v>238</v>
      </c>
      <c r="E6861" t="s">
        <v>404</v>
      </c>
      <c r="F6861" t="s">
        <v>240</v>
      </c>
      <c r="G6861">
        <v>1.6086916923522949</v>
      </c>
      <c r="H6861">
        <v>1.6086916923522949</v>
      </c>
      <c r="I6861">
        <v>0</v>
      </c>
      <c r="J6861">
        <v>9.5546677708625793E-2</v>
      </c>
      <c r="K6861">
        <v>9.5546677708625793E-2</v>
      </c>
      <c r="L6861">
        <v>0</v>
      </c>
      <c r="M6861">
        <v>5.6000001495704055E-4</v>
      </c>
      <c r="N6861">
        <v>2038</v>
      </c>
      <c r="R6861" t="s">
        <v>241</v>
      </c>
      <c r="S6861">
        <v>0</v>
      </c>
      <c r="T6861">
        <v>0</v>
      </c>
      <c r="U6861" t="s">
        <v>242</v>
      </c>
      <c r="V6861" t="s">
        <v>295</v>
      </c>
    </row>
    <row r="6862" spans="1:22" x14ac:dyDescent="0.35">
      <c r="A6862">
        <v>28316</v>
      </c>
      <c r="B6862" t="s">
        <v>295</v>
      </c>
      <c r="C6862" t="s">
        <v>245</v>
      </c>
      <c r="D6862" t="s">
        <v>238</v>
      </c>
      <c r="E6862" t="s">
        <v>404</v>
      </c>
      <c r="F6862" t="s">
        <v>240</v>
      </c>
      <c r="G6862">
        <v>21.60243034362793</v>
      </c>
      <c r="H6862">
        <v>21.60243034362793</v>
      </c>
      <c r="I6862">
        <v>0</v>
      </c>
      <c r="J6862">
        <v>8.2082301378250122E-2</v>
      </c>
      <c r="K6862">
        <v>8.2082301378250122E-2</v>
      </c>
      <c r="L6862">
        <v>0</v>
      </c>
      <c r="M6862">
        <v>7.519999984651804E-3</v>
      </c>
      <c r="N6862">
        <v>2038</v>
      </c>
      <c r="R6862" t="s">
        <v>241</v>
      </c>
      <c r="S6862">
        <v>0</v>
      </c>
      <c r="T6862">
        <v>0</v>
      </c>
      <c r="U6862" t="s">
        <v>242</v>
      </c>
      <c r="V6862" t="s">
        <v>295</v>
      </c>
    </row>
    <row r="6863" spans="1:22" x14ac:dyDescent="0.35">
      <c r="A6863">
        <v>28317</v>
      </c>
      <c r="B6863" t="s">
        <v>296</v>
      </c>
      <c r="C6863" t="s">
        <v>70</v>
      </c>
      <c r="D6863" t="s">
        <v>238</v>
      </c>
      <c r="E6863" t="s">
        <v>404</v>
      </c>
      <c r="F6863" t="s">
        <v>240</v>
      </c>
      <c r="G6863">
        <v>346950.6875</v>
      </c>
      <c r="H6863">
        <v>346950.6875</v>
      </c>
      <c r="I6863">
        <v>0</v>
      </c>
      <c r="J6863">
        <v>4428.185546875</v>
      </c>
      <c r="K6863">
        <v>4428.185546875</v>
      </c>
      <c r="L6863">
        <v>0</v>
      </c>
      <c r="M6863">
        <v>122</v>
      </c>
      <c r="N6863">
        <v>2038</v>
      </c>
      <c r="R6863" t="s">
        <v>241</v>
      </c>
      <c r="S6863">
        <v>0</v>
      </c>
      <c r="T6863">
        <v>0</v>
      </c>
      <c r="U6863" t="s">
        <v>242</v>
      </c>
      <c r="V6863" t="s">
        <v>296</v>
      </c>
    </row>
    <row r="6864" spans="1:22" x14ac:dyDescent="0.35">
      <c r="A6864">
        <v>28318</v>
      </c>
      <c r="B6864" t="s">
        <v>296</v>
      </c>
      <c r="C6864" t="s">
        <v>244</v>
      </c>
      <c r="D6864" t="s">
        <v>238</v>
      </c>
      <c r="E6864" t="s">
        <v>404</v>
      </c>
      <c r="F6864" t="s">
        <v>240</v>
      </c>
      <c r="G6864">
        <v>1.5925606489181519</v>
      </c>
      <c r="H6864">
        <v>1.5925606489181519</v>
      </c>
      <c r="I6864">
        <v>0</v>
      </c>
      <c r="J6864">
        <v>9.5467075705528259E-2</v>
      </c>
      <c r="K6864">
        <v>9.5467075705528259E-2</v>
      </c>
      <c r="L6864">
        <v>0</v>
      </c>
      <c r="M6864">
        <v>5.6000001495704055E-4</v>
      </c>
      <c r="N6864">
        <v>2038</v>
      </c>
      <c r="R6864" t="s">
        <v>241</v>
      </c>
      <c r="S6864">
        <v>0</v>
      </c>
      <c r="T6864">
        <v>0</v>
      </c>
      <c r="U6864" t="s">
        <v>242</v>
      </c>
      <c r="V6864" t="s">
        <v>296</v>
      </c>
    </row>
    <row r="6865" spans="1:22" x14ac:dyDescent="0.35">
      <c r="A6865">
        <v>28319</v>
      </c>
      <c r="B6865" t="s">
        <v>296</v>
      </c>
      <c r="C6865" t="s">
        <v>245</v>
      </c>
      <c r="D6865" t="s">
        <v>238</v>
      </c>
      <c r="E6865" t="s">
        <v>404</v>
      </c>
      <c r="F6865" t="s">
        <v>240</v>
      </c>
      <c r="G6865">
        <v>21.385812759399414</v>
      </c>
      <c r="H6865">
        <v>21.385812759399414</v>
      </c>
      <c r="I6865">
        <v>0</v>
      </c>
      <c r="J6865">
        <v>8.125922828912735E-2</v>
      </c>
      <c r="K6865">
        <v>8.125922828912735E-2</v>
      </c>
      <c r="L6865">
        <v>0</v>
      </c>
      <c r="M6865">
        <v>7.519999984651804E-3</v>
      </c>
      <c r="N6865">
        <v>2038</v>
      </c>
      <c r="R6865" t="s">
        <v>241</v>
      </c>
      <c r="S6865">
        <v>0</v>
      </c>
      <c r="T6865">
        <v>0</v>
      </c>
      <c r="U6865" t="s">
        <v>242</v>
      </c>
      <c r="V6865" t="s">
        <v>296</v>
      </c>
    </row>
    <row r="6866" spans="1:22" x14ac:dyDescent="0.35">
      <c r="A6866">
        <v>28320</v>
      </c>
      <c r="B6866" t="s">
        <v>297</v>
      </c>
      <c r="C6866" t="s">
        <v>70</v>
      </c>
      <c r="D6866" t="s">
        <v>238</v>
      </c>
      <c r="E6866" t="s">
        <v>404</v>
      </c>
      <c r="F6866" t="s">
        <v>240</v>
      </c>
      <c r="G6866">
        <v>346612.53125</v>
      </c>
      <c r="H6866">
        <v>346612.53125</v>
      </c>
      <c r="I6866">
        <v>0</v>
      </c>
      <c r="J6866">
        <v>4423.869140625</v>
      </c>
      <c r="K6866">
        <v>4423.869140625</v>
      </c>
      <c r="L6866">
        <v>0</v>
      </c>
      <c r="M6866">
        <v>122</v>
      </c>
      <c r="N6866">
        <v>2038</v>
      </c>
      <c r="R6866" t="s">
        <v>241</v>
      </c>
      <c r="S6866">
        <v>0</v>
      </c>
      <c r="T6866">
        <v>0</v>
      </c>
      <c r="U6866" t="s">
        <v>242</v>
      </c>
      <c r="V6866" t="s">
        <v>297</v>
      </c>
    </row>
    <row r="6867" spans="1:22" x14ac:dyDescent="0.35">
      <c r="A6867">
        <v>28321</v>
      </c>
      <c r="B6867" t="s">
        <v>297</v>
      </c>
      <c r="C6867" t="s">
        <v>244</v>
      </c>
      <c r="D6867" t="s">
        <v>238</v>
      </c>
      <c r="E6867" t="s">
        <v>404</v>
      </c>
      <c r="F6867" t="s">
        <v>240</v>
      </c>
      <c r="G6867">
        <v>1.5910083055496216</v>
      </c>
      <c r="H6867">
        <v>1.5910083055496216</v>
      </c>
      <c r="I6867">
        <v>0</v>
      </c>
      <c r="J6867">
        <v>9.5459416508674622E-2</v>
      </c>
      <c r="K6867">
        <v>9.5459416508674622E-2</v>
      </c>
      <c r="L6867">
        <v>0</v>
      </c>
      <c r="M6867">
        <v>5.6000001495704055E-4</v>
      </c>
      <c r="N6867">
        <v>2038</v>
      </c>
      <c r="R6867" t="s">
        <v>241</v>
      </c>
      <c r="S6867">
        <v>0</v>
      </c>
      <c r="T6867">
        <v>0</v>
      </c>
      <c r="U6867" t="s">
        <v>242</v>
      </c>
      <c r="V6867" t="s">
        <v>297</v>
      </c>
    </row>
    <row r="6868" spans="1:22" x14ac:dyDescent="0.35">
      <c r="A6868">
        <v>28322</v>
      </c>
      <c r="B6868" t="s">
        <v>297</v>
      </c>
      <c r="C6868" t="s">
        <v>245</v>
      </c>
      <c r="D6868" t="s">
        <v>238</v>
      </c>
      <c r="E6868" t="s">
        <v>404</v>
      </c>
      <c r="F6868" t="s">
        <v>240</v>
      </c>
      <c r="G6868">
        <v>21.364969253540039</v>
      </c>
      <c r="H6868">
        <v>21.364969253540039</v>
      </c>
      <c r="I6868">
        <v>0</v>
      </c>
      <c r="J6868">
        <v>8.1180021166801453E-2</v>
      </c>
      <c r="K6868">
        <v>8.1180021166801453E-2</v>
      </c>
      <c r="L6868">
        <v>0</v>
      </c>
      <c r="M6868">
        <v>7.519999984651804E-3</v>
      </c>
      <c r="N6868">
        <v>2038</v>
      </c>
      <c r="R6868" t="s">
        <v>241</v>
      </c>
      <c r="S6868">
        <v>0</v>
      </c>
      <c r="T6868">
        <v>0</v>
      </c>
      <c r="U6868" t="s">
        <v>242</v>
      </c>
      <c r="V6868" t="s">
        <v>297</v>
      </c>
    </row>
    <row r="6869" spans="1:22" x14ac:dyDescent="0.35">
      <c r="A6869">
        <v>28323</v>
      </c>
      <c r="B6869" t="s">
        <v>298</v>
      </c>
      <c r="C6869" t="s">
        <v>70</v>
      </c>
      <c r="D6869" t="s">
        <v>238</v>
      </c>
      <c r="E6869" t="s">
        <v>404</v>
      </c>
      <c r="F6869" t="s">
        <v>240</v>
      </c>
      <c r="G6869">
        <v>347433.28125</v>
      </c>
      <c r="H6869">
        <v>347433.28125</v>
      </c>
      <c r="I6869">
        <v>0</v>
      </c>
      <c r="J6869">
        <v>4434.3447265625</v>
      </c>
      <c r="K6869">
        <v>4434.3447265625</v>
      </c>
      <c r="L6869">
        <v>0</v>
      </c>
      <c r="M6869">
        <v>122</v>
      </c>
      <c r="N6869">
        <v>2038</v>
      </c>
      <c r="R6869" t="s">
        <v>241</v>
      </c>
      <c r="S6869">
        <v>0</v>
      </c>
      <c r="T6869">
        <v>0</v>
      </c>
      <c r="U6869" t="s">
        <v>242</v>
      </c>
      <c r="V6869" t="s">
        <v>298</v>
      </c>
    </row>
    <row r="6870" spans="1:22" x14ac:dyDescent="0.35">
      <c r="A6870">
        <v>28324</v>
      </c>
      <c r="B6870" t="s">
        <v>298</v>
      </c>
      <c r="C6870" t="s">
        <v>244</v>
      </c>
      <c r="D6870" t="s">
        <v>238</v>
      </c>
      <c r="E6870" t="s">
        <v>404</v>
      </c>
      <c r="F6870" t="s">
        <v>240</v>
      </c>
      <c r="G6870">
        <v>1.5947756767272949</v>
      </c>
      <c r="H6870">
        <v>1.5947756767272949</v>
      </c>
      <c r="I6870">
        <v>0</v>
      </c>
      <c r="J6870">
        <v>9.5478005707263947E-2</v>
      </c>
      <c r="K6870">
        <v>9.5478005707263947E-2</v>
      </c>
      <c r="L6870">
        <v>0</v>
      </c>
      <c r="M6870">
        <v>5.6000001495704055E-4</v>
      </c>
      <c r="N6870">
        <v>2038</v>
      </c>
      <c r="R6870" t="s">
        <v>241</v>
      </c>
      <c r="S6870">
        <v>0</v>
      </c>
      <c r="T6870">
        <v>0</v>
      </c>
      <c r="U6870" t="s">
        <v>242</v>
      </c>
      <c r="V6870" t="s">
        <v>298</v>
      </c>
    </row>
    <row r="6871" spans="1:22" x14ac:dyDescent="0.35">
      <c r="A6871">
        <v>28325</v>
      </c>
      <c r="B6871" t="s">
        <v>298</v>
      </c>
      <c r="C6871" t="s">
        <v>245</v>
      </c>
      <c r="D6871" t="s">
        <v>238</v>
      </c>
      <c r="E6871" t="s">
        <v>404</v>
      </c>
      <c r="F6871" t="s">
        <v>240</v>
      </c>
      <c r="G6871">
        <v>21.415559768676758</v>
      </c>
      <c r="H6871">
        <v>21.415559768676758</v>
      </c>
      <c r="I6871">
        <v>0</v>
      </c>
      <c r="J6871">
        <v>8.1372253596782684E-2</v>
      </c>
      <c r="K6871">
        <v>8.1372253596782684E-2</v>
      </c>
      <c r="L6871">
        <v>0</v>
      </c>
      <c r="M6871">
        <v>7.519999984651804E-3</v>
      </c>
      <c r="N6871">
        <v>2038</v>
      </c>
      <c r="R6871" t="s">
        <v>241</v>
      </c>
      <c r="S6871">
        <v>0</v>
      </c>
      <c r="T6871">
        <v>0</v>
      </c>
      <c r="U6871" t="s">
        <v>242</v>
      </c>
      <c r="V6871" t="s">
        <v>298</v>
      </c>
    </row>
    <row r="6872" spans="1:22" x14ac:dyDescent="0.35">
      <c r="A6872">
        <v>28326</v>
      </c>
      <c r="B6872" t="s">
        <v>299</v>
      </c>
      <c r="C6872" t="s">
        <v>70</v>
      </c>
      <c r="D6872" t="s">
        <v>238</v>
      </c>
      <c r="E6872" t="s">
        <v>404</v>
      </c>
      <c r="F6872" t="s">
        <v>240</v>
      </c>
      <c r="G6872">
        <v>346612.53125</v>
      </c>
      <c r="H6872">
        <v>346612.53125</v>
      </c>
      <c r="I6872">
        <v>0</v>
      </c>
      <c r="J6872">
        <v>4423.869140625</v>
      </c>
      <c r="K6872">
        <v>4423.869140625</v>
      </c>
      <c r="L6872">
        <v>0</v>
      </c>
      <c r="M6872">
        <v>122</v>
      </c>
      <c r="N6872">
        <v>2038</v>
      </c>
      <c r="R6872" t="s">
        <v>241</v>
      </c>
      <c r="S6872">
        <v>0</v>
      </c>
      <c r="T6872">
        <v>0</v>
      </c>
      <c r="U6872" t="s">
        <v>242</v>
      </c>
      <c r="V6872" t="s">
        <v>299</v>
      </c>
    </row>
    <row r="6873" spans="1:22" x14ac:dyDescent="0.35">
      <c r="A6873">
        <v>28327</v>
      </c>
      <c r="B6873" t="s">
        <v>299</v>
      </c>
      <c r="C6873" t="s">
        <v>244</v>
      </c>
      <c r="D6873" t="s">
        <v>238</v>
      </c>
      <c r="E6873" t="s">
        <v>404</v>
      </c>
      <c r="F6873" t="s">
        <v>240</v>
      </c>
      <c r="G6873">
        <v>1.5910083055496216</v>
      </c>
      <c r="H6873">
        <v>1.5910083055496216</v>
      </c>
      <c r="I6873">
        <v>0</v>
      </c>
      <c r="J6873">
        <v>9.5459416508674622E-2</v>
      </c>
      <c r="K6873">
        <v>9.5459416508674622E-2</v>
      </c>
      <c r="L6873">
        <v>0</v>
      </c>
      <c r="M6873">
        <v>5.6000001495704055E-4</v>
      </c>
      <c r="N6873">
        <v>2038</v>
      </c>
      <c r="R6873" t="s">
        <v>241</v>
      </c>
      <c r="S6873">
        <v>0</v>
      </c>
      <c r="T6873">
        <v>0</v>
      </c>
      <c r="U6873" t="s">
        <v>242</v>
      </c>
      <c r="V6873" t="s">
        <v>299</v>
      </c>
    </row>
    <row r="6874" spans="1:22" x14ac:dyDescent="0.35">
      <c r="A6874">
        <v>28328</v>
      </c>
      <c r="B6874" t="s">
        <v>299</v>
      </c>
      <c r="C6874" t="s">
        <v>245</v>
      </c>
      <c r="D6874" t="s">
        <v>238</v>
      </c>
      <c r="E6874" t="s">
        <v>404</v>
      </c>
      <c r="F6874" t="s">
        <v>240</v>
      </c>
      <c r="G6874">
        <v>21.364969253540039</v>
      </c>
      <c r="H6874">
        <v>21.364969253540039</v>
      </c>
      <c r="I6874">
        <v>0</v>
      </c>
      <c r="J6874">
        <v>8.1180021166801453E-2</v>
      </c>
      <c r="K6874">
        <v>8.1180021166801453E-2</v>
      </c>
      <c r="L6874">
        <v>0</v>
      </c>
      <c r="M6874">
        <v>7.519999984651804E-3</v>
      </c>
      <c r="N6874">
        <v>2038</v>
      </c>
      <c r="R6874" t="s">
        <v>241</v>
      </c>
      <c r="S6874">
        <v>0</v>
      </c>
      <c r="T6874">
        <v>0</v>
      </c>
      <c r="U6874" t="s">
        <v>242</v>
      </c>
      <c r="V6874" t="s">
        <v>299</v>
      </c>
    </row>
    <row r="6875" spans="1:22" x14ac:dyDescent="0.35">
      <c r="A6875">
        <v>28329</v>
      </c>
      <c r="B6875" t="s">
        <v>300</v>
      </c>
      <c r="C6875" t="s">
        <v>70</v>
      </c>
      <c r="D6875" t="s">
        <v>238</v>
      </c>
      <c r="E6875" t="s">
        <v>404</v>
      </c>
      <c r="F6875" t="s">
        <v>240</v>
      </c>
      <c r="G6875">
        <v>352038.625</v>
      </c>
      <c r="H6875">
        <v>352038.625</v>
      </c>
      <c r="I6875">
        <v>0</v>
      </c>
      <c r="J6875">
        <v>4493.123046875</v>
      </c>
      <c r="K6875">
        <v>4493.123046875</v>
      </c>
      <c r="L6875">
        <v>0</v>
      </c>
      <c r="M6875">
        <v>122</v>
      </c>
      <c r="N6875">
        <v>2038</v>
      </c>
      <c r="R6875" t="s">
        <v>241</v>
      </c>
      <c r="S6875">
        <v>0</v>
      </c>
      <c r="T6875">
        <v>0</v>
      </c>
      <c r="U6875" t="s">
        <v>242</v>
      </c>
      <c r="V6875" t="s">
        <v>300</v>
      </c>
    </row>
    <row r="6876" spans="1:22" x14ac:dyDescent="0.35">
      <c r="A6876">
        <v>28330</v>
      </c>
      <c r="B6876" t="s">
        <v>300</v>
      </c>
      <c r="C6876" t="s">
        <v>244</v>
      </c>
      <c r="D6876" t="s">
        <v>238</v>
      </c>
      <c r="E6876" t="s">
        <v>404</v>
      </c>
      <c r="F6876" t="s">
        <v>240</v>
      </c>
      <c r="G6876">
        <v>1.6159149408340454</v>
      </c>
      <c r="H6876">
        <v>1.6159149408340454</v>
      </c>
      <c r="I6876">
        <v>0</v>
      </c>
      <c r="J6876">
        <v>9.5601215958595276E-2</v>
      </c>
      <c r="K6876">
        <v>9.5601215958595276E-2</v>
      </c>
      <c r="L6876">
        <v>0</v>
      </c>
      <c r="M6876">
        <v>5.6000001495704055E-4</v>
      </c>
      <c r="N6876">
        <v>2038</v>
      </c>
      <c r="R6876" t="s">
        <v>241</v>
      </c>
      <c r="S6876">
        <v>0</v>
      </c>
      <c r="T6876">
        <v>0</v>
      </c>
      <c r="U6876" t="s">
        <v>242</v>
      </c>
      <c r="V6876" t="s">
        <v>300</v>
      </c>
    </row>
    <row r="6877" spans="1:22" x14ac:dyDescent="0.35">
      <c r="A6877">
        <v>28331</v>
      </c>
      <c r="B6877" t="s">
        <v>300</v>
      </c>
      <c r="C6877" t="s">
        <v>245</v>
      </c>
      <c r="D6877" t="s">
        <v>238</v>
      </c>
      <c r="E6877" t="s">
        <v>404</v>
      </c>
      <c r="F6877" t="s">
        <v>240</v>
      </c>
      <c r="G6877">
        <v>21.699428558349609</v>
      </c>
      <c r="H6877">
        <v>21.699428558349609</v>
      </c>
      <c r="I6877">
        <v>0</v>
      </c>
      <c r="J6877">
        <v>8.245086669921875E-2</v>
      </c>
      <c r="K6877">
        <v>8.245086669921875E-2</v>
      </c>
      <c r="L6877">
        <v>0</v>
      </c>
      <c r="M6877">
        <v>7.519999984651804E-3</v>
      </c>
      <c r="N6877">
        <v>2038</v>
      </c>
      <c r="R6877" t="s">
        <v>241</v>
      </c>
      <c r="S6877">
        <v>0</v>
      </c>
      <c r="T6877">
        <v>0</v>
      </c>
      <c r="U6877" t="s">
        <v>242</v>
      </c>
      <c r="V6877" t="s">
        <v>300</v>
      </c>
    </row>
    <row r="6878" spans="1:22" x14ac:dyDescent="0.35">
      <c r="A6878">
        <v>28332</v>
      </c>
      <c r="B6878" t="s">
        <v>301</v>
      </c>
      <c r="C6878" t="s">
        <v>70</v>
      </c>
      <c r="D6878" t="s">
        <v>238</v>
      </c>
      <c r="E6878" t="s">
        <v>404</v>
      </c>
      <c r="F6878" t="s">
        <v>240</v>
      </c>
      <c r="G6878">
        <v>346775.6875</v>
      </c>
      <c r="H6878">
        <v>346775.6875</v>
      </c>
      <c r="I6878">
        <v>0</v>
      </c>
      <c r="J6878">
        <v>4425.95166015625</v>
      </c>
      <c r="K6878">
        <v>4425.95166015625</v>
      </c>
      <c r="L6878">
        <v>0</v>
      </c>
      <c r="M6878">
        <v>122</v>
      </c>
      <c r="N6878">
        <v>2038</v>
      </c>
      <c r="R6878" t="s">
        <v>241</v>
      </c>
      <c r="S6878">
        <v>0</v>
      </c>
      <c r="T6878">
        <v>0</v>
      </c>
      <c r="U6878" t="s">
        <v>242</v>
      </c>
      <c r="V6878" t="s">
        <v>301</v>
      </c>
    </row>
    <row r="6879" spans="1:22" x14ac:dyDescent="0.35">
      <c r="A6879">
        <v>28333</v>
      </c>
      <c r="B6879" t="s">
        <v>301</v>
      </c>
      <c r="C6879" t="s">
        <v>244</v>
      </c>
      <c r="D6879" t="s">
        <v>238</v>
      </c>
      <c r="E6879" t="s">
        <v>404</v>
      </c>
      <c r="F6879" t="s">
        <v>240</v>
      </c>
      <c r="G6879">
        <v>1.5917572975158691</v>
      </c>
      <c r="H6879">
        <v>1.5917572975158691</v>
      </c>
      <c r="I6879">
        <v>0</v>
      </c>
      <c r="J6879">
        <v>9.564373642206192E-2</v>
      </c>
      <c r="K6879">
        <v>9.564373642206192E-2</v>
      </c>
      <c r="L6879">
        <v>0</v>
      </c>
      <c r="M6879">
        <v>5.6000001495704055E-4</v>
      </c>
      <c r="N6879">
        <v>2038</v>
      </c>
      <c r="R6879" t="s">
        <v>241</v>
      </c>
      <c r="S6879">
        <v>0</v>
      </c>
      <c r="T6879">
        <v>0</v>
      </c>
      <c r="U6879" t="s">
        <v>242</v>
      </c>
      <c r="V6879" t="s">
        <v>301</v>
      </c>
    </row>
    <row r="6880" spans="1:22" x14ac:dyDescent="0.35">
      <c r="A6880">
        <v>28334</v>
      </c>
      <c r="B6880" t="s">
        <v>301</v>
      </c>
      <c r="C6880" t="s">
        <v>245</v>
      </c>
      <c r="D6880" t="s">
        <v>238</v>
      </c>
      <c r="E6880" t="s">
        <v>404</v>
      </c>
      <c r="F6880" t="s">
        <v>240</v>
      </c>
      <c r="G6880">
        <v>21.375026702880859</v>
      </c>
      <c r="H6880">
        <v>21.375026702880859</v>
      </c>
      <c r="I6880">
        <v>0</v>
      </c>
      <c r="J6880">
        <v>8.1218242645263672E-2</v>
      </c>
      <c r="K6880">
        <v>8.1218242645263672E-2</v>
      </c>
      <c r="L6880">
        <v>0</v>
      </c>
      <c r="M6880">
        <v>7.519999984651804E-3</v>
      </c>
      <c r="N6880">
        <v>2038</v>
      </c>
      <c r="R6880" t="s">
        <v>241</v>
      </c>
      <c r="S6880">
        <v>0</v>
      </c>
      <c r="T6880">
        <v>0</v>
      </c>
      <c r="U6880" t="s">
        <v>242</v>
      </c>
      <c r="V6880" t="s">
        <v>301</v>
      </c>
    </row>
    <row r="6881" spans="1:22" x14ac:dyDescent="0.35">
      <c r="A6881">
        <v>28335</v>
      </c>
      <c r="B6881" t="s">
        <v>302</v>
      </c>
      <c r="C6881" t="s">
        <v>70</v>
      </c>
      <c r="D6881" t="s">
        <v>238</v>
      </c>
      <c r="E6881" t="s">
        <v>404</v>
      </c>
      <c r="F6881" t="s">
        <v>240</v>
      </c>
      <c r="G6881">
        <v>349156.59375</v>
      </c>
      <c r="H6881">
        <v>349156.59375</v>
      </c>
      <c r="I6881">
        <v>0</v>
      </c>
      <c r="J6881">
        <v>4456.33935546875</v>
      </c>
      <c r="K6881">
        <v>4456.33935546875</v>
      </c>
      <c r="L6881">
        <v>0</v>
      </c>
      <c r="M6881">
        <v>122</v>
      </c>
      <c r="N6881">
        <v>2038</v>
      </c>
      <c r="R6881" t="s">
        <v>241</v>
      </c>
      <c r="S6881">
        <v>0</v>
      </c>
      <c r="T6881">
        <v>0</v>
      </c>
      <c r="U6881" t="s">
        <v>242</v>
      </c>
      <c r="V6881" t="s">
        <v>302</v>
      </c>
    </row>
    <row r="6882" spans="1:22" x14ac:dyDescent="0.35">
      <c r="A6882">
        <v>28336</v>
      </c>
      <c r="B6882" t="s">
        <v>302</v>
      </c>
      <c r="C6882" t="s">
        <v>244</v>
      </c>
      <c r="D6882" t="s">
        <v>238</v>
      </c>
      <c r="E6882" t="s">
        <v>404</v>
      </c>
      <c r="F6882" t="s">
        <v>240</v>
      </c>
      <c r="G6882">
        <v>1.6026860475540161</v>
      </c>
      <c r="H6882">
        <v>1.6026860475540161</v>
      </c>
      <c r="I6882">
        <v>0</v>
      </c>
      <c r="J6882">
        <v>9.551703929901123E-2</v>
      </c>
      <c r="K6882">
        <v>9.551703929901123E-2</v>
      </c>
      <c r="L6882">
        <v>0</v>
      </c>
      <c r="M6882">
        <v>5.6000001495704055E-4</v>
      </c>
      <c r="N6882">
        <v>2038</v>
      </c>
      <c r="R6882" t="s">
        <v>241</v>
      </c>
      <c r="S6882">
        <v>0</v>
      </c>
      <c r="T6882">
        <v>0</v>
      </c>
      <c r="U6882" t="s">
        <v>242</v>
      </c>
      <c r="V6882" t="s">
        <v>302</v>
      </c>
    </row>
    <row r="6883" spans="1:22" x14ac:dyDescent="0.35">
      <c r="A6883">
        <v>28337</v>
      </c>
      <c r="B6883" t="s">
        <v>302</v>
      </c>
      <c r="C6883" t="s">
        <v>245</v>
      </c>
      <c r="D6883" t="s">
        <v>238</v>
      </c>
      <c r="E6883" t="s">
        <v>404</v>
      </c>
      <c r="F6883" t="s">
        <v>240</v>
      </c>
      <c r="G6883">
        <v>21.521783828735352</v>
      </c>
      <c r="H6883">
        <v>21.521783828735352</v>
      </c>
      <c r="I6883">
        <v>0</v>
      </c>
      <c r="J6883">
        <v>8.1775866448879242E-2</v>
      </c>
      <c r="K6883">
        <v>8.1775866448879242E-2</v>
      </c>
      <c r="L6883">
        <v>0</v>
      </c>
      <c r="M6883">
        <v>7.519999984651804E-3</v>
      </c>
      <c r="N6883">
        <v>2038</v>
      </c>
      <c r="R6883" t="s">
        <v>241</v>
      </c>
      <c r="S6883">
        <v>0</v>
      </c>
      <c r="T6883">
        <v>0</v>
      </c>
      <c r="U6883" t="s">
        <v>242</v>
      </c>
      <c r="V6883" t="s">
        <v>302</v>
      </c>
    </row>
    <row r="6884" spans="1:22" x14ac:dyDescent="0.35">
      <c r="A6884">
        <v>28338</v>
      </c>
      <c r="B6884" t="s">
        <v>303</v>
      </c>
      <c r="C6884" t="s">
        <v>70</v>
      </c>
      <c r="D6884" t="s">
        <v>238</v>
      </c>
      <c r="E6884" t="s">
        <v>404</v>
      </c>
      <c r="F6884" t="s">
        <v>24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122</v>
      </c>
      <c r="N6884">
        <v>2038</v>
      </c>
      <c r="R6884" t="s">
        <v>241</v>
      </c>
      <c r="S6884">
        <v>0</v>
      </c>
      <c r="T6884">
        <v>0</v>
      </c>
      <c r="U6884" t="s">
        <v>242</v>
      </c>
      <c r="V6884" t="s">
        <v>303</v>
      </c>
    </row>
    <row r="6885" spans="1:22" x14ac:dyDescent="0.35">
      <c r="A6885">
        <v>28339</v>
      </c>
      <c r="B6885" t="s">
        <v>303</v>
      </c>
      <c r="C6885" t="s">
        <v>244</v>
      </c>
      <c r="D6885" t="s">
        <v>238</v>
      </c>
      <c r="E6885" t="s">
        <v>404</v>
      </c>
      <c r="F6885" t="s">
        <v>24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5.6000001495704055E-4</v>
      </c>
      <c r="N6885">
        <v>2038</v>
      </c>
      <c r="R6885" t="s">
        <v>241</v>
      </c>
      <c r="S6885">
        <v>0</v>
      </c>
      <c r="T6885">
        <v>0</v>
      </c>
      <c r="U6885" t="s">
        <v>242</v>
      </c>
      <c r="V6885" t="s">
        <v>303</v>
      </c>
    </row>
    <row r="6886" spans="1:22" x14ac:dyDescent="0.35">
      <c r="A6886">
        <v>28340</v>
      </c>
      <c r="B6886" t="s">
        <v>303</v>
      </c>
      <c r="C6886" t="s">
        <v>245</v>
      </c>
      <c r="D6886" t="s">
        <v>238</v>
      </c>
      <c r="E6886" t="s">
        <v>404</v>
      </c>
      <c r="F6886" t="s">
        <v>24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7.519999984651804E-3</v>
      </c>
      <c r="N6886">
        <v>2038</v>
      </c>
      <c r="R6886" t="s">
        <v>241</v>
      </c>
      <c r="S6886">
        <v>0</v>
      </c>
      <c r="T6886">
        <v>0</v>
      </c>
      <c r="U6886" t="s">
        <v>242</v>
      </c>
      <c r="V6886" t="s">
        <v>303</v>
      </c>
    </row>
    <row r="6887" spans="1:22" x14ac:dyDescent="0.35">
      <c r="A6887">
        <v>28341</v>
      </c>
      <c r="B6887" t="s">
        <v>304</v>
      </c>
      <c r="C6887" t="s">
        <v>70</v>
      </c>
      <c r="D6887" t="s">
        <v>238</v>
      </c>
      <c r="E6887" t="s">
        <v>404</v>
      </c>
      <c r="F6887" t="s">
        <v>24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122</v>
      </c>
      <c r="N6887">
        <v>2038</v>
      </c>
      <c r="R6887" t="s">
        <v>241</v>
      </c>
      <c r="S6887">
        <v>0</v>
      </c>
      <c r="T6887">
        <v>0</v>
      </c>
      <c r="U6887" t="s">
        <v>242</v>
      </c>
      <c r="V6887" t="s">
        <v>304</v>
      </c>
    </row>
    <row r="6888" spans="1:22" x14ac:dyDescent="0.35">
      <c r="A6888">
        <v>28342</v>
      </c>
      <c r="B6888" t="s">
        <v>304</v>
      </c>
      <c r="C6888" t="s">
        <v>244</v>
      </c>
      <c r="D6888" t="s">
        <v>238</v>
      </c>
      <c r="E6888" t="s">
        <v>404</v>
      </c>
      <c r="F6888" t="s">
        <v>24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5.6000001495704055E-4</v>
      </c>
      <c r="N6888">
        <v>2038</v>
      </c>
      <c r="R6888" t="s">
        <v>241</v>
      </c>
      <c r="S6888">
        <v>0</v>
      </c>
      <c r="T6888">
        <v>0</v>
      </c>
      <c r="U6888" t="s">
        <v>242</v>
      </c>
      <c r="V6888" t="s">
        <v>304</v>
      </c>
    </row>
    <row r="6889" spans="1:22" x14ac:dyDescent="0.35">
      <c r="A6889">
        <v>28343</v>
      </c>
      <c r="B6889" t="s">
        <v>304</v>
      </c>
      <c r="C6889" t="s">
        <v>245</v>
      </c>
      <c r="D6889" t="s">
        <v>238</v>
      </c>
      <c r="E6889" t="s">
        <v>404</v>
      </c>
      <c r="F6889" t="s">
        <v>24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7.519999984651804E-3</v>
      </c>
      <c r="N6889">
        <v>2038</v>
      </c>
      <c r="R6889" t="s">
        <v>241</v>
      </c>
      <c r="S6889">
        <v>0</v>
      </c>
      <c r="T6889">
        <v>0</v>
      </c>
      <c r="U6889" t="s">
        <v>242</v>
      </c>
      <c r="V6889" t="s">
        <v>304</v>
      </c>
    </row>
    <row r="6890" spans="1:22" x14ac:dyDescent="0.35">
      <c r="A6890">
        <v>28344</v>
      </c>
      <c r="B6890" t="s">
        <v>305</v>
      </c>
      <c r="C6890" t="s">
        <v>70</v>
      </c>
      <c r="D6890" t="s">
        <v>238</v>
      </c>
      <c r="E6890" t="s">
        <v>404</v>
      </c>
      <c r="F6890" t="s">
        <v>24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122</v>
      </c>
      <c r="N6890">
        <v>2038</v>
      </c>
      <c r="R6890" t="s">
        <v>241</v>
      </c>
      <c r="S6890">
        <v>0</v>
      </c>
      <c r="T6890">
        <v>0</v>
      </c>
      <c r="U6890" t="s">
        <v>242</v>
      </c>
      <c r="V6890" t="s">
        <v>305</v>
      </c>
    </row>
    <row r="6891" spans="1:22" x14ac:dyDescent="0.35">
      <c r="A6891">
        <v>28345</v>
      </c>
      <c r="B6891" t="s">
        <v>305</v>
      </c>
      <c r="C6891" t="s">
        <v>244</v>
      </c>
      <c r="D6891" t="s">
        <v>238</v>
      </c>
      <c r="E6891" t="s">
        <v>404</v>
      </c>
      <c r="F6891" t="s">
        <v>24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5.6000001495704055E-4</v>
      </c>
      <c r="N6891">
        <v>2038</v>
      </c>
      <c r="R6891" t="s">
        <v>241</v>
      </c>
      <c r="S6891">
        <v>0</v>
      </c>
      <c r="T6891">
        <v>0</v>
      </c>
      <c r="U6891" t="s">
        <v>242</v>
      </c>
      <c r="V6891" t="s">
        <v>305</v>
      </c>
    </row>
    <row r="6892" spans="1:22" x14ac:dyDescent="0.35">
      <c r="A6892">
        <v>28346</v>
      </c>
      <c r="B6892" t="s">
        <v>305</v>
      </c>
      <c r="C6892" t="s">
        <v>245</v>
      </c>
      <c r="D6892" t="s">
        <v>238</v>
      </c>
      <c r="E6892" t="s">
        <v>404</v>
      </c>
      <c r="F6892" t="s">
        <v>24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7.519999984651804E-3</v>
      </c>
      <c r="N6892">
        <v>2038</v>
      </c>
      <c r="R6892" t="s">
        <v>241</v>
      </c>
      <c r="S6892">
        <v>0</v>
      </c>
      <c r="T6892">
        <v>0</v>
      </c>
      <c r="U6892" t="s">
        <v>242</v>
      </c>
      <c r="V6892" t="s">
        <v>305</v>
      </c>
    </row>
    <row r="6893" spans="1:22" x14ac:dyDescent="0.35">
      <c r="A6893">
        <v>28347</v>
      </c>
      <c r="B6893" t="s">
        <v>306</v>
      </c>
      <c r="C6893" t="s">
        <v>70</v>
      </c>
      <c r="D6893" t="s">
        <v>238</v>
      </c>
      <c r="E6893" t="s">
        <v>404</v>
      </c>
      <c r="F6893" t="s">
        <v>24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122</v>
      </c>
      <c r="N6893">
        <v>2038</v>
      </c>
      <c r="R6893" t="s">
        <v>241</v>
      </c>
      <c r="S6893">
        <v>0</v>
      </c>
      <c r="T6893">
        <v>0</v>
      </c>
      <c r="U6893" t="s">
        <v>242</v>
      </c>
      <c r="V6893" t="s">
        <v>306</v>
      </c>
    </row>
    <row r="6894" spans="1:22" x14ac:dyDescent="0.35">
      <c r="A6894">
        <v>28348</v>
      </c>
      <c r="B6894" t="s">
        <v>306</v>
      </c>
      <c r="C6894" t="s">
        <v>244</v>
      </c>
      <c r="D6894" t="s">
        <v>238</v>
      </c>
      <c r="E6894" t="s">
        <v>404</v>
      </c>
      <c r="F6894" t="s">
        <v>24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5.6000001495704055E-4</v>
      </c>
      <c r="N6894">
        <v>2038</v>
      </c>
      <c r="R6894" t="s">
        <v>241</v>
      </c>
      <c r="S6894">
        <v>0</v>
      </c>
      <c r="T6894">
        <v>0</v>
      </c>
      <c r="U6894" t="s">
        <v>242</v>
      </c>
      <c r="V6894" t="s">
        <v>306</v>
      </c>
    </row>
    <row r="6895" spans="1:22" x14ac:dyDescent="0.35">
      <c r="A6895">
        <v>28349</v>
      </c>
      <c r="B6895" t="s">
        <v>306</v>
      </c>
      <c r="C6895" t="s">
        <v>245</v>
      </c>
      <c r="D6895" t="s">
        <v>238</v>
      </c>
      <c r="E6895" t="s">
        <v>404</v>
      </c>
      <c r="F6895" t="s">
        <v>24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7.519999984651804E-3</v>
      </c>
      <c r="N6895">
        <v>2038</v>
      </c>
      <c r="R6895" t="s">
        <v>241</v>
      </c>
      <c r="S6895">
        <v>0</v>
      </c>
      <c r="T6895">
        <v>0</v>
      </c>
      <c r="U6895" t="s">
        <v>242</v>
      </c>
      <c r="V6895" t="s">
        <v>306</v>
      </c>
    </row>
    <row r="6896" spans="1:22" x14ac:dyDescent="0.35">
      <c r="A6896">
        <v>28350</v>
      </c>
      <c r="B6896" t="s">
        <v>307</v>
      </c>
      <c r="C6896" t="s">
        <v>70</v>
      </c>
      <c r="D6896" t="s">
        <v>238</v>
      </c>
      <c r="E6896" t="s">
        <v>404</v>
      </c>
      <c r="F6896" t="s">
        <v>24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122</v>
      </c>
      <c r="N6896">
        <v>2038</v>
      </c>
      <c r="R6896" t="s">
        <v>241</v>
      </c>
      <c r="S6896">
        <v>0</v>
      </c>
      <c r="T6896">
        <v>0</v>
      </c>
      <c r="U6896" t="s">
        <v>242</v>
      </c>
      <c r="V6896" t="s">
        <v>307</v>
      </c>
    </row>
    <row r="6897" spans="1:22" x14ac:dyDescent="0.35">
      <c r="A6897">
        <v>28351</v>
      </c>
      <c r="B6897" t="s">
        <v>307</v>
      </c>
      <c r="C6897" t="s">
        <v>244</v>
      </c>
      <c r="D6897" t="s">
        <v>238</v>
      </c>
      <c r="E6897" t="s">
        <v>404</v>
      </c>
      <c r="F6897" t="s">
        <v>24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5.6000001495704055E-4</v>
      </c>
      <c r="N6897">
        <v>2038</v>
      </c>
      <c r="R6897" t="s">
        <v>241</v>
      </c>
      <c r="S6897">
        <v>0</v>
      </c>
      <c r="T6897">
        <v>0</v>
      </c>
      <c r="U6897" t="s">
        <v>242</v>
      </c>
      <c r="V6897" t="s">
        <v>307</v>
      </c>
    </row>
    <row r="6898" spans="1:22" x14ac:dyDescent="0.35">
      <c r="A6898">
        <v>28352</v>
      </c>
      <c r="B6898" t="s">
        <v>307</v>
      </c>
      <c r="C6898" t="s">
        <v>245</v>
      </c>
      <c r="D6898" t="s">
        <v>238</v>
      </c>
      <c r="E6898" t="s">
        <v>404</v>
      </c>
      <c r="F6898" t="s">
        <v>24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7.519999984651804E-3</v>
      </c>
      <c r="N6898">
        <v>2038</v>
      </c>
      <c r="R6898" t="s">
        <v>241</v>
      </c>
      <c r="S6898">
        <v>0</v>
      </c>
      <c r="T6898">
        <v>0</v>
      </c>
      <c r="U6898" t="s">
        <v>242</v>
      </c>
      <c r="V6898" t="s">
        <v>307</v>
      </c>
    </row>
    <row r="6899" spans="1:22" x14ac:dyDescent="0.35">
      <c r="A6899">
        <v>28353</v>
      </c>
      <c r="B6899" t="s">
        <v>308</v>
      </c>
      <c r="C6899" t="s">
        <v>70</v>
      </c>
      <c r="D6899" t="s">
        <v>238</v>
      </c>
      <c r="E6899" t="s">
        <v>404</v>
      </c>
      <c r="F6899" t="s">
        <v>240</v>
      </c>
      <c r="G6899">
        <v>129146.296875</v>
      </c>
      <c r="H6899">
        <v>129146.296875</v>
      </c>
      <c r="I6899">
        <v>0</v>
      </c>
      <c r="J6899">
        <v>1648.314208984375</v>
      </c>
      <c r="K6899">
        <v>1648.314208984375</v>
      </c>
      <c r="L6899">
        <v>0</v>
      </c>
      <c r="M6899">
        <v>122</v>
      </c>
      <c r="N6899">
        <v>2038</v>
      </c>
      <c r="R6899" t="s">
        <v>241</v>
      </c>
      <c r="S6899">
        <v>0</v>
      </c>
      <c r="T6899">
        <v>0</v>
      </c>
      <c r="U6899" t="s">
        <v>242</v>
      </c>
      <c r="V6899" t="s">
        <v>308</v>
      </c>
    </row>
    <row r="6900" spans="1:22" x14ac:dyDescent="0.35">
      <c r="A6900">
        <v>28354</v>
      </c>
      <c r="B6900" t="s">
        <v>308</v>
      </c>
      <c r="C6900" t="s">
        <v>244</v>
      </c>
      <c r="D6900" t="s">
        <v>238</v>
      </c>
      <c r="E6900" t="s">
        <v>404</v>
      </c>
      <c r="F6900" t="s">
        <v>240</v>
      </c>
      <c r="G6900">
        <v>0.59280270338058472</v>
      </c>
      <c r="H6900">
        <v>0.59280270338058472</v>
      </c>
      <c r="I6900">
        <v>0</v>
      </c>
      <c r="J6900">
        <v>3.467666357755661E-2</v>
      </c>
      <c r="K6900">
        <v>3.467666357755661E-2</v>
      </c>
      <c r="L6900">
        <v>0</v>
      </c>
      <c r="M6900">
        <v>5.6000001495704055E-4</v>
      </c>
      <c r="N6900">
        <v>2038</v>
      </c>
      <c r="R6900" t="s">
        <v>241</v>
      </c>
      <c r="S6900">
        <v>0</v>
      </c>
      <c r="T6900">
        <v>0</v>
      </c>
      <c r="U6900" t="s">
        <v>242</v>
      </c>
      <c r="V6900" t="s">
        <v>308</v>
      </c>
    </row>
    <row r="6901" spans="1:22" x14ac:dyDescent="0.35">
      <c r="A6901">
        <v>28355</v>
      </c>
      <c r="B6901" t="s">
        <v>308</v>
      </c>
      <c r="C6901" t="s">
        <v>245</v>
      </c>
      <c r="D6901" t="s">
        <v>238</v>
      </c>
      <c r="E6901" t="s">
        <v>404</v>
      </c>
      <c r="F6901" t="s">
        <v>240</v>
      </c>
      <c r="G6901">
        <v>7.9604930877685547</v>
      </c>
      <c r="H6901">
        <v>7.9604930877685547</v>
      </c>
      <c r="I6901">
        <v>0</v>
      </c>
      <c r="J6901">
        <v>3.0247319489717484E-2</v>
      </c>
      <c r="K6901">
        <v>3.0247319489717484E-2</v>
      </c>
      <c r="L6901">
        <v>0</v>
      </c>
      <c r="M6901">
        <v>7.519999984651804E-3</v>
      </c>
      <c r="N6901">
        <v>2038</v>
      </c>
      <c r="R6901" t="s">
        <v>241</v>
      </c>
      <c r="S6901">
        <v>0</v>
      </c>
      <c r="T6901">
        <v>0</v>
      </c>
      <c r="U6901" t="s">
        <v>242</v>
      </c>
      <c r="V6901" t="s">
        <v>308</v>
      </c>
    </row>
    <row r="6902" spans="1:22" x14ac:dyDescent="0.35">
      <c r="A6902">
        <v>28356</v>
      </c>
      <c r="B6902" t="s">
        <v>309</v>
      </c>
      <c r="C6902" t="s">
        <v>70</v>
      </c>
      <c r="D6902" t="s">
        <v>238</v>
      </c>
      <c r="E6902" t="s">
        <v>404</v>
      </c>
      <c r="F6902" t="s">
        <v>240</v>
      </c>
      <c r="G6902">
        <v>128968.6796875</v>
      </c>
      <c r="H6902">
        <v>128968.6796875</v>
      </c>
      <c r="I6902">
        <v>0</v>
      </c>
      <c r="J6902">
        <v>1646.047119140625</v>
      </c>
      <c r="K6902">
        <v>1646.047119140625</v>
      </c>
      <c r="L6902">
        <v>0</v>
      </c>
      <c r="M6902">
        <v>122</v>
      </c>
      <c r="N6902">
        <v>2038</v>
      </c>
      <c r="R6902" t="s">
        <v>241</v>
      </c>
      <c r="S6902">
        <v>0</v>
      </c>
      <c r="T6902">
        <v>0</v>
      </c>
      <c r="U6902" t="s">
        <v>242</v>
      </c>
      <c r="V6902" t="s">
        <v>309</v>
      </c>
    </row>
    <row r="6903" spans="1:22" x14ac:dyDescent="0.35">
      <c r="A6903">
        <v>28357</v>
      </c>
      <c r="B6903" t="s">
        <v>309</v>
      </c>
      <c r="C6903" t="s">
        <v>244</v>
      </c>
      <c r="D6903" t="s">
        <v>238</v>
      </c>
      <c r="E6903" t="s">
        <v>404</v>
      </c>
      <c r="F6903" t="s">
        <v>240</v>
      </c>
      <c r="G6903">
        <v>0.59198737144470215</v>
      </c>
      <c r="H6903">
        <v>0.59198737144470215</v>
      </c>
      <c r="I6903">
        <v>0</v>
      </c>
      <c r="J6903">
        <v>3.4672640264034271E-2</v>
      </c>
      <c r="K6903">
        <v>3.4672640264034271E-2</v>
      </c>
      <c r="L6903">
        <v>0</v>
      </c>
      <c r="M6903">
        <v>5.6000001495704055E-4</v>
      </c>
      <c r="N6903">
        <v>2038</v>
      </c>
      <c r="R6903" t="s">
        <v>241</v>
      </c>
      <c r="S6903">
        <v>0</v>
      </c>
      <c r="T6903">
        <v>0</v>
      </c>
      <c r="U6903" t="s">
        <v>242</v>
      </c>
      <c r="V6903" t="s">
        <v>309</v>
      </c>
    </row>
    <row r="6904" spans="1:22" x14ac:dyDescent="0.35">
      <c r="A6904">
        <v>28358</v>
      </c>
      <c r="B6904" t="s">
        <v>309</v>
      </c>
      <c r="C6904" t="s">
        <v>245</v>
      </c>
      <c r="D6904" t="s">
        <v>238</v>
      </c>
      <c r="E6904" t="s">
        <v>404</v>
      </c>
      <c r="F6904" t="s">
        <v>240</v>
      </c>
      <c r="G6904">
        <v>7.9495449066162109</v>
      </c>
      <c r="H6904">
        <v>7.9495449066162109</v>
      </c>
      <c r="I6904">
        <v>0</v>
      </c>
      <c r="J6904">
        <v>3.0205719172954559E-2</v>
      </c>
      <c r="K6904">
        <v>3.0205719172954559E-2</v>
      </c>
      <c r="L6904">
        <v>0</v>
      </c>
      <c r="M6904">
        <v>7.519999984651804E-3</v>
      </c>
      <c r="N6904">
        <v>2038</v>
      </c>
      <c r="R6904" t="s">
        <v>241</v>
      </c>
      <c r="S6904">
        <v>0</v>
      </c>
      <c r="T6904">
        <v>0</v>
      </c>
      <c r="U6904" t="s">
        <v>242</v>
      </c>
      <c r="V6904" t="s">
        <v>309</v>
      </c>
    </row>
    <row r="6905" spans="1:22" x14ac:dyDescent="0.35">
      <c r="A6905">
        <v>28359</v>
      </c>
      <c r="B6905" t="s">
        <v>310</v>
      </c>
      <c r="C6905" t="s">
        <v>70</v>
      </c>
      <c r="D6905" t="s">
        <v>238</v>
      </c>
      <c r="E6905" t="s">
        <v>404</v>
      </c>
      <c r="F6905" t="s">
        <v>240</v>
      </c>
      <c r="G6905">
        <v>129081.8828125</v>
      </c>
      <c r="H6905">
        <v>129081.8828125</v>
      </c>
      <c r="I6905">
        <v>0</v>
      </c>
      <c r="J6905">
        <v>1647.4920654296875</v>
      </c>
      <c r="K6905">
        <v>1647.4920654296875</v>
      </c>
      <c r="L6905">
        <v>0</v>
      </c>
      <c r="M6905">
        <v>122</v>
      </c>
      <c r="N6905">
        <v>2038</v>
      </c>
      <c r="R6905" t="s">
        <v>241</v>
      </c>
      <c r="S6905">
        <v>0</v>
      </c>
      <c r="T6905">
        <v>0</v>
      </c>
      <c r="U6905" t="s">
        <v>242</v>
      </c>
      <c r="V6905" t="s">
        <v>310</v>
      </c>
    </row>
    <row r="6906" spans="1:22" x14ac:dyDescent="0.35">
      <c r="A6906">
        <v>28360</v>
      </c>
      <c r="B6906" t="s">
        <v>310</v>
      </c>
      <c r="C6906" t="s">
        <v>244</v>
      </c>
      <c r="D6906" t="s">
        <v>238</v>
      </c>
      <c r="E6906" t="s">
        <v>404</v>
      </c>
      <c r="F6906" t="s">
        <v>240</v>
      </c>
      <c r="G6906">
        <v>0.592507004737854</v>
      </c>
      <c r="H6906">
        <v>0.592507004737854</v>
      </c>
      <c r="I6906">
        <v>0</v>
      </c>
      <c r="J6906">
        <v>3.4675206989049911E-2</v>
      </c>
      <c r="K6906">
        <v>3.4675206989049911E-2</v>
      </c>
      <c r="L6906">
        <v>0</v>
      </c>
      <c r="M6906">
        <v>5.6000001495704055E-4</v>
      </c>
      <c r="N6906">
        <v>2038</v>
      </c>
      <c r="R6906" t="s">
        <v>241</v>
      </c>
      <c r="S6906">
        <v>0</v>
      </c>
      <c r="T6906">
        <v>0</v>
      </c>
      <c r="U6906" t="s">
        <v>242</v>
      </c>
      <c r="V6906" t="s">
        <v>310</v>
      </c>
    </row>
    <row r="6907" spans="1:22" x14ac:dyDescent="0.35">
      <c r="A6907">
        <v>28361</v>
      </c>
      <c r="B6907" t="s">
        <v>310</v>
      </c>
      <c r="C6907" t="s">
        <v>245</v>
      </c>
      <c r="D6907" t="s">
        <v>238</v>
      </c>
      <c r="E6907" t="s">
        <v>404</v>
      </c>
      <c r="F6907" t="s">
        <v>240</v>
      </c>
      <c r="G6907">
        <v>7.9565229415893555</v>
      </c>
      <c r="H6907">
        <v>7.9565229415893555</v>
      </c>
      <c r="I6907">
        <v>0</v>
      </c>
      <c r="J6907">
        <v>3.0232232064008713E-2</v>
      </c>
      <c r="K6907">
        <v>3.0232232064008713E-2</v>
      </c>
      <c r="L6907">
        <v>0</v>
      </c>
      <c r="M6907">
        <v>7.519999984651804E-3</v>
      </c>
      <c r="N6907">
        <v>2038</v>
      </c>
      <c r="R6907" t="s">
        <v>241</v>
      </c>
      <c r="S6907">
        <v>0</v>
      </c>
      <c r="T6907">
        <v>0</v>
      </c>
      <c r="U6907" t="s">
        <v>242</v>
      </c>
      <c r="V6907" t="s">
        <v>310</v>
      </c>
    </row>
    <row r="6908" spans="1:22" x14ac:dyDescent="0.35">
      <c r="A6908">
        <v>28362</v>
      </c>
      <c r="B6908" t="s">
        <v>311</v>
      </c>
      <c r="C6908" t="s">
        <v>70</v>
      </c>
      <c r="D6908" t="s">
        <v>238</v>
      </c>
      <c r="E6908" t="s">
        <v>404</v>
      </c>
      <c r="F6908" t="s">
        <v>240</v>
      </c>
      <c r="G6908">
        <v>129154.15625</v>
      </c>
      <c r="H6908">
        <v>129154.15625</v>
      </c>
      <c r="I6908">
        <v>0</v>
      </c>
      <c r="J6908">
        <v>1648.4144287109375</v>
      </c>
      <c r="K6908">
        <v>1648.4144287109375</v>
      </c>
      <c r="L6908">
        <v>0</v>
      </c>
      <c r="M6908">
        <v>122</v>
      </c>
      <c r="N6908">
        <v>2038</v>
      </c>
      <c r="R6908" t="s">
        <v>241</v>
      </c>
      <c r="S6908">
        <v>0</v>
      </c>
      <c r="T6908">
        <v>0</v>
      </c>
      <c r="U6908" t="s">
        <v>242</v>
      </c>
      <c r="V6908" t="s">
        <v>311</v>
      </c>
    </row>
    <row r="6909" spans="1:22" x14ac:dyDescent="0.35">
      <c r="A6909">
        <v>28363</v>
      </c>
      <c r="B6909" t="s">
        <v>311</v>
      </c>
      <c r="C6909" t="s">
        <v>244</v>
      </c>
      <c r="D6909" t="s">
        <v>238</v>
      </c>
      <c r="E6909" t="s">
        <v>404</v>
      </c>
      <c r="F6909" t="s">
        <v>240</v>
      </c>
      <c r="G6909">
        <v>0.59283876419067383</v>
      </c>
      <c r="H6909">
        <v>0.59283876419067383</v>
      </c>
      <c r="I6909">
        <v>0</v>
      </c>
      <c r="J6909">
        <v>3.4676842391490936E-2</v>
      </c>
      <c r="K6909">
        <v>3.4676842391490936E-2</v>
      </c>
      <c r="L6909">
        <v>0</v>
      </c>
      <c r="M6909">
        <v>5.6000001495704055E-4</v>
      </c>
      <c r="N6909">
        <v>2038</v>
      </c>
      <c r="R6909" t="s">
        <v>241</v>
      </c>
      <c r="S6909">
        <v>0</v>
      </c>
      <c r="T6909">
        <v>0</v>
      </c>
      <c r="U6909" t="s">
        <v>242</v>
      </c>
      <c r="V6909" t="s">
        <v>311</v>
      </c>
    </row>
    <row r="6910" spans="1:22" x14ac:dyDescent="0.35">
      <c r="A6910">
        <v>28364</v>
      </c>
      <c r="B6910" t="s">
        <v>311</v>
      </c>
      <c r="C6910" t="s">
        <v>245</v>
      </c>
      <c r="D6910" t="s">
        <v>238</v>
      </c>
      <c r="E6910" t="s">
        <v>404</v>
      </c>
      <c r="F6910" t="s">
        <v>240</v>
      </c>
      <c r="G6910">
        <v>7.9609775543212891</v>
      </c>
      <c r="H6910">
        <v>7.9609775543212891</v>
      </c>
      <c r="I6910">
        <v>0</v>
      </c>
      <c r="J6910">
        <v>3.0249159783124924E-2</v>
      </c>
      <c r="K6910">
        <v>3.0249159783124924E-2</v>
      </c>
      <c r="L6910">
        <v>0</v>
      </c>
      <c r="M6910">
        <v>7.519999984651804E-3</v>
      </c>
      <c r="N6910">
        <v>2038</v>
      </c>
      <c r="R6910" t="s">
        <v>241</v>
      </c>
      <c r="S6910">
        <v>0</v>
      </c>
      <c r="T6910">
        <v>0</v>
      </c>
      <c r="U6910" t="s">
        <v>242</v>
      </c>
      <c r="V6910" t="s">
        <v>311</v>
      </c>
    </row>
    <row r="6911" spans="1:22" x14ac:dyDescent="0.35">
      <c r="A6911">
        <v>28365</v>
      </c>
      <c r="B6911" t="s">
        <v>312</v>
      </c>
      <c r="C6911" t="s">
        <v>70</v>
      </c>
      <c r="D6911" t="s">
        <v>238</v>
      </c>
      <c r="E6911" t="s">
        <v>404</v>
      </c>
      <c r="F6911" t="s">
        <v>240</v>
      </c>
      <c r="G6911">
        <v>129043.6484375</v>
      </c>
      <c r="H6911">
        <v>129043.6484375</v>
      </c>
      <c r="I6911">
        <v>0</v>
      </c>
      <c r="J6911">
        <v>1647.0040283203125</v>
      </c>
      <c r="K6911">
        <v>1647.0040283203125</v>
      </c>
      <c r="L6911">
        <v>0</v>
      </c>
      <c r="M6911">
        <v>122</v>
      </c>
      <c r="N6911">
        <v>2038</v>
      </c>
      <c r="R6911" t="s">
        <v>241</v>
      </c>
      <c r="S6911">
        <v>0</v>
      </c>
      <c r="T6911">
        <v>0</v>
      </c>
      <c r="U6911" t="s">
        <v>242</v>
      </c>
      <c r="V6911" t="s">
        <v>312</v>
      </c>
    </row>
    <row r="6912" spans="1:22" x14ac:dyDescent="0.35">
      <c r="A6912">
        <v>28366</v>
      </c>
      <c r="B6912" t="s">
        <v>312</v>
      </c>
      <c r="C6912" t="s">
        <v>244</v>
      </c>
      <c r="D6912" t="s">
        <v>238</v>
      </c>
      <c r="E6912" t="s">
        <v>404</v>
      </c>
      <c r="F6912" t="s">
        <v>240</v>
      </c>
      <c r="G6912">
        <v>0.59233152866363525</v>
      </c>
      <c r="H6912">
        <v>0.59233152866363525</v>
      </c>
      <c r="I6912">
        <v>0</v>
      </c>
      <c r="J6912">
        <v>3.4690238535404205E-2</v>
      </c>
      <c r="K6912">
        <v>3.4690238535404205E-2</v>
      </c>
      <c r="L6912">
        <v>0</v>
      </c>
      <c r="M6912">
        <v>5.6000001495704055E-4</v>
      </c>
      <c r="N6912">
        <v>2038</v>
      </c>
      <c r="R6912" t="s">
        <v>241</v>
      </c>
      <c r="S6912">
        <v>0</v>
      </c>
      <c r="T6912">
        <v>0</v>
      </c>
      <c r="U6912" t="s">
        <v>242</v>
      </c>
      <c r="V6912" t="s">
        <v>312</v>
      </c>
    </row>
    <row r="6913" spans="1:22" x14ac:dyDescent="0.35">
      <c r="A6913">
        <v>28367</v>
      </c>
      <c r="B6913" t="s">
        <v>312</v>
      </c>
      <c r="C6913" t="s">
        <v>245</v>
      </c>
      <c r="D6913" t="s">
        <v>238</v>
      </c>
      <c r="E6913" t="s">
        <v>404</v>
      </c>
      <c r="F6913" t="s">
        <v>240</v>
      </c>
      <c r="G6913">
        <v>7.9541659355163574</v>
      </c>
      <c r="H6913">
        <v>7.9541659355163574</v>
      </c>
      <c r="I6913">
        <v>0</v>
      </c>
      <c r="J6913">
        <v>3.022327832877636E-2</v>
      </c>
      <c r="K6913">
        <v>3.022327832877636E-2</v>
      </c>
      <c r="L6913">
        <v>0</v>
      </c>
      <c r="M6913">
        <v>7.519999984651804E-3</v>
      </c>
      <c r="N6913">
        <v>2038</v>
      </c>
      <c r="R6913" t="s">
        <v>241</v>
      </c>
      <c r="S6913">
        <v>0</v>
      </c>
      <c r="T6913">
        <v>0</v>
      </c>
      <c r="U6913" t="s">
        <v>242</v>
      </c>
      <c r="V6913" t="s">
        <v>312</v>
      </c>
    </row>
    <row r="6914" spans="1:22" x14ac:dyDescent="0.35">
      <c r="A6914">
        <v>28368</v>
      </c>
      <c r="B6914" t="s">
        <v>313</v>
      </c>
      <c r="C6914" t="s">
        <v>70</v>
      </c>
      <c r="D6914" t="s">
        <v>238</v>
      </c>
      <c r="E6914" t="s">
        <v>404</v>
      </c>
      <c r="F6914" t="s">
        <v>240</v>
      </c>
      <c r="G6914">
        <v>129139.515625</v>
      </c>
      <c r="H6914">
        <v>129139.515625</v>
      </c>
      <c r="I6914">
        <v>0</v>
      </c>
      <c r="J6914">
        <v>1648.2275390625</v>
      </c>
      <c r="K6914">
        <v>1648.2275390625</v>
      </c>
      <c r="L6914">
        <v>0</v>
      </c>
      <c r="M6914">
        <v>122</v>
      </c>
      <c r="N6914">
        <v>2038</v>
      </c>
      <c r="R6914" t="s">
        <v>241</v>
      </c>
      <c r="S6914">
        <v>0</v>
      </c>
      <c r="T6914">
        <v>0</v>
      </c>
      <c r="U6914" t="s">
        <v>242</v>
      </c>
      <c r="V6914" t="s">
        <v>313</v>
      </c>
    </row>
    <row r="6915" spans="1:22" x14ac:dyDescent="0.35">
      <c r="A6915">
        <v>28369</v>
      </c>
      <c r="B6915" t="s">
        <v>313</v>
      </c>
      <c r="C6915" t="s">
        <v>244</v>
      </c>
      <c r="D6915" t="s">
        <v>238</v>
      </c>
      <c r="E6915" t="s">
        <v>404</v>
      </c>
      <c r="F6915" t="s">
        <v>240</v>
      </c>
      <c r="G6915">
        <v>0.59277153015136719</v>
      </c>
      <c r="H6915">
        <v>0.59277153015136719</v>
      </c>
      <c r="I6915">
        <v>0</v>
      </c>
      <c r="J6915">
        <v>3.4708309918642044E-2</v>
      </c>
      <c r="K6915">
        <v>3.4708309918642044E-2</v>
      </c>
      <c r="L6915">
        <v>0</v>
      </c>
      <c r="M6915">
        <v>5.6000001495704055E-4</v>
      </c>
      <c r="N6915">
        <v>2038</v>
      </c>
      <c r="R6915" t="s">
        <v>241</v>
      </c>
      <c r="S6915">
        <v>0</v>
      </c>
      <c r="T6915">
        <v>0</v>
      </c>
      <c r="U6915" t="s">
        <v>242</v>
      </c>
      <c r="V6915" t="s">
        <v>313</v>
      </c>
    </row>
    <row r="6916" spans="1:22" x14ac:dyDescent="0.35">
      <c r="A6916">
        <v>28370</v>
      </c>
      <c r="B6916" t="s">
        <v>313</v>
      </c>
      <c r="C6916" t="s">
        <v>245</v>
      </c>
      <c r="D6916" t="s">
        <v>238</v>
      </c>
      <c r="E6916" t="s">
        <v>404</v>
      </c>
      <c r="F6916" t="s">
        <v>240</v>
      </c>
      <c r="G6916">
        <v>7.9600749015808105</v>
      </c>
      <c r="H6916">
        <v>7.9600749015808105</v>
      </c>
      <c r="I6916">
        <v>0</v>
      </c>
      <c r="J6916">
        <v>3.024572879076004E-2</v>
      </c>
      <c r="K6916">
        <v>3.024572879076004E-2</v>
      </c>
      <c r="L6916">
        <v>0</v>
      </c>
      <c r="M6916">
        <v>7.519999984651804E-3</v>
      </c>
      <c r="N6916">
        <v>2038</v>
      </c>
      <c r="R6916" t="s">
        <v>241</v>
      </c>
      <c r="S6916">
        <v>0</v>
      </c>
      <c r="T6916">
        <v>0</v>
      </c>
      <c r="U6916" t="s">
        <v>242</v>
      </c>
      <c r="V6916" t="s">
        <v>313</v>
      </c>
    </row>
    <row r="6917" spans="1:22" x14ac:dyDescent="0.35">
      <c r="A6917">
        <v>28371</v>
      </c>
      <c r="B6917" t="s">
        <v>19</v>
      </c>
      <c r="C6917" t="s">
        <v>70</v>
      </c>
      <c r="D6917" t="s">
        <v>238</v>
      </c>
      <c r="E6917" t="s">
        <v>404</v>
      </c>
      <c r="F6917" t="s">
        <v>240</v>
      </c>
      <c r="G6917">
        <v>129253.0078125</v>
      </c>
      <c r="H6917">
        <v>129253.0078125</v>
      </c>
      <c r="I6917">
        <v>0</v>
      </c>
      <c r="J6917">
        <v>1649.676025390625</v>
      </c>
      <c r="K6917">
        <v>1649.676025390625</v>
      </c>
      <c r="L6917">
        <v>0</v>
      </c>
      <c r="M6917">
        <v>122</v>
      </c>
      <c r="N6917">
        <v>2038</v>
      </c>
      <c r="R6917" t="s">
        <v>241</v>
      </c>
      <c r="S6917">
        <v>0</v>
      </c>
      <c r="T6917">
        <v>0</v>
      </c>
      <c r="U6917" t="s">
        <v>242</v>
      </c>
      <c r="V6917" t="s">
        <v>19</v>
      </c>
    </row>
    <row r="6918" spans="1:22" x14ac:dyDescent="0.35">
      <c r="A6918">
        <v>28372</v>
      </c>
      <c r="B6918" t="s">
        <v>19</v>
      </c>
      <c r="C6918" t="s">
        <v>244</v>
      </c>
      <c r="D6918" t="s">
        <v>238</v>
      </c>
      <c r="E6918" t="s">
        <v>404</v>
      </c>
      <c r="F6918" t="s">
        <v>240</v>
      </c>
      <c r="G6918">
        <v>0.5932924747467041</v>
      </c>
      <c r="H6918">
        <v>0.5932924747467041</v>
      </c>
      <c r="I6918">
        <v>0</v>
      </c>
      <c r="J6918">
        <v>3.4709785133600235E-2</v>
      </c>
      <c r="K6918">
        <v>3.4709785133600235E-2</v>
      </c>
      <c r="L6918">
        <v>0</v>
      </c>
      <c r="M6918">
        <v>5.6000001495704055E-4</v>
      </c>
      <c r="N6918">
        <v>2038</v>
      </c>
      <c r="R6918" t="s">
        <v>241</v>
      </c>
      <c r="S6918">
        <v>0</v>
      </c>
      <c r="T6918">
        <v>0</v>
      </c>
      <c r="U6918" t="s">
        <v>242</v>
      </c>
      <c r="V6918" t="s">
        <v>19</v>
      </c>
    </row>
    <row r="6919" spans="1:22" x14ac:dyDescent="0.35">
      <c r="A6919">
        <v>28373</v>
      </c>
      <c r="B6919" t="s">
        <v>19</v>
      </c>
      <c r="C6919" t="s">
        <v>245</v>
      </c>
      <c r="D6919" t="s">
        <v>238</v>
      </c>
      <c r="E6919" t="s">
        <v>404</v>
      </c>
      <c r="F6919" t="s">
        <v>240</v>
      </c>
      <c r="G6919">
        <v>7.9670705795288086</v>
      </c>
      <c r="H6919">
        <v>7.9670705795288086</v>
      </c>
      <c r="I6919">
        <v>0</v>
      </c>
      <c r="J6919">
        <v>3.0272310599684715E-2</v>
      </c>
      <c r="K6919">
        <v>3.0272310599684715E-2</v>
      </c>
      <c r="L6919">
        <v>0</v>
      </c>
      <c r="M6919">
        <v>7.519999984651804E-3</v>
      </c>
      <c r="N6919">
        <v>2038</v>
      </c>
      <c r="R6919" t="s">
        <v>241</v>
      </c>
      <c r="S6919">
        <v>0</v>
      </c>
      <c r="T6919">
        <v>0</v>
      </c>
      <c r="U6919" t="s">
        <v>242</v>
      </c>
      <c r="V6919" t="s">
        <v>19</v>
      </c>
    </row>
    <row r="6920" spans="1:22" x14ac:dyDescent="0.35">
      <c r="A6920">
        <v>28374</v>
      </c>
      <c r="B6920" t="s">
        <v>314</v>
      </c>
      <c r="C6920" t="s">
        <v>70</v>
      </c>
      <c r="D6920" t="s">
        <v>238</v>
      </c>
      <c r="E6920" t="s">
        <v>404</v>
      </c>
      <c r="F6920" t="s">
        <v>240</v>
      </c>
      <c r="G6920">
        <v>129244.9765625</v>
      </c>
      <c r="H6920">
        <v>129244.9765625</v>
      </c>
      <c r="I6920">
        <v>0</v>
      </c>
      <c r="J6920">
        <v>1649.5736083984375</v>
      </c>
      <c r="K6920">
        <v>1649.5736083984375</v>
      </c>
      <c r="L6920">
        <v>0</v>
      </c>
      <c r="M6920">
        <v>122</v>
      </c>
      <c r="N6920">
        <v>2038</v>
      </c>
      <c r="R6920" t="s">
        <v>241</v>
      </c>
      <c r="S6920">
        <v>0</v>
      </c>
      <c r="T6920">
        <v>0</v>
      </c>
      <c r="U6920" t="s">
        <v>242</v>
      </c>
      <c r="V6920" t="s">
        <v>314</v>
      </c>
    </row>
    <row r="6921" spans="1:22" x14ac:dyDescent="0.35">
      <c r="A6921">
        <v>28375</v>
      </c>
      <c r="B6921" t="s">
        <v>314</v>
      </c>
      <c r="C6921" t="s">
        <v>244</v>
      </c>
      <c r="D6921" t="s">
        <v>238</v>
      </c>
      <c r="E6921" t="s">
        <v>404</v>
      </c>
      <c r="F6921" t="s">
        <v>240</v>
      </c>
      <c r="G6921">
        <v>0.59325563907623291</v>
      </c>
      <c r="H6921">
        <v>0.59325563907623291</v>
      </c>
      <c r="I6921">
        <v>0</v>
      </c>
      <c r="J6921">
        <v>3.4737084060907364E-2</v>
      </c>
      <c r="K6921">
        <v>3.4737084060907364E-2</v>
      </c>
      <c r="L6921">
        <v>0</v>
      </c>
      <c r="M6921">
        <v>5.6000001495704055E-4</v>
      </c>
      <c r="N6921">
        <v>2038</v>
      </c>
      <c r="R6921" t="s">
        <v>241</v>
      </c>
      <c r="S6921">
        <v>0</v>
      </c>
      <c r="T6921">
        <v>0</v>
      </c>
      <c r="U6921" t="s">
        <v>242</v>
      </c>
      <c r="V6921" t="s">
        <v>314</v>
      </c>
    </row>
    <row r="6922" spans="1:22" x14ac:dyDescent="0.35">
      <c r="A6922">
        <v>28376</v>
      </c>
      <c r="B6922" t="s">
        <v>314</v>
      </c>
      <c r="C6922" t="s">
        <v>245</v>
      </c>
      <c r="D6922" t="s">
        <v>238</v>
      </c>
      <c r="E6922" t="s">
        <v>404</v>
      </c>
      <c r="F6922" t="s">
        <v>240</v>
      </c>
      <c r="G6922">
        <v>7.9665756225585938</v>
      </c>
      <c r="H6922">
        <v>7.9665756225585938</v>
      </c>
      <c r="I6922">
        <v>0</v>
      </c>
      <c r="J6922">
        <v>3.0270431190729141E-2</v>
      </c>
      <c r="K6922">
        <v>3.0270431190729141E-2</v>
      </c>
      <c r="L6922">
        <v>0</v>
      </c>
      <c r="M6922">
        <v>7.519999984651804E-3</v>
      </c>
      <c r="N6922">
        <v>2038</v>
      </c>
      <c r="R6922" t="s">
        <v>241</v>
      </c>
      <c r="S6922">
        <v>0</v>
      </c>
      <c r="T6922">
        <v>0</v>
      </c>
      <c r="U6922" t="s">
        <v>242</v>
      </c>
      <c r="V6922" t="s">
        <v>314</v>
      </c>
    </row>
    <row r="6923" spans="1:22" x14ac:dyDescent="0.35">
      <c r="A6923">
        <v>28377</v>
      </c>
      <c r="B6923" t="s">
        <v>315</v>
      </c>
      <c r="C6923" t="s">
        <v>70</v>
      </c>
      <c r="D6923" t="s">
        <v>238</v>
      </c>
      <c r="E6923" t="s">
        <v>404</v>
      </c>
      <c r="F6923" t="s">
        <v>240</v>
      </c>
      <c r="G6923">
        <v>129005.9453125</v>
      </c>
      <c r="H6923">
        <v>129005.9453125</v>
      </c>
      <c r="I6923">
        <v>0</v>
      </c>
      <c r="J6923">
        <v>1646.5228271484375</v>
      </c>
      <c r="K6923">
        <v>1646.5228271484375</v>
      </c>
      <c r="L6923">
        <v>0</v>
      </c>
      <c r="M6923">
        <v>122</v>
      </c>
      <c r="N6923">
        <v>2038</v>
      </c>
      <c r="R6923" t="s">
        <v>241</v>
      </c>
      <c r="S6923">
        <v>0</v>
      </c>
      <c r="T6923">
        <v>0</v>
      </c>
      <c r="U6923" t="s">
        <v>242</v>
      </c>
      <c r="V6923" t="s">
        <v>315</v>
      </c>
    </row>
    <row r="6924" spans="1:22" x14ac:dyDescent="0.35">
      <c r="A6924">
        <v>28378</v>
      </c>
      <c r="B6924" t="s">
        <v>315</v>
      </c>
      <c r="C6924" t="s">
        <v>244</v>
      </c>
      <c r="D6924" t="s">
        <v>238</v>
      </c>
      <c r="E6924" t="s">
        <v>404</v>
      </c>
      <c r="F6924" t="s">
        <v>240</v>
      </c>
      <c r="G6924">
        <v>0.59215843677520752</v>
      </c>
      <c r="H6924">
        <v>0.59215843677520752</v>
      </c>
      <c r="I6924">
        <v>0</v>
      </c>
      <c r="J6924">
        <v>3.4689195454120636E-2</v>
      </c>
      <c r="K6924">
        <v>3.4689195454120636E-2</v>
      </c>
      <c r="L6924">
        <v>0</v>
      </c>
      <c r="M6924">
        <v>5.6000001495704055E-4</v>
      </c>
      <c r="N6924">
        <v>2038</v>
      </c>
      <c r="R6924" t="s">
        <v>241</v>
      </c>
      <c r="S6924">
        <v>0</v>
      </c>
      <c r="T6924">
        <v>0</v>
      </c>
      <c r="U6924" t="s">
        <v>242</v>
      </c>
      <c r="V6924" t="s">
        <v>315</v>
      </c>
    </row>
    <row r="6925" spans="1:22" x14ac:dyDescent="0.35">
      <c r="A6925">
        <v>28379</v>
      </c>
      <c r="B6925" t="s">
        <v>315</v>
      </c>
      <c r="C6925" t="s">
        <v>245</v>
      </c>
      <c r="D6925" t="s">
        <v>238</v>
      </c>
      <c r="E6925" t="s">
        <v>404</v>
      </c>
      <c r="F6925" t="s">
        <v>240</v>
      </c>
      <c r="G6925">
        <v>7.9518418312072754</v>
      </c>
      <c r="H6925">
        <v>7.9518418312072754</v>
      </c>
      <c r="I6925">
        <v>0</v>
      </c>
      <c r="J6925">
        <v>3.0214447528123856E-2</v>
      </c>
      <c r="K6925">
        <v>3.0214447528123856E-2</v>
      </c>
      <c r="L6925">
        <v>0</v>
      </c>
      <c r="M6925">
        <v>7.519999984651804E-3</v>
      </c>
      <c r="N6925">
        <v>2038</v>
      </c>
      <c r="R6925" t="s">
        <v>241</v>
      </c>
      <c r="S6925">
        <v>0</v>
      </c>
      <c r="T6925">
        <v>0</v>
      </c>
      <c r="U6925" t="s">
        <v>242</v>
      </c>
      <c r="V6925" t="s">
        <v>315</v>
      </c>
    </row>
    <row r="6926" spans="1:22" x14ac:dyDescent="0.35">
      <c r="A6926">
        <v>28380</v>
      </c>
      <c r="B6926" t="s">
        <v>316</v>
      </c>
      <c r="C6926" t="s">
        <v>70</v>
      </c>
      <c r="D6926" t="s">
        <v>238</v>
      </c>
      <c r="E6926" t="s">
        <v>404</v>
      </c>
      <c r="F6926" t="s">
        <v>240</v>
      </c>
      <c r="G6926">
        <v>130942.7421875</v>
      </c>
      <c r="H6926">
        <v>130942.7421875</v>
      </c>
      <c r="I6926">
        <v>0</v>
      </c>
      <c r="J6926">
        <v>1671.242431640625</v>
      </c>
      <c r="K6926">
        <v>1671.242431640625</v>
      </c>
      <c r="L6926">
        <v>0</v>
      </c>
      <c r="M6926">
        <v>122</v>
      </c>
      <c r="N6926">
        <v>2038</v>
      </c>
      <c r="R6926" t="s">
        <v>241</v>
      </c>
      <c r="S6926">
        <v>0</v>
      </c>
      <c r="T6926">
        <v>0</v>
      </c>
      <c r="U6926" t="s">
        <v>242</v>
      </c>
      <c r="V6926" t="s">
        <v>316</v>
      </c>
    </row>
    <row r="6927" spans="1:22" x14ac:dyDescent="0.35">
      <c r="A6927">
        <v>28381</v>
      </c>
      <c r="B6927" t="s">
        <v>316</v>
      </c>
      <c r="C6927" t="s">
        <v>244</v>
      </c>
      <c r="D6927" t="s">
        <v>238</v>
      </c>
      <c r="E6927" t="s">
        <v>404</v>
      </c>
      <c r="F6927" t="s">
        <v>240</v>
      </c>
      <c r="G6927">
        <v>0.60104864835739136</v>
      </c>
      <c r="H6927">
        <v>0.60104864835739136</v>
      </c>
      <c r="I6927">
        <v>0</v>
      </c>
      <c r="J6927">
        <v>3.4983266144990921E-2</v>
      </c>
      <c r="K6927">
        <v>3.4983266144990921E-2</v>
      </c>
      <c r="L6927">
        <v>0</v>
      </c>
      <c r="M6927">
        <v>5.6000001495704055E-4</v>
      </c>
      <c r="N6927">
        <v>2038</v>
      </c>
      <c r="R6927" t="s">
        <v>241</v>
      </c>
      <c r="S6927">
        <v>0</v>
      </c>
      <c r="T6927">
        <v>0</v>
      </c>
      <c r="U6927" t="s">
        <v>242</v>
      </c>
      <c r="V6927" t="s">
        <v>316</v>
      </c>
    </row>
    <row r="6928" spans="1:22" x14ac:dyDescent="0.35">
      <c r="A6928">
        <v>28382</v>
      </c>
      <c r="B6928" t="s">
        <v>316</v>
      </c>
      <c r="C6928" t="s">
        <v>245</v>
      </c>
      <c r="D6928" t="s">
        <v>238</v>
      </c>
      <c r="E6928" t="s">
        <v>404</v>
      </c>
      <c r="F6928" t="s">
        <v>240</v>
      </c>
      <c r="G6928">
        <v>8.0712242126464844</v>
      </c>
      <c r="H6928">
        <v>8.0712242126464844</v>
      </c>
      <c r="I6928">
        <v>0</v>
      </c>
      <c r="J6928">
        <v>3.0668063089251518E-2</v>
      </c>
      <c r="K6928">
        <v>3.0668063089251518E-2</v>
      </c>
      <c r="L6928">
        <v>0</v>
      </c>
      <c r="M6928">
        <v>7.519999984651804E-3</v>
      </c>
      <c r="N6928">
        <v>2038</v>
      </c>
      <c r="R6928" t="s">
        <v>241</v>
      </c>
      <c r="S6928">
        <v>0</v>
      </c>
      <c r="T6928">
        <v>0</v>
      </c>
      <c r="U6928" t="s">
        <v>242</v>
      </c>
      <c r="V6928" t="s">
        <v>316</v>
      </c>
    </row>
    <row r="6929" spans="1:22" x14ac:dyDescent="0.35">
      <c r="A6929">
        <v>28383</v>
      </c>
      <c r="B6929" t="s">
        <v>317</v>
      </c>
      <c r="C6929" t="s">
        <v>70</v>
      </c>
      <c r="D6929" t="s">
        <v>238</v>
      </c>
      <c r="E6929" t="s">
        <v>404</v>
      </c>
      <c r="F6929" t="s">
        <v>240</v>
      </c>
      <c r="G6929">
        <v>128969.265625</v>
      </c>
      <c r="H6929">
        <v>128969.265625</v>
      </c>
      <c r="I6929">
        <v>0</v>
      </c>
      <c r="J6929">
        <v>1646.0546875</v>
      </c>
      <c r="K6929">
        <v>1646.0546875</v>
      </c>
      <c r="L6929">
        <v>0</v>
      </c>
      <c r="M6929">
        <v>122</v>
      </c>
      <c r="N6929">
        <v>2038</v>
      </c>
      <c r="R6929" t="s">
        <v>241</v>
      </c>
      <c r="S6929">
        <v>0</v>
      </c>
      <c r="T6929">
        <v>0</v>
      </c>
      <c r="U6929" t="s">
        <v>242</v>
      </c>
      <c r="V6929" t="s">
        <v>317</v>
      </c>
    </row>
    <row r="6930" spans="1:22" x14ac:dyDescent="0.35">
      <c r="A6930">
        <v>28384</v>
      </c>
      <c r="B6930" t="s">
        <v>317</v>
      </c>
      <c r="C6930" t="s">
        <v>244</v>
      </c>
      <c r="D6930" t="s">
        <v>238</v>
      </c>
      <c r="E6930" t="s">
        <v>404</v>
      </c>
      <c r="F6930" t="s">
        <v>240</v>
      </c>
      <c r="G6930">
        <v>0.59199005365371704</v>
      </c>
      <c r="H6930">
        <v>0.59199005365371704</v>
      </c>
      <c r="I6930">
        <v>0</v>
      </c>
      <c r="J6930">
        <v>3.4672655165195465E-2</v>
      </c>
      <c r="K6930">
        <v>3.4672655165195465E-2</v>
      </c>
      <c r="L6930">
        <v>0</v>
      </c>
      <c r="M6930">
        <v>5.6000001495704055E-4</v>
      </c>
      <c r="N6930">
        <v>2038</v>
      </c>
      <c r="R6930" t="s">
        <v>241</v>
      </c>
      <c r="S6930">
        <v>0</v>
      </c>
      <c r="T6930">
        <v>0</v>
      </c>
      <c r="U6930" t="s">
        <v>242</v>
      </c>
      <c r="V6930" t="s">
        <v>317</v>
      </c>
    </row>
    <row r="6931" spans="1:22" x14ac:dyDescent="0.35">
      <c r="A6931">
        <v>28385</v>
      </c>
      <c r="B6931" t="s">
        <v>317</v>
      </c>
      <c r="C6931" t="s">
        <v>245</v>
      </c>
      <c r="D6931" t="s">
        <v>238</v>
      </c>
      <c r="E6931" t="s">
        <v>404</v>
      </c>
      <c r="F6931" t="s">
        <v>240</v>
      </c>
      <c r="G6931">
        <v>7.9495811462402344</v>
      </c>
      <c r="H6931">
        <v>7.9495811462402344</v>
      </c>
      <c r="I6931">
        <v>0</v>
      </c>
      <c r="J6931">
        <v>3.0205857008695602E-2</v>
      </c>
      <c r="K6931">
        <v>3.0205857008695602E-2</v>
      </c>
      <c r="L6931">
        <v>0</v>
      </c>
      <c r="M6931">
        <v>7.519999984651804E-3</v>
      </c>
      <c r="N6931">
        <v>2038</v>
      </c>
      <c r="R6931" t="s">
        <v>241</v>
      </c>
      <c r="S6931">
        <v>0</v>
      </c>
      <c r="T6931">
        <v>0</v>
      </c>
      <c r="U6931" t="s">
        <v>242</v>
      </c>
      <c r="V6931" t="s">
        <v>317</v>
      </c>
    </row>
    <row r="6932" spans="1:22" x14ac:dyDescent="0.35">
      <c r="A6932">
        <v>28386</v>
      </c>
      <c r="B6932" t="s">
        <v>318</v>
      </c>
      <c r="C6932" t="s">
        <v>70</v>
      </c>
      <c r="D6932" t="s">
        <v>238</v>
      </c>
      <c r="E6932" t="s">
        <v>404</v>
      </c>
      <c r="F6932" t="s">
        <v>240</v>
      </c>
      <c r="G6932">
        <v>129039.8359375</v>
      </c>
      <c r="H6932">
        <v>129039.8359375</v>
      </c>
      <c r="I6932">
        <v>0</v>
      </c>
      <c r="J6932">
        <v>1646.955322265625</v>
      </c>
      <c r="K6932">
        <v>1646.955322265625</v>
      </c>
      <c r="L6932">
        <v>0</v>
      </c>
      <c r="M6932">
        <v>122</v>
      </c>
      <c r="N6932">
        <v>2038</v>
      </c>
      <c r="R6932" t="s">
        <v>241</v>
      </c>
      <c r="S6932">
        <v>0</v>
      </c>
      <c r="T6932">
        <v>0</v>
      </c>
      <c r="U6932" t="s">
        <v>242</v>
      </c>
      <c r="V6932" t="s">
        <v>318</v>
      </c>
    </row>
    <row r="6933" spans="1:22" x14ac:dyDescent="0.35">
      <c r="A6933">
        <v>28387</v>
      </c>
      <c r="B6933" t="s">
        <v>318</v>
      </c>
      <c r="C6933" t="s">
        <v>244</v>
      </c>
      <c r="D6933" t="s">
        <v>238</v>
      </c>
      <c r="E6933" t="s">
        <v>404</v>
      </c>
      <c r="F6933" t="s">
        <v>240</v>
      </c>
      <c r="G6933">
        <v>0.59231400489807129</v>
      </c>
      <c r="H6933">
        <v>0.59231400489807129</v>
      </c>
      <c r="I6933">
        <v>0</v>
      </c>
      <c r="J6933">
        <v>3.470195084810257E-2</v>
      </c>
      <c r="K6933">
        <v>3.470195084810257E-2</v>
      </c>
      <c r="L6933">
        <v>0</v>
      </c>
      <c r="M6933">
        <v>5.6000001495704055E-4</v>
      </c>
      <c r="N6933">
        <v>2038</v>
      </c>
      <c r="R6933" t="s">
        <v>241</v>
      </c>
      <c r="S6933">
        <v>0</v>
      </c>
      <c r="T6933">
        <v>0</v>
      </c>
      <c r="U6933" t="s">
        <v>242</v>
      </c>
      <c r="V6933" t="s">
        <v>318</v>
      </c>
    </row>
    <row r="6934" spans="1:22" x14ac:dyDescent="0.35">
      <c r="A6934">
        <v>28388</v>
      </c>
      <c r="B6934" t="s">
        <v>318</v>
      </c>
      <c r="C6934" t="s">
        <v>245</v>
      </c>
      <c r="D6934" t="s">
        <v>238</v>
      </c>
      <c r="E6934" t="s">
        <v>404</v>
      </c>
      <c r="F6934" t="s">
        <v>240</v>
      </c>
      <c r="G6934">
        <v>7.9539308547973633</v>
      </c>
      <c r="H6934">
        <v>7.9539308547973633</v>
      </c>
      <c r="I6934">
        <v>0</v>
      </c>
      <c r="J6934">
        <v>3.0222384259104729E-2</v>
      </c>
      <c r="K6934">
        <v>3.0222384259104729E-2</v>
      </c>
      <c r="L6934">
        <v>0</v>
      </c>
      <c r="M6934">
        <v>7.519999984651804E-3</v>
      </c>
      <c r="N6934">
        <v>2038</v>
      </c>
      <c r="R6934" t="s">
        <v>241</v>
      </c>
      <c r="S6934">
        <v>0</v>
      </c>
      <c r="T6934">
        <v>0</v>
      </c>
      <c r="U6934" t="s">
        <v>242</v>
      </c>
      <c r="V6934" t="s">
        <v>318</v>
      </c>
    </row>
    <row r="6935" spans="1:22" x14ac:dyDescent="0.35">
      <c r="A6935">
        <v>28389</v>
      </c>
      <c r="B6935" t="s">
        <v>319</v>
      </c>
      <c r="C6935" t="s">
        <v>70</v>
      </c>
      <c r="D6935" t="s">
        <v>238</v>
      </c>
      <c r="E6935" t="s">
        <v>404</v>
      </c>
      <c r="F6935" t="s">
        <v>240</v>
      </c>
      <c r="G6935">
        <v>128895.53125</v>
      </c>
      <c r="H6935">
        <v>128895.53125</v>
      </c>
      <c r="I6935">
        <v>0</v>
      </c>
      <c r="J6935">
        <v>1645.1136474609375</v>
      </c>
      <c r="K6935">
        <v>1645.1136474609375</v>
      </c>
      <c r="L6935">
        <v>0</v>
      </c>
      <c r="M6935">
        <v>122</v>
      </c>
      <c r="N6935">
        <v>2038</v>
      </c>
      <c r="R6935" t="s">
        <v>241</v>
      </c>
      <c r="S6935">
        <v>0</v>
      </c>
      <c r="T6935">
        <v>0</v>
      </c>
      <c r="U6935" t="s">
        <v>242</v>
      </c>
      <c r="V6935" t="s">
        <v>319</v>
      </c>
    </row>
    <row r="6936" spans="1:22" x14ac:dyDescent="0.35">
      <c r="A6936">
        <v>28390</v>
      </c>
      <c r="B6936" t="s">
        <v>319</v>
      </c>
      <c r="C6936" t="s">
        <v>244</v>
      </c>
      <c r="D6936" t="s">
        <v>238</v>
      </c>
      <c r="E6936" t="s">
        <v>404</v>
      </c>
      <c r="F6936" t="s">
        <v>240</v>
      </c>
      <c r="G6936">
        <v>0.59165161848068237</v>
      </c>
      <c r="H6936">
        <v>0.59165161848068237</v>
      </c>
      <c r="I6936">
        <v>0</v>
      </c>
      <c r="J6936">
        <v>3.4670986235141754E-2</v>
      </c>
      <c r="K6936">
        <v>3.4670986235141754E-2</v>
      </c>
      <c r="L6936">
        <v>0</v>
      </c>
      <c r="M6936">
        <v>5.6000001495704055E-4</v>
      </c>
      <c r="N6936">
        <v>2038</v>
      </c>
      <c r="R6936" t="s">
        <v>241</v>
      </c>
      <c r="S6936">
        <v>0</v>
      </c>
      <c r="T6936">
        <v>0</v>
      </c>
      <c r="U6936" t="s">
        <v>242</v>
      </c>
      <c r="V6936" t="s">
        <v>319</v>
      </c>
    </row>
    <row r="6937" spans="1:22" x14ac:dyDescent="0.35">
      <c r="A6937">
        <v>28391</v>
      </c>
      <c r="B6937" t="s">
        <v>319</v>
      </c>
      <c r="C6937" t="s">
        <v>245</v>
      </c>
      <c r="D6937" t="s">
        <v>238</v>
      </c>
      <c r="E6937" t="s">
        <v>404</v>
      </c>
      <c r="F6937" t="s">
        <v>240</v>
      </c>
      <c r="G6937">
        <v>7.9450359344482422</v>
      </c>
      <c r="H6937">
        <v>7.9450359344482422</v>
      </c>
      <c r="I6937">
        <v>0</v>
      </c>
      <c r="J6937">
        <v>3.0188586562871933E-2</v>
      </c>
      <c r="K6937">
        <v>3.0188586562871933E-2</v>
      </c>
      <c r="L6937">
        <v>0</v>
      </c>
      <c r="M6937">
        <v>7.519999984651804E-3</v>
      </c>
      <c r="N6937">
        <v>2038</v>
      </c>
      <c r="R6937" t="s">
        <v>241</v>
      </c>
      <c r="S6937">
        <v>0</v>
      </c>
      <c r="T6937">
        <v>0</v>
      </c>
      <c r="U6937" t="s">
        <v>242</v>
      </c>
      <c r="V6937" t="s">
        <v>319</v>
      </c>
    </row>
    <row r="6938" spans="1:22" x14ac:dyDescent="0.35">
      <c r="A6938">
        <v>28392</v>
      </c>
      <c r="B6938" t="s">
        <v>320</v>
      </c>
      <c r="C6938" t="s">
        <v>70</v>
      </c>
      <c r="D6938" t="s">
        <v>238</v>
      </c>
      <c r="E6938" t="s">
        <v>404</v>
      </c>
      <c r="F6938" t="s">
        <v>240</v>
      </c>
      <c r="G6938">
        <v>129031.9921875</v>
      </c>
      <c r="H6938">
        <v>129031.9921875</v>
      </c>
      <c r="I6938">
        <v>0</v>
      </c>
      <c r="J6938">
        <v>1646.8553466796875</v>
      </c>
      <c r="K6938">
        <v>1646.8553466796875</v>
      </c>
      <c r="L6938">
        <v>0</v>
      </c>
      <c r="M6938">
        <v>122</v>
      </c>
      <c r="N6938">
        <v>2038</v>
      </c>
      <c r="R6938" t="s">
        <v>241</v>
      </c>
      <c r="S6938">
        <v>0</v>
      </c>
      <c r="T6938">
        <v>0</v>
      </c>
      <c r="U6938" t="s">
        <v>242</v>
      </c>
      <c r="V6938" t="s">
        <v>320</v>
      </c>
    </row>
    <row r="6939" spans="1:22" x14ac:dyDescent="0.35">
      <c r="A6939">
        <v>28393</v>
      </c>
      <c r="B6939" t="s">
        <v>320</v>
      </c>
      <c r="C6939" t="s">
        <v>244</v>
      </c>
      <c r="D6939" t="s">
        <v>238</v>
      </c>
      <c r="E6939" t="s">
        <v>404</v>
      </c>
      <c r="F6939" t="s">
        <v>240</v>
      </c>
      <c r="G6939">
        <v>0.59227800369262695</v>
      </c>
      <c r="H6939">
        <v>0.59227800369262695</v>
      </c>
      <c r="I6939">
        <v>0</v>
      </c>
      <c r="J6939">
        <v>3.4674074500799179E-2</v>
      </c>
      <c r="K6939">
        <v>3.4674074500799179E-2</v>
      </c>
      <c r="L6939">
        <v>0</v>
      </c>
      <c r="M6939">
        <v>5.6000001495704055E-4</v>
      </c>
      <c r="N6939">
        <v>2038</v>
      </c>
      <c r="R6939" t="s">
        <v>241</v>
      </c>
      <c r="S6939">
        <v>0</v>
      </c>
      <c r="T6939">
        <v>0</v>
      </c>
      <c r="U6939" t="s">
        <v>242</v>
      </c>
      <c r="V6939" t="s">
        <v>320</v>
      </c>
    </row>
    <row r="6940" spans="1:22" x14ac:dyDescent="0.35">
      <c r="A6940">
        <v>28394</v>
      </c>
      <c r="B6940" t="s">
        <v>320</v>
      </c>
      <c r="C6940" t="s">
        <v>245</v>
      </c>
      <c r="D6940" t="s">
        <v>238</v>
      </c>
      <c r="E6940" t="s">
        <v>404</v>
      </c>
      <c r="F6940" t="s">
        <v>240</v>
      </c>
      <c r="G6940">
        <v>7.9534473419189453</v>
      </c>
      <c r="H6940">
        <v>7.9534473419189453</v>
      </c>
      <c r="I6940">
        <v>0</v>
      </c>
      <c r="J6940">
        <v>3.0220547690987587E-2</v>
      </c>
      <c r="K6940">
        <v>3.0220547690987587E-2</v>
      </c>
      <c r="L6940">
        <v>0</v>
      </c>
      <c r="M6940">
        <v>7.519999984651804E-3</v>
      </c>
      <c r="N6940">
        <v>2038</v>
      </c>
      <c r="R6940" t="s">
        <v>241</v>
      </c>
      <c r="S6940">
        <v>0</v>
      </c>
      <c r="T6940">
        <v>0</v>
      </c>
      <c r="U6940" t="s">
        <v>242</v>
      </c>
      <c r="V6940" t="s">
        <v>320</v>
      </c>
    </row>
    <row r="6941" spans="1:22" x14ac:dyDescent="0.35">
      <c r="A6941">
        <v>28395</v>
      </c>
      <c r="B6941" t="s">
        <v>321</v>
      </c>
      <c r="C6941" t="s">
        <v>70</v>
      </c>
      <c r="D6941" t="s">
        <v>238</v>
      </c>
      <c r="E6941" t="s">
        <v>404</v>
      </c>
      <c r="F6941" t="s">
        <v>240</v>
      </c>
      <c r="G6941">
        <v>126178</v>
      </c>
      <c r="H6941">
        <v>126178</v>
      </c>
      <c r="I6941">
        <v>0</v>
      </c>
      <c r="J6941">
        <v>1610.42919921875</v>
      </c>
      <c r="K6941">
        <v>1610.42919921875</v>
      </c>
      <c r="L6941">
        <v>0</v>
      </c>
      <c r="M6941">
        <v>122</v>
      </c>
      <c r="N6941">
        <v>2038</v>
      </c>
      <c r="R6941" t="s">
        <v>241</v>
      </c>
      <c r="S6941">
        <v>0</v>
      </c>
      <c r="T6941">
        <v>0</v>
      </c>
      <c r="U6941" t="s">
        <v>242</v>
      </c>
      <c r="V6941" t="s">
        <v>321</v>
      </c>
    </row>
    <row r="6942" spans="1:22" x14ac:dyDescent="0.35">
      <c r="A6942">
        <v>28396</v>
      </c>
      <c r="B6942" t="s">
        <v>321</v>
      </c>
      <c r="C6942" t="s">
        <v>244</v>
      </c>
      <c r="D6942" t="s">
        <v>238</v>
      </c>
      <c r="E6942" t="s">
        <v>404</v>
      </c>
      <c r="F6942" t="s">
        <v>240</v>
      </c>
      <c r="G6942">
        <v>0.57917767763137817</v>
      </c>
      <c r="H6942">
        <v>0.57917767763137817</v>
      </c>
      <c r="I6942">
        <v>0</v>
      </c>
      <c r="J6942">
        <v>3.4121837466955185E-2</v>
      </c>
      <c r="K6942">
        <v>3.4121837466955185E-2</v>
      </c>
      <c r="L6942">
        <v>0</v>
      </c>
      <c r="M6942">
        <v>5.6000001495704055E-4</v>
      </c>
      <c r="N6942">
        <v>2038</v>
      </c>
      <c r="R6942" t="s">
        <v>241</v>
      </c>
      <c r="S6942">
        <v>0</v>
      </c>
      <c r="T6942">
        <v>0</v>
      </c>
      <c r="U6942" t="s">
        <v>242</v>
      </c>
      <c r="V6942" t="s">
        <v>321</v>
      </c>
    </row>
    <row r="6943" spans="1:22" x14ac:dyDescent="0.35">
      <c r="A6943">
        <v>28397</v>
      </c>
      <c r="B6943" t="s">
        <v>321</v>
      </c>
      <c r="C6943" t="s">
        <v>245</v>
      </c>
      <c r="D6943" t="s">
        <v>238</v>
      </c>
      <c r="E6943" t="s">
        <v>404</v>
      </c>
      <c r="F6943" t="s">
        <v>240</v>
      </c>
      <c r="G6943">
        <v>7.7775287628173828</v>
      </c>
      <c r="H6943">
        <v>7.7775287628173828</v>
      </c>
      <c r="I6943">
        <v>0</v>
      </c>
      <c r="J6943">
        <v>2.9552113264799118E-2</v>
      </c>
      <c r="K6943">
        <v>2.9552113264799118E-2</v>
      </c>
      <c r="L6943">
        <v>0</v>
      </c>
      <c r="M6943">
        <v>7.519999984651804E-3</v>
      </c>
      <c r="N6943">
        <v>2038</v>
      </c>
      <c r="R6943" t="s">
        <v>241</v>
      </c>
      <c r="S6943">
        <v>0</v>
      </c>
      <c r="T6943">
        <v>0</v>
      </c>
      <c r="U6943" t="s">
        <v>242</v>
      </c>
      <c r="V6943" t="s">
        <v>321</v>
      </c>
    </row>
    <row r="6944" spans="1:22" x14ac:dyDescent="0.35">
      <c r="A6944">
        <v>28398</v>
      </c>
      <c r="B6944" t="s">
        <v>322</v>
      </c>
      <c r="C6944" t="s">
        <v>70</v>
      </c>
      <c r="D6944" t="s">
        <v>238</v>
      </c>
      <c r="E6944" t="s">
        <v>404</v>
      </c>
      <c r="F6944" t="s">
        <v>240</v>
      </c>
      <c r="G6944">
        <v>128932.3984375</v>
      </c>
      <c r="H6944">
        <v>128932.3984375</v>
      </c>
      <c r="I6944">
        <v>0</v>
      </c>
      <c r="J6944">
        <v>1645.5841064453125</v>
      </c>
      <c r="K6944">
        <v>1645.5841064453125</v>
      </c>
      <c r="L6944">
        <v>0</v>
      </c>
      <c r="M6944">
        <v>122</v>
      </c>
      <c r="N6944">
        <v>2038</v>
      </c>
      <c r="R6944" t="s">
        <v>241</v>
      </c>
      <c r="S6944">
        <v>0</v>
      </c>
      <c r="T6944">
        <v>0</v>
      </c>
      <c r="U6944" t="s">
        <v>242</v>
      </c>
      <c r="V6944" t="s">
        <v>322</v>
      </c>
    </row>
    <row r="6945" spans="1:22" x14ac:dyDescent="0.35">
      <c r="A6945">
        <v>28399</v>
      </c>
      <c r="B6945" t="s">
        <v>322</v>
      </c>
      <c r="C6945" t="s">
        <v>244</v>
      </c>
      <c r="D6945" t="s">
        <v>238</v>
      </c>
      <c r="E6945" t="s">
        <v>404</v>
      </c>
      <c r="F6945" t="s">
        <v>240</v>
      </c>
      <c r="G6945">
        <v>0.59182083606719971</v>
      </c>
      <c r="H6945">
        <v>0.59182083606719971</v>
      </c>
      <c r="I6945">
        <v>0</v>
      </c>
      <c r="J6945">
        <v>3.467182070016861E-2</v>
      </c>
      <c r="K6945">
        <v>3.467182070016861E-2</v>
      </c>
      <c r="L6945">
        <v>0</v>
      </c>
      <c r="M6945">
        <v>5.6000001495704055E-4</v>
      </c>
      <c r="N6945">
        <v>2038</v>
      </c>
      <c r="R6945" t="s">
        <v>241</v>
      </c>
      <c r="S6945">
        <v>0</v>
      </c>
      <c r="T6945">
        <v>0</v>
      </c>
      <c r="U6945" t="s">
        <v>242</v>
      </c>
      <c r="V6945" t="s">
        <v>322</v>
      </c>
    </row>
    <row r="6946" spans="1:22" x14ac:dyDescent="0.35">
      <c r="A6946">
        <v>28400</v>
      </c>
      <c r="B6946" t="s">
        <v>322</v>
      </c>
      <c r="C6946" t="s">
        <v>245</v>
      </c>
      <c r="D6946" t="s">
        <v>238</v>
      </c>
      <c r="E6946" t="s">
        <v>404</v>
      </c>
      <c r="F6946" t="s">
        <v>240</v>
      </c>
      <c r="G6946">
        <v>7.9473085403442383</v>
      </c>
      <c r="H6946">
        <v>7.9473085403442383</v>
      </c>
      <c r="I6946">
        <v>0</v>
      </c>
      <c r="J6946">
        <v>3.0197219923138618E-2</v>
      </c>
      <c r="K6946">
        <v>3.0197219923138618E-2</v>
      </c>
      <c r="L6946">
        <v>0</v>
      </c>
      <c r="M6946">
        <v>7.519999984651804E-3</v>
      </c>
      <c r="N6946">
        <v>2038</v>
      </c>
      <c r="R6946" t="s">
        <v>241</v>
      </c>
      <c r="S6946">
        <v>0</v>
      </c>
      <c r="T6946">
        <v>0</v>
      </c>
      <c r="U6946" t="s">
        <v>242</v>
      </c>
      <c r="V6946" t="s">
        <v>322</v>
      </c>
    </row>
    <row r="6947" spans="1:22" x14ac:dyDescent="0.35">
      <c r="A6947">
        <v>28401</v>
      </c>
      <c r="B6947" t="s">
        <v>323</v>
      </c>
      <c r="C6947" t="s">
        <v>70</v>
      </c>
      <c r="D6947" t="s">
        <v>238</v>
      </c>
      <c r="E6947" t="s">
        <v>404</v>
      </c>
      <c r="F6947" t="s">
        <v>24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122</v>
      </c>
      <c r="N6947">
        <v>2038</v>
      </c>
      <c r="R6947" t="s">
        <v>241</v>
      </c>
      <c r="S6947">
        <v>0</v>
      </c>
      <c r="T6947">
        <v>0</v>
      </c>
      <c r="U6947" t="s">
        <v>242</v>
      </c>
      <c r="V6947" t="s">
        <v>323</v>
      </c>
    </row>
    <row r="6948" spans="1:22" x14ac:dyDescent="0.35">
      <c r="A6948">
        <v>28402</v>
      </c>
      <c r="B6948" t="s">
        <v>323</v>
      </c>
      <c r="C6948" t="s">
        <v>244</v>
      </c>
      <c r="D6948" t="s">
        <v>238</v>
      </c>
      <c r="E6948" t="s">
        <v>404</v>
      </c>
      <c r="F6948" t="s">
        <v>24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5.6000001495704055E-4</v>
      </c>
      <c r="N6948">
        <v>2038</v>
      </c>
      <c r="R6948" t="s">
        <v>241</v>
      </c>
      <c r="S6948">
        <v>0</v>
      </c>
      <c r="T6948">
        <v>0</v>
      </c>
      <c r="U6948" t="s">
        <v>242</v>
      </c>
      <c r="V6948" t="s">
        <v>323</v>
      </c>
    </row>
    <row r="6949" spans="1:22" x14ac:dyDescent="0.35">
      <c r="A6949">
        <v>28403</v>
      </c>
      <c r="B6949" t="s">
        <v>323</v>
      </c>
      <c r="C6949" t="s">
        <v>245</v>
      </c>
      <c r="D6949" t="s">
        <v>238</v>
      </c>
      <c r="E6949" t="s">
        <v>404</v>
      </c>
      <c r="F6949" t="s">
        <v>24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7.519999984651804E-3</v>
      </c>
      <c r="N6949">
        <v>2038</v>
      </c>
      <c r="R6949" t="s">
        <v>241</v>
      </c>
      <c r="S6949">
        <v>0</v>
      </c>
      <c r="T6949">
        <v>0</v>
      </c>
      <c r="U6949" t="s">
        <v>242</v>
      </c>
      <c r="V6949" t="s">
        <v>323</v>
      </c>
    </row>
    <row r="6950" spans="1:22" x14ac:dyDescent="0.35">
      <c r="A6950">
        <v>28404</v>
      </c>
      <c r="B6950" t="s">
        <v>324</v>
      </c>
      <c r="C6950" t="s">
        <v>70</v>
      </c>
      <c r="D6950" t="s">
        <v>238</v>
      </c>
      <c r="E6950" t="s">
        <v>404</v>
      </c>
      <c r="F6950" t="s">
        <v>24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122</v>
      </c>
      <c r="N6950">
        <v>2038</v>
      </c>
      <c r="R6950" t="s">
        <v>241</v>
      </c>
      <c r="S6950">
        <v>0</v>
      </c>
      <c r="T6950">
        <v>0</v>
      </c>
      <c r="U6950" t="s">
        <v>242</v>
      </c>
      <c r="V6950" t="s">
        <v>324</v>
      </c>
    </row>
    <row r="6951" spans="1:22" x14ac:dyDescent="0.35">
      <c r="A6951">
        <v>28405</v>
      </c>
      <c r="B6951" t="s">
        <v>324</v>
      </c>
      <c r="C6951" t="s">
        <v>244</v>
      </c>
      <c r="D6951" t="s">
        <v>238</v>
      </c>
      <c r="E6951" t="s">
        <v>404</v>
      </c>
      <c r="F6951" t="s">
        <v>24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5.6000001495704055E-4</v>
      </c>
      <c r="N6951">
        <v>2038</v>
      </c>
      <c r="R6951" t="s">
        <v>241</v>
      </c>
      <c r="S6951">
        <v>0</v>
      </c>
      <c r="T6951">
        <v>0</v>
      </c>
      <c r="U6951" t="s">
        <v>242</v>
      </c>
      <c r="V6951" t="s">
        <v>324</v>
      </c>
    </row>
    <row r="6952" spans="1:22" x14ac:dyDescent="0.35">
      <c r="A6952">
        <v>28406</v>
      </c>
      <c r="B6952" t="s">
        <v>324</v>
      </c>
      <c r="C6952" t="s">
        <v>245</v>
      </c>
      <c r="D6952" t="s">
        <v>238</v>
      </c>
      <c r="E6952" t="s">
        <v>404</v>
      </c>
      <c r="F6952" t="s">
        <v>24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7.519999984651804E-3</v>
      </c>
      <c r="N6952">
        <v>2038</v>
      </c>
      <c r="R6952" t="s">
        <v>241</v>
      </c>
      <c r="S6952">
        <v>0</v>
      </c>
      <c r="T6952">
        <v>0</v>
      </c>
      <c r="U6952" t="s">
        <v>242</v>
      </c>
      <c r="V6952" t="s">
        <v>324</v>
      </c>
    </row>
    <row r="6953" spans="1:22" x14ac:dyDescent="0.35">
      <c r="A6953">
        <v>28407</v>
      </c>
      <c r="B6953" t="s">
        <v>325</v>
      </c>
      <c r="C6953" t="s">
        <v>70</v>
      </c>
      <c r="D6953" t="s">
        <v>238</v>
      </c>
      <c r="E6953" t="s">
        <v>404</v>
      </c>
      <c r="F6953" t="s">
        <v>24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122</v>
      </c>
      <c r="N6953">
        <v>2038</v>
      </c>
      <c r="R6953" t="s">
        <v>241</v>
      </c>
      <c r="S6953">
        <v>0</v>
      </c>
      <c r="T6953">
        <v>0</v>
      </c>
      <c r="U6953" t="s">
        <v>242</v>
      </c>
      <c r="V6953" t="s">
        <v>325</v>
      </c>
    </row>
    <row r="6954" spans="1:22" x14ac:dyDescent="0.35">
      <c r="A6954">
        <v>28408</v>
      </c>
      <c r="B6954" t="s">
        <v>325</v>
      </c>
      <c r="C6954" t="s">
        <v>244</v>
      </c>
      <c r="D6954" t="s">
        <v>238</v>
      </c>
      <c r="E6954" t="s">
        <v>404</v>
      </c>
      <c r="F6954" t="s">
        <v>24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5.6000001495704055E-4</v>
      </c>
      <c r="N6954">
        <v>2038</v>
      </c>
      <c r="R6954" t="s">
        <v>241</v>
      </c>
      <c r="S6954">
        <v>0</v>
      </c>
      <c r="T6954">
        <v>0</v>
      </c>
      <c r="U6954" t="s">
        <v>242</v>
      </c>
      <c r="V6954" t="s">
        <v>325</v>
      </c>
    </row>
    <row r="6955" spans="1:22" x14ac:dyDescent="0.35">
      <c r="A6955">
        <v>28409</v>
      </c>
      <c r="B6955" t="s">
        <v>325</v>
      </c>
      <c r="C6955" t="s">
        <v>245</v>
      </c>
      <c r="D6955" t="s">
        <v>238</v>
      </c>
      <c r="E6955" t="s">
        <v>404</v>
      </c>
      <c r="F6955" t="s">
        <v>24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7.519999984651804E-3</v>
      </c>
      <c r="N6955">
        <v>2038</v>
      </c>
      <c r="R6955" t="s">
        <v>241</v>
      </c>
      <c r="S6955">
        <v>0</v>
      </c>
      <c r="T6955">
        <v>0</v>
      </c>
      <c r="U6955" t="s">
        <v>242</v>
      </c>
      <c r="V6955" t="s">
        <v>325</v>
      </c>
    </row>
    <row r="6956" spans="1:22" x14ac:dyDescent="0.35">
      <c r="A6956">
        <v>28410</v>
      </c>
      <c r="B6956" t="s">
        <v>326</v>
      </c>
      <c r="C6956" t="s">
        <v>70</v>
      </c>
      <c r="D6956" t="s">
        <v>238</v>
      </c>
      <c r="E6956" t="s">
        <v>404</v>
      </c>
      <c r="F6956" t="s">
        <v>24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122</v>
      </c>
      <c r="N6956">
        <v>2038</v>
      </c>
      <c r="R6956" t="s">
        <v>241</v>
      </c>
      <c r="S6956">
        <v>0</v>
      </c>
      <c r="T6956">
        <v>0</v>
      </c>
      <c r="U6956" t="s">
        <v>242</v>
      </c>
      <c r="V6956" t="s">
        <v>326</v>
      </c>
    </row>
    <row r="6957" spans="1:22" x14ac:dyDescent="0.35">
      <c r="A6957">
        <v>28411</v>
      </c>
      <c r="B6957" t="s">
        <v>326</v>
      </c>
      <c r="C6957" t="s">
        <v>244</v>
      </c>
      <c r="D6957" t="s">
        <v>238</v>
      </c>
      <c r="E6957" t="s">
        <v>404</v>
      </c>
      <c r="F6957" t="s">
        <v>24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5.6000001495704055E-4</v>
      </c>
      <c r="N6957">
        <v>2038</v>
      </c>
      <c r="R6957" t="s">
        <v>241</v>
      </c>
      <c r="S6957">
        <v>0</v>
      </c>
      <c r="T6957">
        <v>0</v>
      </c>
      <c r="U6957" t="s">
        <v>242</v>
      </c>
      <c r="V6957" t="s">
        <v>326</v>
      </c>
    </row>
    <row r="6958" spans="1:22" x14ac:dyDescent="0.35">
      <c r="A6958">
        <v>28412</v>
      </c>
      <c r="B6958" t="s">
        <v>326</v>
      </c>
      <c r="C6958" t="s">
        <v>245</v>
      </c>
      <c r="D6958" t="s">
        <v>238</v>
      </c>
      <c r="E6958" t="s">
        <v>404</v>
      </c>
      <c r="F6958" t="s">
        <v>24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7.519999984651804E-3</v>
      </c>
      <c r="N6958">
        <v>2038</v>
      </c>
      <c r="R6958" t="s">
        <v>241</v>
      </c>
      <c r="S6958">
        <v>0</v>
      </c>
      <c r="T6958">
        <v>0</v>
      </c>
      <c r="U6958" t="s">
        <v>242</v>
      </c>
      <c r="V6958" t="s">
        <v>326</v>
      </c>
    </row>
    <row r="6959" spans="1:22" x14ac:dyDescent="0.35">
      <c r="A6959">
        <v>28413</v>
      </c>
      <c r="B6959" t="s">
        <v>327</v>
      </c>
      <c r="C6959" t="s">
        <v>70</v>
      </c>
      <c r="D6959" t="s">
        <v>238</v>
      </c>
      <c r="E6959" t="s">
        <v>404</v>
      </c>
      <c r="F6959" t="s">
        <v>24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122</v>
      </c>
      <c r="N6959">
        <v>2038</v>
      </c>
      <c r="R6959" t="s">
        <v>241</v>
      </c>
      <c r="S6959">
        <v>0</v>
      </c>
      <c r="T6959">
        <v>0</v>
      </c>
      <c r="U6959" t="s">
        <v>242</v>
      </c>
      <c r="V6959" t="s">
        <v>327</v>
      </c>
    </row>
    <row r="6960" spans="1:22" x14ac:dyDescent="0.35">
      <c r="A6960">
        <v>28414</v>
      </c>
      <c r="B6960" t="s">
        <v>327</v>
      </c>
      <c r="C6960" t="s">
        <v>244</v>
      </c>
      <c r="D6960" t="s">
        <v>238</v>
      </c>
      <c r="E6960" t="s">
        <v>404</v>
      </c>
      <c r="F6960" t="s">
        <v>24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5.6000001495704055E-4</v>
      </c>
      <c r="N6960">
        <v>2038</v>
      </c>
      <c r="R6960" t="s">
        <v>241</v>
      </c>
      <c r="S6960">
        <v>0</v>
      </c>
      <c r="T6960">
        <v>0</v>
      </c>
      <c r="U6960" t="s">
        <v>242</v>
      </c>
      <c r="V6960" t="s">
        <v>327</v>
      </c>
    </row>
    <row r="6961" spans="1:22" x14ac:dyDescent="0.35">
      <c r="A6961">
        <v>28415</v>
      </c>
      <c r="B6961" t="s">
        <v>327</v>
      </c>
      <c r="C6961" t="s">
        <v>245</v>
      </c>
      <c r="D6961" t="s">
        <v>238</v>
      </c>
      <c r="E6961" t="s">
        <v>404</v>
      </c>
      <c r="F6961" t="s">
        <v>24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7.519999984651804E-3</v>
      </c>
      <c r="N6961">
        <v>2038</v>
      </c>
      <c r="R6961" t="s">
        <v>241</v>
      </c>
      <c r="S6961">
        <v>0</v>
      </c>
      <c r="T6961">
        <v>0</v>
      </c>
      <c r="U6961" t="s">
        <v>242</v>
      </c>
      <c r="V6961" t="s">
        <v>327</v>
      </c>
    </row>
    <row r="6962" spans="1:22" x14ac:dyDescent="0.35">
      <c r="A6962">
        <v>28416</v>
      </c>
      <c r="B6962" t="s">
        <v>328</v>
      </c>
      <c r="C6962" t="s">
        <v>70</v>
      </c>
      <c r="D6962" t="s">
        <v>238</v>
      </c>
      <c r="E6962" t="s">
        <v>404</v>
      </c>
      <c r="F6962" t="s">
        <v>240</v>
      </c>
      <c r="G6962">
        <v>37982.2421875</v>
      </c>
      <c r="H6962">
        <v>37982.2421875</v>
      </c>
      <c r="I6962">
        <v>0</v>
      </c>
      <c r="J6962">
        <v>484.773193359375</v>
      </c>
      <c r="K6962">
        <v>484.773193359375</v>
      </c>
      <c r="L6962">
        <v>0</v>
      </c>
      <c r="M6962">
        <v>122</v>
      </c>
      <c r="N6962">
        <v>2038</v>
      </c>
      <c r="R6962" t="s">
        <v>241</v>
      </c>
      <c r="S6962">
        <v>0</v>
      </c>
      <c r="T6962">
        <v>0</v>
      </c>
      <c r="U6962" t="s">
        <v>242</v>
      </c>
      <c r="V6962" t="s">
        <v>328</v>
      </c>
    </row>
    <row r="6963" spans="1:22" x14ac:dyDescent="0.35">
      <c r="A6963">
        <v>28417</v>
      </c>
      <c r="B6963" t="s">
        <v>328</v>
      </c>
      <c r="C6963" t="s">
        <v>244</v>
      </c>
      <c r="D6963" t="s">
        <v>238</v>
      </c>
      <c r="E6963" t="s">
        <v>404</v>
      </c>
      <c r="F6963" t="s">
        <v>240</v>
      </c>
      <c r="G6963">
        <v>0.17434471845626831</v>
      </c>
      <c r="H6963">
        <v>0.17434471845626831</v>
      </c>
      <c r="I6963">
        <v>0</v>
      </c>
      <c r="J6963">
        <v>8.8082663714885712E-3</v>
      </c>
      <c r="K6963">
        <v>8.8082663714885712E-3</v>
      </c>
      <c r="L6963">
        <v>0</v>
      </c>
      <c r="M6963">
        <v>5.6000001495704055E-4</v>
      </c>
      <c r="N6963">
        <v>2038</v>
      </c>
      <c r="R6963" t="s">
        <v>241</v>
      </c>
      <c r="S6963">
        <v>0</v>
      </c>
      <c r="T6963">
        <v>0</v>
      </c>
      <c r="U6963" t="s">
        <v>242</v>
      </c>
      <c r="V6963" t="s">
        <v>328</v>
      </c>
    </row>
    <row r="6964" spans="1:22" x14ac:dyDescent="0.35">
      <c r="A6964">
        <v>28418</v>
      </c>
      <c r="B6964" t="s">
        <v>328</v>
      </c>
      <c r="C6964" t="s">
        <v>245</v>
      </c>
      <c r="D6964" t="s">
        <v>238</v>
      </c>
      <c r="E6964" t="s">
        <v>404</v>
      </c>
      <c r="F6964" t="s">
        <v>240</v>
      </c>
      <c r="G6964">
        <v>2.3412003517150879</v>
      </c>
      <c r="H6964">
        <v>2.3412003517150879</v>
      </c>
      <c r="I6964">
        <v>0</v>
      </c>
      <c r="J6964">
        <v>8.8958097621798515E-3</v>
      </c>
      <c r="K6964">
        <v>8.8958097621798515E-3</v>
      </c>
      <c r="L6964">
        <v>0</v>
      </c>
      <c r="M6964">
        <v>7.519999984651804E-3</v>
      </c>
      <c r="N6964">
        <v>2038</v>
      </c>
      <c r="R6964" t="s">
        <v>241</v>
      </c>
      <c r="S6964">
        <v>0</v>
      </c>
      <c r="T6964">
        <v>0</v>
      </c>
      <c r="U6964" t="s">
        <v>242</v>
      </c>
      <c r="V6964" t="s">
        <v>328</v>
      </c>
    </row>
    <row r="6965" spans="1:22" x14ac:dyDescent="0.35">
      <c r="A6965">
        <v>28419</v>
      </c>
      <c r="B6965" t="s">
        <v>329</v>
      </c>
      <c r="C6965" t="s">
        <v>70</v>
      </c>
      <c r="D6965" t="s">
        <v>238</v>
      </c>
      <c r="E6965" t="s">
        <v>404</v>
      </c>
      <c r="F6965" t="s">
        <v>240</v>
      </c>
      <c r="G6965">
        <v>37666.23046875</v>
      </c>
      <c r="H6965">
        <v>37666.23046875</v>
      </c>
      <c r="I6965">
        <v>0</v>
      </c>
      <c r="J6965">
        <v>480.73992919921875</v>
      </c>
      <c r="K6965">
        <v>480.73992919921875</v>
      </c>
      <c r="L6965">
        <v>0</v>
      </c>
      <c r="M6965">
        <v>122</v>
      </c>
      <c r="N6965">
        <v>2038</v>
      </c>
      <c r="R6965" t="s">
        <v>241</v>
      </c>
      <c r="S6965">
        <v>0</v>
      </c>
      <c r="T6965">
        <v>0</v>
      </c>
      <c r="U6965" t="s">
        <v>242</v>
      </c>
      <c r="V6965" t="s">
        <v>329</v>
      </c>
    </row>
    <row r="6966" spans="1:22" x14ac:dyDescent="0.35">
      <c r="A6966">
        <v>28420</v>
      </c>
      <c r="B6966" t="s">
        <v>329</v>
      </c>
      <c r="C6966" t="s">
        <v>244</v>
      </c>
      <c r="D6966" t="s">
        <v>238</v>
      </c>
      <c r="E6966" t="s">
        <v>404</v>
      </c>
      <c r="F6966" t="s">
        <v>240</v>
      </c>
      <c r="G6966">
        <v>0.1728941798210144</v>
      </c>
      <c r="H6966">
        <v>0.1728941798210144</v>
      </c>
      <c r="I6966">
        <v>0</v>
      </c>
      <c r="J6966">
        <v>8.8011082261800766E-3</v>
      </c>
      <c r="K6966">
        <v>8.8011082261800766E-3</v>
      </c>
      <c r="L6966">
        <v>0</v>
      </c>
      <c r="M6966">
        <v>5.6000001495704055E-4</v>
      </c>
      <c r="N6966">
        <v>2038</v>
      </c>
      <c r="R6966" t="s">
        <v>241</v>
      </c>
      <c r="S6966">
        <v>0</v>
      </c>
      <c r="T6966">
        <v>0</v>
      </c>
      <c r="U6966" t="s">
        <v>242</v>
      </c>
      <c r="V6966" t="s">
        <v>329</v>
      </c>
    </row>
    <row r="6967" spans="1:22" x14ac:dyDescent="0.35">
      <c r="A6967">
        <v>28421</v>
      </c>
      <c r="B6967" t="s">
        <v>329</v>
      </c>
      <c r="C6967" t="s">
        <v>245</v>
      </c>
      <c r="D6967" t="s">
        <v>238</v>
      </c>
      <c r="E6967" t="s">
        <v>404</v>
      </c>
      <c r="F6967" t="s">
        <v>240</v>
      </c>
      <c r="G6967">
        <v>2.3217217922210693</v>
      </c>
      <c r="H6967">
        <v>2.3217217922210693</v>
      </c>
      <c r="I6967">
        <v>0</v>
      </c>
      <c r="J6967">
        <v>8.8217975571751595E-3</v>
      </c>
      <c r="K6967">
        <v>8.8217975571751595E-3</v>
      </c>
      <c r="L6967">
        <v>0</v>
      </c>
      <c r="M6967">
        <v>7.519999984651804E-3</v>
      </c>
      <c r="N6967">
        <v>2038</v>
      </c>
      <c r="R6967" t="s">
        <v>241</v>
      </c>
      <c r="S6967">
        <v>0</v>
      </c>
      <c r="T6967">
        <v>0</v>
      </c>
      <c r="U6967" t="s">
        <v>242</v>
      </c>
      <c r="V6967" t="s">
        <v>329</v>
      </c>
    </row>
    <row r="6968" spans="1:22" x14ac:dyDescent="0.35">
      <c r="A6968">
        <v>28422</v>
      </c>
      <c r="B6968" t="s">
        <v>330</v>
      </c>
      <c r="C6968" t="s">
        <v>70</v>
      </c>
      <c r="D6968" t="s">
        <v>238</v>
      </c>
      <c r="E6968" t="s">
        <v>404</v>
      </c>
      <c r="F6968" t="s">
        <v>240</v>
      </c>
      <c r="G6968">
        <v>37686.796875</v>
      </c>
      <c r="H6968">
        <v>37686.796875</v>
      </c>
      <c r="I6968">
        <v>0</v>
      </c>
      <c r="J6968">
        <v>481.00244140625</v>
      </c>
      <c r="K6968">
        <v>481.00244140625</v>
      </c>
      <c r="L6968">
        <v>0</v>
      </c>
      <c r="M6968">
        <v>122</v>
      </c>
      <c r="N6968">
        <v>2038</v>
      </c>
      <c r="R6968" t="s">
        <v>241</v>
      </c>
      <c r="S6968">
        <v>0</v>
      </c>
      <c r="T6968">
        <v>0</v>
      </c>
      <c r="U6968" t="s">
        <v>242</v>
      </c>
      <c r="V6968" t="s">
        <v>330</v>
      </c>
    </row>
    <row r="6969" spans="1:22" x14ac:dyDescent="0.35">
      <c r="A6969">
        <v>28423</v>
      </c>
      <c r="B6969" t="s">
        <v>330</v>
      </c>
      <c r="C6969" t="s">
        <v>244</v>
      </c>
      <c r="D6969" t="s">
        <v>238</v>
      </c>
      <c r="E6969" t="s">
        <v>404</v>
      </c>
      <c r="F6969" t="s">
        <v>240</v>
      </c>
      <c r="G6969">
        <v>0.17298857867717743</v>
      </c>
      <c r="H6969">
        <v>0.17298857867717743</v>
      </c>
      <c r="I6969">
        <v>0</v>
      </c>
      <c r="J6969">
        <v>8.826620876789093E-3</v>
      </c>
      <c r="K6969">
        <v>8.826620876789093E-3</v>
      </c>
      <c r="L6969">
        <v>0</v>
      </c>
      <c r="M6969">
        <v>5.6000001495704055E-4</v>
      </c>
      <c r="N6969">
        <v>2038</v>
      </c>
      <c r="R6969" t="s">
        <v>241</v>
      </c>
      <c r="S6969">
        <v>0</v>
      </c>
      <c r="T6969">
        <v>0</v>
      </c>
      <c r="U6969" t="s">
        <v>242</v>
      </c>
      <c r="V6969" t="s">
        <v>330</v>
      </c>
    </row>
    <row r="6970" spans="1:22" x14ac:dyDescent="0.35">
      <c r="A6970">
        <v>28424</v>
      </c>
      <c r="B6970" t="s">
        <v>330</v>
      </c>
      <c r="C6970" t="s">
        <v>245</v>
      </c>
      <c r="D6970" t="s">
        <v>238</v>
      </c>
      <c r="E6970" t="s">
        <v>404</v>
      </c>
      <c r="F6970" t="s">
        <v>240</v>
      </c>
      <c r="G6970">
        <v>2.3229894638061523</v>
      </c>
      <c r="H6970">
        <v>2.3229894638061523</v>
      </c>
      <c r="I6970">
        <v>0</v>
      </c>
      <c r="J6970">
        <v>8.8266143575310707E-3</v>
      </c>
      <c r="K6970">
        <v>8.8266143575310707E-3</v>
      </c>
      <c r="L6970">
        <v>0</v>
      </c>
      <c r="M6970">
        <v>7.519999984651804E-3</v>
      </c>
      <c r="N6970">
        <v>2038</v>
      </c>
      <c r="R6970" t="s">
        <v>241</v>
      </c>
      <c r="S6970">
        <v>0</v>
      </c>
      <c r="T6970">
        <v>0</v>
      </c>
      <c r="U6970" t="s">
        <v>242</v>
      </c>
      <c r="V6970" t="s">
        <v>330</v>
      </c>
    </row>
    <row r="6971" spans="1:22" x14ac:dyDescent="0.35">
      <c r="A6971">
        <v>28425</v>
      </c>
      <c r="B6971" t="s">
        <v>331</v>
      </c>
      <c r="C6971" t="s">
        <v>70</v>
      </c>
      <c r="D6971" t="s">
        <v>238</v>
      </c>
      <c r="E6971" t="s">
        <v>404</v>
      </c>
      <c r="F6971" t="s">
        <v>240</v>
      </c>
      <c r="G6971">
        <v>37970.91796875</v>
      </c>
      <c r="H6971">
        <v>37970.91796875</v>
      </c>
      <c r="I6971">
        <v>0</v>
      </c>
      <c r="J6971">
        <v>484.628662109375</v>
      </c>
      <c r="K6971">
        <v>484.628662109375</v>
      </c>
      <c r="L6971">
        <v>0</v>
      </c>
      <c r="M6971">
        <v>122</v>
      </c>
      <c r="N6971">
        <v>2038</v>
      </c>
      <c r="R6971" t="s">
        <v>241</v>
      </c>
      <c r="S6971">
        <v>0</v>
      </c>
      <c r="T6971">
        <v>0</v>
      </c>
      <c r="U6971" t="s">
        <v>242</v>
      </c>
      <c r="V6971" t="s">
        <v>331</v>
      </c>
    </row>
    <row r="6972" spans="1:22" x14ac:dyDescent="0.35">
      <c r="A6972">
        <v>28426</v>
      </c>
      <c r="B6972" t="s">
        <v>331</v>
      </c>
      <c r="C6972" t="s">
        <v>244</v>
      </c>
      <c r="D6972" t="s">
        <v>238</v>
      </c>
      <c r="E6972" t="s">
        <v>404</v>
      </c>
      <c r="F6972" t="s">
        <v>240</v>
      </c>
      <c r="G6972">
        <v>0.17429272830486298</v>
      </c>
      <c r="H6972">
        <v>0.17429272830486298</v>
      </c>
      <c r="I6972">
        <v>0</v>
      </c>
      <c r="J6972">
        <v>9.0253287926316261E-3</v>
      </c>
      <c r="K6972">
        <v>9.0253287926316261E-3</v>
      </c>
      <c r="L6972">
        <v>0</v>
      </c>
      <c r="M6972">
        <v>5.6000001495704055E-4</v>
      </c>
      <c r="N6972">
        <v>2038</v>
      </c>
      <c r="R6972" t="s">
        <v>241</v>
      </c>
      <c r="S6972">
        <v>0</v>
      </c>
      <c r="T6972">
        <v>0</v>
      </c>
      <c r="U6972" t="s">
        <v>242</v>
      </c>
      <c r="V6972" t="s">
        <v>331</v>
      </c>
    </row>
    <row r="6973" spans="1:22" x14ac:dyDescent="0.35">
      <c r="A6973">
        <v>28427</v>
      </c>
      <c r="B6973" t="s">
        <v>331</v>
      </c>
      <c r="C6973" t="s">
        <v>245</v>
      </c>
      <c r="D6973" t="s">
        <v>238</v>
      </c>
      <c r="E6973" t="s">
        <v>404</v>
      </c>
      <c r="F6973" t="s">
        <v>240</v>
      </c>
      <c r="G6973">
        <v>2.3405025005340576</v>
      </c>
      <c r="H6973">
        <v>2.3405025005340576</v>
      </c>
      <c r="I6973">
        <v>0</v>
      </c>
      <c r="J6973">
        <v>8.8931582868099213E-3</v>
      </c>
      <c r="K6973">
        <v>8.8931582868099213E-3</v>
      </c>
      <c r="L6973">
        <v>0</v>
      </c>
      <c r="M6973">
        <v>7.519999984651804E-3</v>
      </c>
      <c r="N6973">
        <v>2038</v>
      </c>
      <c r="R6973" t="s">
        <v>241</v>
      </c>
      <c r="S6973">
        <v>0</v>
      </c>
      <c r="T6973">
        <v>0</v>
      </c>
      <c r="U6973" t="s">
        <v>242</v>
      </c>
      <c r="V6973" t="s">
        <v>331</v>
      </c>
    </row>
    <row r="6974" spans="1:22" x14ac:dyDescent="0.35">
      <c r="A6974">
        <v>28428</v>
      </c>
      <c r="B6974" t="s">
        <v>332</v>
      </c>
      <c r="C6974" t="s">
        <v>70</v>
      </c>
      <c r="D6974" t="s">
        <v>238</v>
      </c>
      <c r="E6974" t="s">
        <v>404</v>
      </c>
      <c r="F6974" t="s">
        <v>240</v>
      </c>
      <c r="G6974">
        <v>37708.05078125</v>
      </c>
      <c r="H6974">
        <v>37708.05078125</v>
      </c>
      <c r="I6974">
        <v>0</v>
      </c>
      <c r="J6974">
        <v>481.273681640625</v>
      </c>
      <c r="K6974">
        <v>481.273681640625</v>
      </c>
      <c r="L6974">
        <v>0</v>
      </c>
      <c r="M6974">
        <v>122</v>
      </c>
      <c r="N6974">
        <v>2038</v>
      </c>
      <c r="R6974" t="s">
        <v>241</v>
      </c>
      <c r="S6974">
        <v>0</v>
      </c>
      <c r="T6974">
        <v>0</v>
      </c>
      <c r="U6974" t="s">
        <v>242</v>
      </c>
      <c r="V6974" t="s">
        <v>332</v>
      </c>
    </row>
    <row r="6975" spans="1:22" x14ac:dyDescent="0.35">
      <c r="A6975">
        <v>28429</v>
      </c>
      <c r="B6975" t="s">
        <v>332</v>
      </c>
      <c r="C6975" t="s">
        <v>244</v>
      </c>
      <c r="D6975" t="s">
        <v>238</v>
      </c>
      <c r="E6975" t="s">
        <v>404</v>
      </c>
      <c r="F6975" t="s">
        <v>240</v>
      </c>
      <c r="G6975">
        <v>0.17308613657951355</v>
      </c>
      <c r="H6975">
        <v>0.17308613657951355</v>
      </c>
      <c r="I6975">
        <v>0</v>
      </c>
      <c r="J6975">
        <v>8.8020563125610352E-3</v>
      </c>
      <c r="K6975">
        <v>8.8020563125610352E-3</v>
      </c>
      <c r="L6975">
        <v>0</v>
      </c>
      <c r="M6975">
        <v>5.6000001495704055E-4</v>
      </c>
      <c r="N6975">
        <v>2038</v>
      </c>
      <c r="R6975" t="s">
        <v>241</v>
      </c>
      <c r="S6975">
        <v>0</v>
      </c>
      <c r="T6975">
        <v>0</v>
      </c>
      <c r="U6975" t="s">
        <v>242</v>
      </c>
      <c r="V6975" t="s">
        <v>332</v>
      </c>
    </row>
    <row r="6976" spans="1:22" x14ac:dyDescent="0.35">
      <c r="A6976">
        <v>28430</v>
      </c>
      <c r="B6976" t="s">
        <v>332</v>
      </c>
      <c r="C6976" t="s">
        <v>245</v>
      </c>
      <c r="D6976" t="s">
        <v>238</v>
      </c>
      <c r="E6976" t="s">
        <v>404</v>
      </c>
      <c r="F6976" t="s">
        <v>240</v>
      </c>
      <c r="G6976">
        <v>2.3242995738983154</v>
      </c>
      <c r="H6976">
        <v>2.3242995738983154</v>
      </c>
      <c r="I6976">
        <v>0</v>
      </c>
      <c r="J6976">
        <v>8.8315922766923904E-3</v>
      </c>
      <c r="K6976">
        <v>8.8315922766923904E-3</v>
      </c>
      <c r="L6976">
        <v>0</v>
      </c>
      <c r="M6976">
        <v>7.519999984651804E-3</v>
      </c>
      <c r="N6976">
        <v>2038</v>
      </c>
      <c r="R6976" t="s">
        <v>241</v>
      </c>
      <c r="S6976">
        <v>0</v>
      </c>
      <c r="T6976">
        <v>0</v>
      </c>
      <c r="U6976" t="s">
        <v>242</v>
      </c>
      <c r="V6976" t="s">
        <v>332</v>
      </c>
    </row>
    <row r="6977" spans="1:22" x14ac:dyDescent="0.35">
      <c r="A6977">
        <v>28431</v>
      </c>
      <c r="B6977" t="s">
        <v>333</v>
      </c>
      <c r="C6977" t="s">
        <v>70</v>
      </c>
      <c r="D6977" t="s">
        <v>238</v>
      </c>
      <c r="E6977" t="s">
        <v>404</v>
      </c>
      <c r="F6977" t="s">
        <v>240</v>
      </c>
      <c r="G6977">
        <v>37717.015625</v>
      </c>
      <c r="H6977">
        <v>37717.015625</v>
      </c>
      <c r="I6977">
        <v>0</v>
      </c>
      <c r="J6977">
        <v>481.38809204101563</v>
      </c>
      <c r="K6977">
        <v>481.38809204101563</v>
      </c>
      <c r="L6977">
        <v>0</v>
      </c>
      <c r="M6977">
        <v>122</v>
      </c>
      <c r="N6977">
        <v>2038</v>
      </c>
      <c r="R6977" t="s">
        <v>241</v>
      </c>
      <c r="S6977">
        <v>0</v>
      </c>
      <c r="T6977">
        <v>0</v>
      </c>
      <c r="U6977" t="s">
        <v>242</v>
      </c>
      <c r="V6977" t="s">
        <v>333</v>
      </c>
    </row>
    <row r="6978" spans="1:22" x14ac:dyDescent="0.35">
      <c r="A6978">
        <v>28432</v>
      </c>
      <c r="B6978" t="s">
        <v>333</v>
      </c>
      <c r="C6978" t="s">
        <v>244</v>
      </c>
      <c r="D6978" t="s">
        <v>238</v>
      </c>
      <c r="E6978" t="s">
        <v>404</v>
      </c>
      <c r="F6978" t="s">
        <v>240</v>
      </c>
      <c r="G6978">
        <v>0.17312729358673096</v>
      </c>
      <c r="H6978">
        <v>0.17312729358673096</v>
      </c>
      <c r="I6978">
        <v>0</v>
      </c>
      <c r="J6978">
        <v>8.8739907369017601E-3</v>
      </c>
      <c r="K6978">
        <v>8.8739907369017601E-3</v>
      </c>
      <c r="L6978">
        <v>0</v>
      </c>
      <c r="M6978">
        <v>5.6000001495704055E-4</v>
      </c>
      <c r="N6978">
        <v>2038</v>
      </c>
      <c r="R6978" t="s">
        <v>241</v>
      </c>
      <c r="S6978">
        <v>0</v>
      </c>
      <c r="T6978">
        <v>0</v>
      </c>
      <c r="U6978" t="s">
        <v>242</v>
      </c>
      <c r="V6978" t="s">
        <v>333</v>
      </c>
    </row>
    <row r="6979" spans="1:22" x14ac:dyDescent="0.35">
      <c r="A6979">
        <v>28433</v>
      </c>
      <c r="B6979" t="s">
        <v>333</v>
      </c>
      <c r="C6979" t="s">
        <v>245</v>
      </c>
      <c r="D6979" t="s">
        <v>238</v>
      </c>
      <c r="E6979" t="s">
        <v>404</v>
      </c>
      <c r="F6979" t="s">
        <v>240</v>
      </c>
      <c r="G6979">
        <v>2.3248522281646729</v>
      </c>
      <c r="H6979">
        <v>2.3248522281646729</v>
      </c>
      <c r="I6979">
        <v>0</v>
      </c>
      <c r="J6979">
        <v>8.8336914777755737E-3</v>
      </c>
      <c r="K6979">
        <v>8.8336914777755737E-3</v>
      </c>
      <c r="L6979">
        <v>0</v>
      </c>
      <c r="M6979">
        <v>7.519999984651804E-3</v>
      </c>
      <c r="N6979">
        <v>2038</v>
      </c>
      <c r="R6979" t="s">
        <v>241</v>
      </c>
      <c r="S6979">
        <v>0</v>
      </c>
      <c r="T6979">
        <v>0</v>
      </c>
      <c r="U6979" t="s">
        <v>242</v>
      </c>
      <c r="V6979" t="s">
        <v>333</v>
      </c>
    </row>
    <row r="6980" spans="1:22" x14ac:dyDescent="0.35">
      <c r="A6980">
        <v>28434</v>
      </c>
      <c r="B6980" t="s">
        <v>21</v>
      </c>
      <c r="C6980" t="s">
        <v>70</v>
      </c>
      <c r="D6980" t="s">
        <v>238</v>
      </c>
      <c r="E6980" t="s">
        <v>404</v>
      </c>
      <c r="F6980" t="s">
        <v>240</v>
      </c>
      <c r="G6980">
        <v>37558.10546875</v>
      </c>
      <c r="H6980">
        <v>37558.10546875</v>
      </c>
      <c r="I6980">
        <v>0</v>
      </c>
      <c r="J6980">
        <v>479.35992431640625</v>
      </c>
      <c r="K6980">
        <v>479.35992431640625</v>
      </c>
      <c r="L6980">
        <v>0</v>
      </c>
      <c r="M6980">
        <v>122</v>
      </c>
      <c r="N6980">
        <v>2038</v>
      </c>
      <c r="R6980" t="s">
        <v>241</v>
      </c>
      <c r="S6980">
        <v>0</v>
      </c>
      <c r="T6980">
        <v>0</v>
      </c>
      <c r="U6980" t="s">
        <v>242</v>
      </c>
      <c r="V6980" t="s">
        <v>21</v>
      </c>
    </row>
    <row r="6981" spans="1:22" x14ac:dyDescent="0.35">
      <c r="A6981">
        <v>28435</v>
      </c>
      <c r="B6981" t="s">
        <v>21</v>
      </c>
      <c r="C6981" t="s">
        <v>244</v>
      </c>
      <c r="D6981" t="s">
        <v>238</v>
      </c>
      <c r="E6981" t="s">
        <v>404</v>
      </c>
      <c r="F6981" t="s">
        <v>240</v>
      </c>
      <c r="G6981">
        <v>0.17239786684513092</v>
      </c>
      <c r="H6981">
        <v>0.17239786684513092</v>
      </c>
      <c r="I6981">
        <v>0</v>
      </c>
      <c r="J6981">
        <v>8.888978511095047E-3</v>
      </c>
      <c r="K6981">
        <v>8.888978511095047E-3</v>
      </c>
      <c r="L6981">
        <v>0</v>
      </c>
      <c r="M6981">
        <v>5.6000001495704055E-4</v>
      </c>
      <c r="N6981">
        <v>2038</v>
      </c>
      <c r="R6981" t="s">
        <v>241</v>
      </c>
      <c r="S6981">
        <v>0</v>
      </c>
      <c r="T6981">
        <v>0</v>
      </c>
      <c r="U6981" t="s">
        <v>242</v>
      </c>
      <c r="V6981" t="s">
        <v>21</v>
      </c>
    </row>
    <row r="6982" spans="1:22" x14ac:dyDescent="0.35">
      <c r="A6982">
        <v>28436</v>
      </c>
      <c r="B6982" t="s">
        <v>21</v>
      </c>
      <c r="C6982" t="s">
        <v>245</v>
      </c>
      <c r="D6982" t="s">
        <v>238</v>
      </c>
      <c r="E6982" t="s">
        <v>404</v>
      </c>
      <c r="F6982" t="s">
        <v>240</v>
      </c>
      <c r="G6982">
        <v>2.3150570392608643</v>
      </c>
      <c r="H6982">
        <v>2.3150570392608643</v>
      </c>
      <c r="I6982">
        <v>0</v>
      </c>
      <c r="J6982">
        <v>8.79647396504879E-3</v>
      </c>
      <c r="K6982">
        <v>8.79647396504879E-3</v>
      </c>
      <c r="L6982">
        <v>0</v>
      </c>
      <c r="M6982">
        <v>7.519999984651804E-3</v>
      </c>
      <c r="N6982">
        <v>2038</v>
      </c>
      <c r="R6982" t="s">
        <v>241</v>
      </c>
      <c r="S6982">
        <v>0</v>
      </c>
      <c r="T6982">
        <v>0</v>
      </c>
      <c r="U6982" t="s">
        <v>242</v>
      </c>
      <c r="V6982" t="s">
        <v>21</v>
      </c>
    </row>
    <row r="6983" spans="1:22" x14ac:dyDescent="0.35">
      <c r="A6983">
        <v>28437</v>
      </c>
      <c r="B6983" t="s">
        <v>334</v>
      </c>
      <c r="C6983" t="s">
        <v>70</v>
      </c>
      <c r="D6983" t="s">
        <v>238</v>
      </c>
      <c r="E6983" t="s">
        <v>404</v>
      </c>
      <c r="F6983" t="s">
        <v>240</v>
      </c>
      <c r="G6983">
        <v>37601.9296875</v>
      </c>
      <c r="H6983">
        <v>37601.9296875</v>
      </c>
      <c r="I6983">
        <v>0</v>
      </c>
      <c r="J6983">
        <v>479.91921997070313</v>
      </c>
      <c r="K6983">
        <v>479.91921997070313</v>
      </c>
      <c r="L6983">
        <v>0</v>
      </c>
      <c r="M6983">
        <v>122</v>
      </c>
      <c r="N6983">
        <v>2038</v>
      </c>
      <c r="R6983" t="s">
        <v>241</v>
      </c>
      <c r="S6983">
        <v>0</v>
      </c>
      <c r="T6983">
        <v>0</v>
      </c>
      <c r="U6983" t="s">
        <v>242</v>
      </c>
      <c r="V6983" t="s">
        <v>334</v>
      </c>
    </row>
    <row r="6984" spans="1:22" x14ac:dyDescent="0.35">
      <c r="A6984">
        <v>28438</v>
      </c>
      <c r="B6984" t="s">
        <v>334</v>
      </c>
      <c r="C6984" t="s">
        <v>244</v>
      </c>
      <c r="D6984" t="s">
        <v>238</v>
      </c>
      <c r="E6984" t="s">
        <v>404</v>
      </c>
      <c r="F6984" t="s">
        <v>240</v>
      </c>
      <c r="G6984">
        <v>0.17259901762008667</v>
      </c>
      <c r="H6984">
        <v>0.17259901762008667</v>
      </c>
      <c r="I6984">
        <v>0</v>
      </c>
      <c r="J6984">
        <v>8.7996525689959526E-3</v>
      </c>
      <c r="K6984">
        <v>8.7996525689959526E-3</v>
      </c>
      <c r="L6984">
        <v>0</v>
      </c>
      <c r="M6984">
        <v>5.6000001495704055E-4</v>
      </c>
      <c r="N6984">
        <v>2038</v>
      </c>
      <c r="R6984" t="s">
        <v>241</v>
      </c>
      <c r="S6984">
        <v>0</v>
      </c>
      <c r="T6984">
        <v>0</v>
      </c>
      <c r="U6984" t="s">
        <v>242</v>
      </c>
      <c r="V6984" t="s">
        <v>334</v>
      </c>
    </row>
    <row r="6985" spans="1:22" x14ac:dyDescent="0.35">
      <c r="A6985">
        <v>28439</v>
      </c>
      <c r="B6985" t="s">
        <v>334</v>
      </c>
      <c r="C6985" t="s">
        <v>245</v>
      </c>
      <c r="D6985" t="s">
        <v>238</v>
      </c>
      <c r="E6985" t="s">
        <v>404</v>
      </c>
      <c r="F6985" t="s">
        <v>240</v>
      </c>
      <c r="G6985">
        <v>2.317758321762085</v>
      </c>
      <c r="H6985">
        <v>2.317758321762085</v>
      </c>
      <c r="I6985">
        <v>0</v>
      </c>
      <c r="J6985">
        <v>8.8067371398210526E-3</v>
      </c>
      <c r="K6985">
        <v>8.8067371398210526E-3</v>
      </c>
      <c r="L6985">
        <v>0</v>
      </c>
      <c r="M6985">
        <v>7.519999984651804E-3</v>
      </c>
      <c r="N6985">
        <v>2038</v>
      </c>
      <c r="R6985" t="s">
        <v>241</v>
      </c>
      <c r="S6985">
        <v>0</v>
      </c>
      <c r="T6985">
        <v>0</v>
      </c>
      <c r="U6985" t="s">
        <v>242</v>
      </c>
      <c r="V6985" t="s">
        <v>334</v>
      </c>
    </row>
    <row r="6986" spans="1:22" x14ac:dyDescent="0.35">
      <c r="A6986">
        <v>28440</v>
      </c>
      <c r="B6986" t="s">
        <v>335</v>
      </c>
      <c r="C6986" t="s">
        <v>70</v>
      </c>
      <c r="D6986" t="s">
        <v>238</v>
      </c>
      <c r="E6986" t="s">
        <v>404</v>
      </c>
      <c r="F6986" t="s">
        <v>240</v>
      </c>
      <c r="G6986">
        <v>37844.46875</v>
      </c>
      <c r="H6986">
        <v>37844.46875</v>
      </c>
      <c r="I6986">
        <v>0</v>
      </c>
      <c r="J6986">
        <v>483.0147705078125</v>
      </c>
      <c r="K6986">
        <v>483.0147705078125</v>
      </c>
      <c r="L6986">
        <v>0</v>
      </c>
      <c r="M6986">
        <v>122</v>
      </c>
      <c r="N6986">
        <v>2038</v>
      </c>
      <c r="R6986" t="s">
        <v>241</v>
      </c>
      <c r="S6986">
        <v>0</v>
      </c>
      <c r="T6986">
        <v>0</v>
      </c>
      <c r="U6986" t="s">
        <v>242</v>
      </c>
      <c r="V6986" t="s">
        <v>335</v>
      </c>
    </row>
    <row r="6987" spans="1:22" x14ac:dyDescent="0.35">
      <c r="A6987">
        <v>28441</v>
      </c>
      <c r="B6987" t="s">
        <v>335</v>
      </c>
      <c r="C6987" t="s">
        <v>244</v>
      </c>
      <c r="D6987" t="s">
        <v>238</v>
      </c>
      <c r="E6987" t="s">
        <v>404</v>
      </c>
      <c r="F6987" t="s">
        <v>240</v>
      </c>
      <c r="G6987">
        <v>0.17371231317520142</v>
      </c>
      <c r="H6987">
        <v>0.17371231317520142</v>
      </c>
      <c r="I6987">
        <v>0</v>
      </c>
      <c r="J6987">
        <v>8.8051455095410347E-3</v>
      </c>
      <c r="K6987">
        <v>8.8051455095410347E-3</v>
      </c>
      <c r="L6987">
        <v>0</v>
      </c>
      <c r="M6987">
        <v>5.6000001495704055E-4</v>
      </c>
      <c r="N6987">
        <v>2038</v>
      </c>
      <c r="R6987" t="s">
        <v>241</v>
      </c>
      <c r="S6987">
        <v>0</v>
      </c>
      <c r="T6987">
        <v>0</v>
      </c>
      <c r="U6987" t="s">
        <v>242</v>
      </c>
      <c r="V6987" t="s">
        <v>335</v>
      </c>
    </row>
    <row r="6988" spans="1:22" x14ac:dyDescent="0.35">
      <c r="A6988">
        <v>28442</v>
      </c>
      <c r="B6988" t="s">
        <v>335</v>
      </c>
      <c r="C6988" t="s">
        <v>245</v>
      </c>
      <c r="D6988" t="s">
        <v>238</v>
      </c>
      <c r="E6988" t="s">
        <v>404</v>
      </c>
      <c r="F6988" t="s">
        <v>240</v>
      </c>
      <c r="G6988">
        <v>2.3327081203460693</v>
      </c>
      <c r="H6988">
        <v>2.3327081203460693</v>
      </c>
      <c r="I6988">
        <v>0</v>
      </c>
      <c r="J6988">
        <v>8.863542228937149E-3</v>
      </c>
      <c r="K6988">
        <v>8.863542228937149E-3</v>
      </c>
      <c r="L6988">
        <v>0</v>
      </c>
      <c r="M6988">
        <v>7.519999984651804E-3</v>
      </c>
      <c r="N6988">
        <v>2038</v>
      </c>
      <c r="R6988" t="s">
        <v>241</v>
      </c>
      <c r="S6988">
        <v>0</v>
      </c>
      <c r="T6988">
        <v>0</v>
      </c>
      <c r="U6988" t="s">
        <v>242</v>
      </c>
      <c r="V6988" t="s">
        <v>335</v>
      </c>
    </row>
    <row r="6989" spans="1:22" x14ac:dyDescent="0.35">
      <c r="A6989">
        <v>28443</v>
      </c>
      <c r="B6989" t="s">
        <v>336</v>
      </c>
      <c r="C6989" t="s">
        <v>70</v>
      </c>
      <c r="D6989" t="s">
        <v>238</v>
      </c>
      <c r="E6989" t="s">
        <v>404</v>
      </c>
      <c r="F6989" t="s">
        <v>240</v>
      </c>
      <c r="G6989">
        <v>41534.3671875</v>
      </c>
      <c r="H6989">
        <v>41534.3671875</v>
      </c>
      <c r="I6989">
        <v>0</v>
      </c>
      <c r="J6989">
        <v>530.10955810546875</v>
      </c>
      <c r="K6989">
        <v>530.10955810546875</v>
      </c>
      <c r="L6989">
        <v>0</v>
      </c>
      <c r="M6989">
        <v>122</v>
      </c>
      <c r="N6989">
        <v>2038</v>
      </c>
      <c r="R6989" t="s">
        <v>241</v>
      </c>
      <c r="S6989">
        <v>0</v>
      </c>
      <c r="T6989">
        <v>0</v>
      </c>
      <c r="U6989" t="s">
        <v>242</v>
      </c>
      <c r="V6989" t="s">
        <v>336</v>
      </c>
    </row>
    <row r="6990" spans="1:22" x14ac:dyDescent="0.35">
      <c r="A6990">
        <v>28444</v>
      </c>
      <c r="B6990" t="s">
        <v>336</v>
      </c>
      <c r="C6990" t="s">
        <v>244</v>
      </c>
      <c r="D6990" t="s">
        <v>238</v>
      </c>
      <c r="E6990" t="s">
        <v>404</v>
      </c>
      <c r="F6990" t="s">
        <v>240</v>
      </c>
      <c r="G6990">
        <v>0.19064956903457642</v>
      </c>
      <c r="H6990">
        <v>0.19064956903457642</v>
      </c>
      <c r="I6990">
        <v>0</v>
      </c>
      <c r="J6990">
        <v>1.0493030771613121E-2</v>
      </c>
      <c r="K6990">
        <v>1.0493030771613121E-2</v>
      </c>
      <c r="L6990">
        <v>0</v>
      </c>
      <c r="M6990">
        <v>5.6000001495704055E-4</v>
      </c>
      <c r="N6990">
        <v>2038</v>
      </c>
      <c r="R6990" t="s">
        <v>241</v>
      </c>
      <c r="S6990">
        <v>0</v>
      </c>
      <c r="T6990">
        <v>0</v>
      </c>
      <c r="U6990" t="s">
        <v>242</v>
      </c>
      <c r="V6990" t="s">
        <v>336</v>
      </c>
    </row>
    <row r="6991" spans="1:22" x14ac:dyDescent="0.35">
      <c r="A6991">
        <v>28445</v>
      </c>
      <c r="B6991" t="s">
        <v>336</v>
      </c>
      <c r="C6991" t="s">
        <v>245</v>
      </c>
      <c r="D6991" t="s">
        <v>238</v>
      </c>
      <c r="E6991" t="s">
        <v>404</v>
      </c>
      <c r="F6991" t="s">
        <v>240</v>
      </c>
      <c r="G6991">
        <v>2.5601513385772705</v>
      </c>
      <c r="H6991">
        <v>2.5601513385772705</v>
      </c>
      <c r="I6991">
        <v>0</v>
      </c>
      <c r="J6991">
        <v>9.7277527675032616E-3</v>
      </c>
      <c r="K6991">
        <v>9.7277527675032616E-3</v>
      </c>
      <c r="L6991">
        <v>0</v>
      </c>
      <c r="M6991">
        <v>7.519999984651804E-3</v>
      </c>
      <c r="N6991">
        <v>2038</v>
      </c>
      <c r="R6991" t="s">
        <v>241</v>
      </c>
      <c r="S6991">
        <v>0</v>
      </c>
      <c r="T6991">
        <v>0</v>
      </c>
      <c r="U6991" t="s">
        <v>242</v>
      </c>
      <c r="V6991" t="s">
        <v>336</v>
      </c>
    </row>
    <row r="6992" spans="1:22" x14ac:dyDescent="0.35">
      <c r="A6992">
        <v>28446</v>
      </c>
      <c r="B6992" t="s">
        <v>337</v>
      </c>
      <c r="C6992" t="s">
        <v>70</v>
      </c>
      <c r="D6992" t="s">
        <v>238</v>
      </c>
      <c r="E6992" t="s">
        <v>404</v>
      </c>
      <c r="F6992" t="s">
        <v>240</v>
      </c>
      <c r="G6992">
        <v>40185.734375</v>
      </c>
      <c r="H6992">
        <v>40185.734375</v>
      </c>
      <c r="I6992">
        <v>0</v>
      </c>
      <c r="J6992">
        <v>512.896728515625</v>
      </c>
      <c r="K6992">
        <v>512.896728515625</v>
      </c>
      <c r="L6992">
        <v>0</v>
      </c>
      <c r="M6992">
        <v>122</v>
      </c>
      <c r="N6992">
        <v>2038</v>
      </c>
      <c r="R6992" t="s">
        <v>241</v>
      </c>
      <c r="S6992">
        <v>0</v>
      </c>
      <c r="T6992">
        <v>0</v>
      </c>
      <c r="U6992" t="s">
        <v>242</v>
      </c>
      <c r="V6992" t="s">
        <v>337</v>
      </c>
    </row>
    <row r="6993" spans="1:22" x14ac:dyDescent="0.35">
      <c r="A6993">
        <v>28447</v>
      </c>
      <c r="B6993" t="s">
        <v>337</v>
      </c>
      <c r="C6993" t="s">
        <v>244</v>
      </c>
      <c r="D6993" t="s">
        <v>238</v>
      </c>
      <c r="E6993" t="s">
        <v>404</v>
      </c>
      <c r="F6993" t="s">
        <v>240</v>
      </c>
      <c r="G6993">
        <v>0.18445910513401031</v>
      </c>
      <c r="H6993">
        <v>0.18445910513401031</v>
      </c>
      <c r="I6993">
        <v>0</v>
      </c>
      <c r="J6993">
        <v>9.5563502982258797E-3</v>
      </c>
      <c r="K6993">
        <v>9.5563502982258797E-3</v>
      </c>
      <c r="L6993">
        <v>0</v>
      </c>
      <c r="M6993">
        <v>5.6000001495704055E-4</v>
      </c>
      <c r="N6993">
        <v>2038</v>
      </c>
      <c r="R6993" t="s">
        <v>241</v>
      </c>
      <c r="S6993">
        <v>0</v>
      </c>
      <c r="T6993">
        <v>0</v>
      </c>
      <c r="U6993" t="s">
        <v>242</v>
      </c>
      <c r="V6993" t="s">
        <v>337</v>
      </c>
    </row>
    <row r="6994" spans="1:22" x14ac:dyDescent="0.35">
      <c r="A6994">
        <v>28448</v>
      </c>
      <c r="B6994" t="s">
        <v>337</v>
      </c>
      <c r="C6994" t="s">
        <v>245</v>
      </c>
      <c r="D6994" t="s">
        <v>238</v>
      </c>
      <c r="E6994" t="s">
        <v>404</v>
      </c>
      <c r="F6994" t="s">
        <v>240</v>
      </c>
      <c r="G6994">
        <v>2.4770224094390869</v>
      </c>
      <c r="H6994">
        <v>2.4770224094390869</v>
      </c>
      <c r="I6994">
        <v>0</v>
      </c>
      <c r="J6994">
        <v>9.411890059709549E-3</v>
      </c>
      <c r="K6994">
        <v>9.411890059709549E-3</v>
      </c>
      <c r="L6994">
        <v>0</v>
      </c>
      <c r="M6994">
        <v>7.519999984651804E-3</v>
      </c>
      <c r="N6994">
        <v>2038</v>
      </c>
      <c r="R6994" t="s">
        <v>241</v>
      </c>
      <c r="S6994">
        <v>0</v>
      </c>
      <c r="T6994">
        <v>0</v>
      </c>
      <c r="U6994" t="s">
        <v>242</v>
      </c>
      <c r="V6994" t="s">
        <v>337</v>
      </c>
    </row>
    <row r="6995" spans="1:22" x14ac:dyDescent="0.35">
      <c r="A6995">
        <v>28449</v>
      </c>
      <c r="B6995" t="s">
        <v>338</v>
      </c>
      <c r="C6995" t="s">
        <v>70</v>
      </c>
      <c r="D6995" t="s">
        <v>238</v>
      </c>
      <c r="E6995" t="s">
        <v>404</v>
      </c>
      <c r="F6995" t="s">
        <v>240</v>
      </c>
      <c r="G6995">
        <v>35672.1796875</v>
      </c>
      <c r="H6995">
        <v>35672.1796875</v>
      </c>
      <c r="I6995">
        <v>0</v>
      </c>
      <c r="J6995">
        <v>455.28955078125</v>
      </c>
      <c r="K6995">
        <v>455.28955078125</v>
      </c>
      <c r="L6995">
        <v>0</v>
      </c>
      <c r="M6995">
        <v>122</v>
      </c>
      <c r="N6995">
        <v>2038</v>
      </c>
      <c r="R6995" t="s">
        <v>241</v>
      </c>
      <c r="S6995">
        <v>0</v>
      </c>
      <c r="T6995">
        <v>0</v>
      </c>
      <c r="U6995" t="s">
        <v>242</v>
      </c>
      <c r="V6995" t="s">
        <v>338</v>
      </c>
    </row>
    <row r="6996" spans="1:22" x14ac:dyDescent="0.35">
      <c r="A6996">
        <v>28450</v>
      </c>
      <c r="B6996" t="s">
        <v>338</v>
      </c>
      <c r="C6996" t="s">
        <v>244</v>
      </c>
      <c r="D6996" t="s">
        <v>238</v>
      </c>
      <c r="E6996" t="s">
        <v>404</v>
      </c>
      <c r="F6996" t="s">
        <v>240</v>
      </c>
      <c r="G6996">
        <v>0.16374115645885468</v>
      </c>
      <c r="H6996">
        <v>0.16374115645885468</v>
      </c>
      <c r="I6996">
        <v>0</v>
      </c>
      <c r="J6996">
        <v>8.6580757051706314E-3</v>
      </c>
      <c r="K6996">
        <v>8.6580757051706314E-3</v>
      </c>
      <c r="L6996">
        <v>0</v>
      </c>
      <c r="M6996">
        <v>5.6000001495704055E-4</v>
      </c>
      <c r="N6996">
        <v>2038</v>
      </c>
      <c r="R6996" t="s">
        <v>241</v>
      </c>
      <c r="S6996">
        <v>0</v>
      </c>
      <c r="T6996">
        <v>0</v>
      </c>
      <c r="U6996" t="s">
        <v>242</v>
      </c>
      <c r="V6996" t="s">
        <v>338</v>
      </c>
    </row>
    <row r="6997" spans="1:22" x14ac:dyDescent="0.35">
      <c r="A6997">
        <v>28451</v>
      </c>
      <c r="B6997" t="s">
        <v>338</v>
      </c>
      <c r="C6997" t="s">
        <v>245</v>
      </c>
      <c r="D6997" t="s">
        <v>238</v>
      </c>
      <c r="E6997" t="s">
        <v>404</v>
      </c>
      <c r="F6997" t="s">
        <v>240</v>
      </c>
      <c r="G6997">
        <v>2.1988098621368408</v>
      </c>
      <c r="H6997">
        <v>2.1988098621368408</v>
      </c>
      <c r="I6997">
        <v>0</v>
      </c>
      <c r="J6997">
        <v>8.3547718822956085E-3</v>
      </c>
      <c r="K6997">
        <v>8.3547718822956085E-3</v>
      </c>
      <c r="L6997">
        <v>0</v>
      </c>
      <c r="M6997">
        <v>7.519999984651804E-3</v>
      </c>
      <c r="N6997">
        <v>2038</v>
      </c>
      <c r="R6997" t="s">
        <v>241</v>
      </c>
      <c r="S6997">
        <v>0</v>
      </c>
      <c r="T6997">
        <v>0</v>
      </c>
      <c r="U6997" t="s">
        <v>242</v>
      </c>
      <c r="V6997" t="s">
        <v>338</v>
      </c>
    </row>
    <row r="6998" spans="1:22" x14ac:dyDescent="0.35">
      <c r="A6998">
        <v>28452</v>
      </c>
      <c r="B6998" t="s">
        <v>339</v>
      </c>
      <c r="C6998" t="s">
        <v>70</v>
      </c>
      <c r="D6998" t="s">
        <v>238</v>
      </c>
      <c r="E6998" t="s">
        <v>404</v>
      </c>
      <c r="F6998" t="s">
        <v>240</v>
      </c>
      <c r="G6998">
        <v>36631.27734375</v>
      </c>
      <c r="H6998">
        <v>36631.27734375</v>
      </c>
      <c r="I6998">
        <v>0</v>
      </c>
      <c r="J6998">
        <v>467.53067016601563</v>
      </c>
      <c r="K6998">
        <v>467.53067016601563</v>
      </c>
      <c r="L6998">
        <v>0</v>
      </c>
      <c r="M6998">
        <v>122</v>
      </c>
      <c r="N6998">
        <v>2038</v>
      </c>
      <c r="R6998" t="s">
        <v>241</v>
      </c>
      <c r="S6998">
        <v>0</v>
      </c>
      <c r="T6998">
        <v>0</v>
      </c>
      <c r="U6998" t="s">
        <v>242</v>
      </c>
      <c r="V6998" t="s">
        <v>339</v>
      </c>
    </row>
    <row r="6999" spans="1:22" x14ac:dyDescent="0.35">
      <c r="A6999">
        <v>28453</v>
      </c>
      <c r="B6999" t="s">
        <v>339</v>
      </c>
      <c r="C6999" t="s">
        <v>244</v>
      </c>
      <c r="D6999" t="s">
        <v>238</v>
      </c>
      <c r="E6999" t="s">
        <v>404</v>
      </c>
      <c r="F6999" t="s">
        <v>240</v>
      </c>
      <c r="G6999">
        <v>0.16814357042312622</v>
      </c>
      <c r="H6999">
        <v>0.16814357042312622</v>
      </c>
      <c r="I6999">
        <v>0</v>
      </c>
      <c r="J6999">
        <v>8.6996667087078094E-3</v>
      </c>
      <c r="K6999">
        <v>8.6996667087078094E-3</v>
      </c>
      <c r="L6999">
        <v>0</v>
      </c>
      <c r="M6999">
        <v>5.6000001495704055E-4</v>
      </c>
      <c r="N6999">
        <v>2038</v>
      </c>
      <c r="R6999" t="s">
        <v>241</v>
      </c>
      <c r="S6999">
        <v>0</v>
      </c>
      <c r="T6999">
        <v>0</v>
      </c>
      <c r="U6999" t="s">
        <v>242</v>
      </c>
      <c r="V6999" t="s">
        <v>339</v>
      </c>
    </row>
    <row r="7000" spans="1:22" x14ac:dyDescent="0.35">
      <c r="A7000">
        <v>28454</v>
      </c>
      <c r="B7000" t="s">
        <v>339</v>
      </c>
      <c r="C7000" t="s">
        <v>245</v>
      </c>
      <c r="D7000" t="s">
        <v>238</v>
      </c>
      <c r="E7000" t="s">
        <v>404</v>
      </c>
      <c r="F7000" t="s">
        <v>240</v>
      </c>
      <c r="G7000">
        <v>2.2579281330108643</v>
      </c>
      <c r="H7000">
        <v>2.2579281330108643</v>
      </c>
      <c r="I7000">
        <v>0</v>
      </c>
      <c r="J7000">
        <v>8.5794012993574142E-3</v>
      </c>
      <c r="K7000">
        <v>8.5794012993574142E-3</v>
      </c>
      <c r="L7000">
        <v>0</v>
      </c>
      <c r="M7000">
        <v>7.519999984651804E-3</v>
      </c>
      <c r="N7000">
        <v>2038</v>
      </c>
      <c r="R7000" t="s">
        <v>241</v>
      </c>
      <c r="S7000">
        <v>0</v>
      </c>
      <c r="T7000">
        <v>0</v>
      </c>
      <c r="U7000" t="s">
        <v>242</v>
      </c>
      <c r="V7000" t="s">
        <v>339</v>
      </c>
    </row>
    <row r="7001" spans="1:22" x14ac:dyDescent="0.35">
      <c r="A7001">
        <v>28455</v>
      </c>
      <c r="B7001" t="s">
        <v>340</v>
      </c>
      <c r="C7001" t="s">
        <v>70</v>
      </c>
      <c r="D7001" t="s">
        <v>238</v>
      </c>
      <c r="E7001" t="s">
        <v>404</v>
      </c>
      <c r="F7001" t="s">
        <v>240</v>
      </c>
      <c r="G7001">
        <v>38235.875</v>
      </c>
      <c r="H7001">
        <v>38235.875</v>
      </c>
      <c r="I7001">
        <v>0</v>
      </c>
      <c r="J7001">
        <v>488.01040649414063</v>
      </c>
      <c r="K7001">
        <v>488.01040649414063</v>
      </c>
      <c r="L7001">
        <v>0</v>
      </c>
      <c r="M7001">
        <v>122</v>
      </c>
      <c r="N7001">
        <v>2038</v>
      </c>
      <c r="R7001" t="s">
        <v>241</v>
      </c>
      <c r="S7001">
        <v>0</v>
      </c>
      <c r="T7001">
        <v>0</v>
      </c>
      <c r="U7001" t="s">
        <v>242</v>
      </c>
      <c r="V7001" t="s">
        <v>340</v>
      </c>
    </row>
    <row r="7002" spans="1:22" x14ac:dyDescent="0.35">
      <c r="A7002">
        <v>28456</v>
      </c>
      <c r="B7002" t="s">
        <v>340</v>
      </c>
      <c r="C7002" t="s">
        <v>244</v>
      </c>
      <c r="D7002" t="s">
        <v>238</v>
      </c>
      <c r="E7002" t="s">
        <v>404</v>
      </c>
      <c r="F7002" t="s">
        <v>240</v>
      </c>
      <c r="G7002">
        <v>0.17550894618034363</v>
      </c>
      <c r="H7002">
        <v>0.17550894618034363</v>
      </c>
      <c r="I7002">
        <v>0</v>
      </c>
      <c r="J7002">
        <v>8.8603366166353226E-3</v>
      </c>
      <c r="K7002">
        <v>8.8603366166353226E-3</v>
      </c>
      <c r="L7002">
        <v>0</v>
      </c>
      <c r="M7002">
        <v>5.6000001495704055E-4</v>
      </c>
      <c r="N7002">
        <v>2038</v>
      </c>
      <c r="R7002" t="s">
        <v>241</v>
      </c>
      <c r="S7002">
        <v>0</v>
      </c>
      <c r="T7002">
        <v>0</v>
      </c>
      <c r="U7002" t="s">
        <v>242</v>
      </c>
      <c r="V7002" t="s">
        <v>340</v>
      </c>
    </row>
    <row r="7003" spans="1:22" x14ac:dyDescent="0.35">
      <c r="A7003">
        <v>28457</v>
      </c>
      <c r="B7003" t="s">
        <v>340</v>
      </c>
      <c r="C7003" t="s">
        <v>245</v>
      </c>
      <c r="D7003" t="s">
        <v>238</v>
      </c>
      <c r="E7003" t="s">
        <v>404</v>
      </c>
      <c r="F7003" t="s">
        <v>240</v>
      </c>
      <c r="G7003">
        <v>2.3568344116210938</v>
      </c>
      <c r="H7003">
        <v>2.3568344116210938</v>
      </c>
      <c r="I7003">
        <v>0</v>
      </c>
      <c r="J7003">
        <v>8.9552141726016998E-3</v>
      </c>
      <c r="K7003">
        <v>8.9552141726016998E-3</v>
      </c>
      <c r="L7003">
        <v>0</v>
      </c>
      <c r="M7003">
        <v>7.519999984651804E-3</v>
      </c>
      <c r="N7003">
        <v>2038</v>
      </c>
      <c r="R7003" t="s">
        <v>241</v>
      </c>
      <c r="S7003">
        <v>0</v>
      </c>
      <c r="T7003">
        <v>0</v>
      </c>
      <c r="U7003" t="s">
        <v>242</v>
      </c>
      <c r="V7003" t="s">
        <v>340</v>
      </c>
    </row>
    <row r="7004" spans="1:22" x14ac:dyDescent="0.35">
      <c r="A7004">
        <v>28458</v>
      </c>
      <c r="B7004" t="s">
        <v>341</v>
      </c>
      <c r="C7004" t="s">
        <v>70</v>
      </c>
      <c r="D7004" t="s">
        <v>238</v>
      </c>
      <c r="E7004" t="s">
        <v>404</v>
      </c>
      <c r="F7004" t="s">
        <v>240</v>
      </c>
      <c r="G7004">
        <v>37872.86328125</v>
      </c>
      <c r="H7004">
        <v>37872.86328125</v>
      </c>
      <c r="I7004">
        <v>0</v>
      </c>
      <c r="J7004">
        <v>483.377197265625</v>
      </c>
      <c r="K7004">
        <v>483.377197265625</v>
      </c>
      <c r="L7004">
        <v>0</v>
      </c>
      <c r="M7004">
        <v>122</v>
      </c>
      <c r="N7004">
        <v>2038</v>
      </c>
      <c r="R7004" t="s">
        <v>241</v>
      </c>
      <c r="S7004">
        <v>0</v>
      </c>
      <c r="T7004">
        <v>0</v>
      </c>
      <c r="U7004" t="s">
        <v>242</v>
      </c>
      <c r="V7004" t="s">
        <v>341</v>
      </c>
    </row>
    <row r="7005" spans="1:22" x14ac:dyDescent="0.35">
      <c r="A7005">
        <v>28459</v>
      </c>
      <c r="B7005" t="s">
        <v>341</v>
      </c>
      <c r="C7005" t="s">
        <v>244</v>
      </c>
      <c r="D7005" t="s">
        <v>238</v>
      </c>
      <c r="E7005" t="s">
        <v>404</v>
      </c>
      <c r="F7005" t="s">
        <v>240</v>
      </c>
      <c r="G7005">
        <v>0.173842653632164</v>
      </c>
      <c r="H7005">
        <v>0.173842653632164</v>
      </c>
      <c r="I7005">
        <v>0</v>
      </c>
      <c r="J7005">
        <v>8.8051427155733109E-3</v>
      </c>
      <c r="K7005">
        <v>8.8051427155733109E-3</v>
      </c>
      <c r="L7005">
        <v>0</v>
      </c>
      <c r="M7005">
        <v>5.6000001495704055E-4</v>
      </c>
      <c r="N7005">
        <v>2038</v>
      </c>
      <c r="R7005" t="s">
        <v>241</v>
      </c>
      <c r="S7005">
        <v>0</v>
      </c>
      <c r="T7005">
        <v>0</v>
      </c>
      <c r="U7005" t="s">
        <v>242</v>
      </c>
      <c r="V7005" t="s">
        <v>341</v>
      </c>
    </row>
    <row r="7006" spans="1:22" x14ac:dyDescent="0.35">
      <c r="A7006">
        <v>28460</v>
      </c>
      <c r="B7006" t="s">
        <v>341</v>
      </c>
      <c r="C7006" t="s">
        <v>245</v>
      </c>
      <c r="D7006" t="s">
        <v>238</v>
      </c>
      <c r="E7006" t="s">
        <v>404</v>
      </c>
      <c r="F7006" t="s">
        <v>240</v>
      </c>
      <c r="G7006">
        <v>2.3344583511352539</v>
      </c>
      <c r="H7006">
        <v>2.3344583511352539</v>
      </c>
      <c r="I7006">
        <v>0</v>
      </c>
      <c r="J7006">
        <v>8.8701928034424782E-3</v>
      </c>
      <c r="K7006">
        <v>8.8701928034424782E-3</v>
      </c>
      <c r="L7006">
        <v>0</v>
      </c>
      <c r="M7006">
        <v>7.519999984651804E-3</v>
      </c>
      <c r="N7006">
        <v>2038</v>
      </c>
      <c r="R7006" t="s">
        <v>241</v>
      </c>
      <c r="S7006">
        <v>0</v>
      </c>
      <c r="T7006">
        <v>0</v>
      </c>
      <c r="U7006" t="s">
        <v>242</v>
      </c>
      <c r="V7006" t="s">
        <v>341</v>
      </c>
    </row>
    <row r="7007" spans="1:22" x14ac:dyDescent="0.35">
      <c r="A7007">
        <v>28461</v>
      </c>
      <c r="B7007" t="s">
        <v>342</v>
      </c>
      <c r="C7007" t="s">
        <v>70</v>
      </c>
      <c r="D7007" t="s">
        <v>238</v>
      </c>
      <c r="E7007" t="s">
        <v>404</v>
      </c>
      <c r="F7007" t="s">
        <v>240</v>
      </c>
      <c r="G7007">
        <v>37561.8046875</v>
      </c>
      <c r="H7007">
        <v>37561.8046875</v>
      </c>
      <c r="I7007">
        <v>0</v>
      </c>
      <c r="J7007">
        <v>479.40713500976563</v>
      </c>
      <c r="K7007">
        <v>479.40713500976563</v>
      </c>
      <c r="L7007">
        <v>0</v>
      </c>
      <c r="M7007">
        <v>122</v>
      </c>
      <c r="N7007">
        <v>2038</v>
      </c>
      <c r="R7007" t="s">
        <v>241</v>
      </c>
      <c r="S7007">
        <v>0</v>
      </c>
      <c r="T7007">
        <v>0</v>
      </c>
      <c r="U7007" t="s">
        <v>242</v>
      </c>
      <c r="V7007" t="s">
        <v>342</v>
      </c>
    </row>
    <row r="7008" spans="1:22" x14ac:dyDescent="0.35">
      <c r="A7008">
        <v>28462</v>
      </c>
      <c r="B7008" t="s">
        <v>342</v>
      </c>
      <c r="C7008" t="s">
        <v>244</v>
      </c>
      <c r="D7008" t="s">
        <v>238</v>
      </c>
      <c r="E7008" t="s">
        <v>404</v>
      </c>
      <c r="F7008" t="s">
        <v>240</v>
      </c>
      <c r="G7008">
        <v>0.17241483926773071</v>
      </c>
      <c r="H7008">
        <v>0.17241483926773071</v>
      </c>
      <c r="I7008">
        <v>0</v>
      </c>
      <c r="J7008">
        <v>8.7956516072154045E-3</v>
      </c>
      <c r="K7008">
        <v>8.7956516072154045E-3</v>
      </c>
      <c r="L7008">
        <v>0</v>
      </c>
      <c r="M7008">
        <v>5.6000001495704055E-4</v>
      </c>
      <c r="N7008">
        <v>2038</v>
      </c>
      <c r="R7008" t="s">
        <v>241</v>
      </c>
      <c r="S7008">
        <v>0</v>
      </c>
      <c r="T7008">
        <v>0</v>
      </c>
      <c r="U7008" t="s">
        <v>242</v>
      </c>
      <c r="V7008" t="s">
        <v>342</v>
      </c>
    </row>
    <row r="7009" spans="1:22" x14ac:dyDescent="0.35">
      <c r="A7009">
        <v>28463</v>
      </c>
      <c r="B7009" t="s">
        <v>342</v>
      </c>
      <c r="C7009" t="s">
        <v>245</v>
      </c>
      <c r="D7009" t="s">
        <v>238</v>
      </c>
      <c r="E7009" t="s">
        <v>404</v>
      </c>
      <c r="F7009" t="s">
        <v>240</v>
      </c>
      <c r="G7009">
        <v>2.3152849674224854</v>
      </c>
      <c r="H7009">
        <v>2.3152849674224854</v>
      </c>
      <c r="I7009">
        <v>0</v>
      </c>
      <c r="J7009">
        <v>8.7973400950431824E-3</v>
      </c>
      <c r="K7009">
        <v>8.7973400950431824E-3</v>
      </c>
      <c r="L7009">
        <v>0</v>
      </c>
      <c r="M7009">
        <v>7.519999984651804E-3</v>
      </c>
      <c r="N7009">
        <v>2038</v>
      </c>
      <c r="R7009" t="s">
        <v>241</v>
      </c>
      <c r="S7009">
        <v>0</v>
      </c>
      <c r="T7009">
        <v>0</v>
      </c>
      <c r="U7009" t="s">
        <v>242</v>
      </c>
      <c r="V7009" t="s">
        <v>342</v>
      </c>
    </row>
    <row r="7010" spans="1:22" x14ac:dyDescent="0.35">
      <c r="A7010">
        <v>28464</v>
      </c>
      <c r="B7010" t="s">
        <v>343</v>
      </c>
      <c r="C7010" t="s">
        <v>70</v>
      </c>
      <c r="D7010" t="s">
        <v>238</v>
      </c>
      <c r="E7010" t="s">
        <v>404</v>
      </c>
      <c r="F7010" t="s">
        <v>24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122</v>
      </c>
      <c r="N7010">
        <v>2038</v>
      </c>
      <c r="R7010" t="s">
        <v>241</v>
      </c>
      <c r="S7010">
        <v>0</v>
      </c>
      <c r="T7010">
        <v>0</v>
      </c>
      <c r="U7010" t="s">
        <v>242</v>
      </c>
      <c r="V7010" t="s">
        <v>343</v>
      </c>
    </row>
    <row r="7011" spans="1:22" x14ac:dyDescent="0.35">
      <c r="A7011">
        <v>28465</v>
      </c>
      <c r="B7011" t="s">
        <v>343</v>
      </c>
      <c r="C7011" t="s">
        <v>244</v>
      </c>
      <c r="D7011" t="s">
        <v>238</v>
      </c>
      <c r="E7011" t="s">
        <v>404</v>
      </c>
      <c r="F7011" t="s">
        <v>24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5.6000001495704055E-4</v>
      </c>
      <c r="N7011">
        <v>2038</v>
      </c>
      <c r="R7011" t="s">
        <v>241</v>
      </c>
      <c r="S7011">
        <v>0</v>
      </c>
      <c r="T7011">
        <v>0</v>
      </c>
      <c r="U7011" t="s">
        <v>242</v>
      </c>
      <c r="V7011" t="s">
        <v>343</v>
      </c>
    </row>
    <row r="7012" spans="1:22" x14ac:dyDescent="0.35">
      <c r="A7012">
        <v>28466</v>
      </c>
      <c r="B7012" t="s">
        <v>343</v>
      </c>
      <c r="C7012" t="s">
        <v>245</v>
      </c>
      <c r="D7012" t="s">
        <v>238</v>
      </c>
      <c r="E7012" t="s">
        <v>404</v>
      </c>
      <c r="F7012" t="s">
        <v>24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7.519999984651804E-3</v>
      </c>
      <c r="N7012">
        <v>2038</v>
      </c>
      <c r="R7012" t="s">
        <v>241</v>
      </c>
      <c r="S7012">
        <v>0</v>
      </c>
      <c r="T7012">
        <v>0</v>
      </c>
      <c r="U7012" t="s">
        <v>242</v>
      </c>
      <c r="V7012" t="s">
        <v>343</v>
      </c>
    </row>
    <row r="7013" spans="1:22" x14ac:dyDescent="0.35">
      <c r="A7013">
        <v>28467</v>
      </c>
      <c r="B7013" t="s">
        <v>344</v>
      </c>
      <c r="C7013" t="s">
        <v>70</v>
      </c>
      <c r="D7013" t="s">
        <v>238</v>
      </c>
      <c r="E7013" t="s">
        <v>404</v>
      </c>
      <c r="F7013" t="s">
        <v>24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122</v>
      </c>
      <c r="N7013">
        <v>2038</v>
      </c>
      <c r="R7013" t="s">
        <v>241</v>
      </c>
      <c r="S7013">
        <v>0</v>
      </c>
      <c r="T7013">
        <v>0</v>
      </c>
      <c r="U7013" t="s">
        <v>242</v>
      </c>
      <c r="V7013" t="s">
        <v>344</v>
      </c>
    </row>
    <row r="7014" spans="1:22" x14ac:dyDescent="0.35">
      <c r="A7014">
        <v>28468</v>
      </c>
      <c r="B7014" t="s">
        <v>344</v>
      </c>
      <c r="C7014" t="s">
        <v>244</v>
      </c>
      <c r="D7014" t="s">
        <v>238</v>
      </c>
      <c r="E7014" t="s">
        <v>404</v>
      </c>
      <c r="F7014" t="s">
        <v>24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5.6000001495704055E-4</v>
      </c>
      <c r="N7014">
        <v>2038</v>
      </c>
      <c r="R7014" t="s">
        <v>241</v>
      </c>
      <c r="S7014">
        <v>0</v>
      </c>
      <c r="T7014">
        <v>0</v>
      </c>
      <c r="U7014" t="s">
        <v>242</v>
      </c>
      <c r="V7014" t="s">
        <v>344</v>
      </c>
    </row>
    <row r="7015" spans="1:22" x14ac:dyDescent="0.35">
      <c r="A7015">
        <v>28469</v>
      </c>
      <c r="B7015" t="s">
        <v>344</v>
      </c>
      <c r="C7015" t="s">
        <v>245</v>
      </c>
      <c r="D7015" t="s">
        <v>238</v>
      </c>
      <c r="E7015" t="s">
        <v>404</v>
      </c>
      <c r="F7015" t="s">
        <v>24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7.519999984651804E-3</v>
      </c>
      <c r="N7015">
        <v>2038</v>
      </c>
      <c r="R7015" t="s">
        <v>241</v>
      </c>
      <c r="S7015">
        <v>0</v>
      </c>
      <c r="T7015">
        <v>0</v>
      </c>
      <c r="U7015" t="s">
        <v>242</v>
      </c>
      <c r="V7015" t="s">
        <v>344</v>
      </c>
    </row>
    <row r="7016" spans="1:22" x14ac:dyDescent="0.35">
      <c r="A7016">
        <v>28470</v>
      </c>
      <c r="B7016" t="s">
        <v>345</v>
      </c>
      <c r="C7016" t="s">
        <v>70</v>
      </c>
      <c r="D7016" t="s">
        <v>238</v>
      </c>
      <c r="E7016" t="s">
        <v>404</v>
      </c>
      <c r="F7016" t="s">
        <v>24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122</v>
      </c>
      <c r="N7016">
        <v>2038</v>
      </c>
      <c r="R7016" t="s">
        <v>241</v>
      </c>
      <c r="S7016">
        <v>0</v>
      </c>
      <c r="T7016">
        <v>0</v>
      </c>
      <c r="U7016" t="s">
        <v>242</v>
      </c>
      <c r="V7016" t="s">
        <v>345</v>
      </c>
    </row>
    <row r="7017" spans="1:22" x14ac:dyDescent="0.35">
      <c r="A7017">
        <v>28471</v>
      </c>
      <c r="B7017" t="s">
        <v>345</v>
      </c>
      <c r="C7017" t="s">
        <v>244</v>
      </c>
      <c r="D7017" t="s">
        <v>238</v>
      </c>
      <c r="E7017" t="s">
        <v>404</v>
      </c>
      <c r="F7017" t="s">
        <v>24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5.6000001495704055E-4</v>
      </c>
      <c r="N7017">
        <v>2038</v>
      </c>
      <c r="R7017" t="s">
        <v>241</v>
      </c>
      <c r="S7017">
        <v>0</v>
      </c>
      <c r="T7017">
        <v>0</v>
      </c>
      <c r="U7017" t="s">
        <v>242</v>
      </c>
      <c r="V7017" t="s">
        <v>345</v>
      </c>
    </row>
    <row r="7018" spans="1:22" x14ac:dyDescent="0.35">
      <c r="A7018">
        <v>28472</v>
      </c>
      <c r="B7018" t="s">
        <v>345</v>
      </c>
      <c r="C7018" t="s">
        <v>245</v>
      </c>
      <c r="D7018" t="s">
        <v>238</v>
      </c>
      <c r="E7018" t="s">
        <v>404</v>
      </c>
      <c r="F7018" t="s">
        <v>24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7.519999984651804E-3</v>
      </c>
      <c r="N7018">
        <v>2038</v>
      </c>
      <c r="R7018" t="s">
        <v>241</v>
      </c>
      <c r="S7018">
        <v>0</v>
      </c>
      <c r="T7018">
        <v>0</v>
      </c>
      <c r="U7018" t="s">
        <v>242</v>
      </c>
      <c r="V7018" t="s">
        <v>345</v>
      </c>
    </row>
    <row r="7019" spans="1:22" x14ac:dyDescent="0.35">
      <c r="A7019">
        <v>28473</v>
      </c>
      <c r="B7019" t="s">
        <v>346</v>
      </c>
      <c r="C7019" t="s">
        <v>70</v>
      </c>
      <c r="D7019" t="s">
        <v>238</v>
      </c>
      <c r="E7019" t="s">
        <v>404</v>
      </c>
      <c r="F7019" t="s">
        <v>24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122</v>
      </c>
      <c r="N7019">
        <v>2038</v>
      </c>
      <c r="R7019" t="s">
        <v>241</v>
      </c>
      <c r="S7019">
        <v>0</v>
      </c>
      <c r="T7019">
        <v>0</v>
      </c>
      <c r="U7019" t="s">
        <v>242</v>
      </c>
      <c r="V7019" t="s">
        <v>346</v>
      </c>
    </row>
    <row r="7020" spans="1:22" x14ac:dyDescent="0.35">
      <c r="A7020">
        <v>28474</v>
      </c>
      <c r="B7020" t="s">
        <v>346</v>
      </c>
      <c r="C7020" t="s">
        <v>244</v>
      </c>
      <c r="D7020" t="s">
        <v>238</v>
      </c>
      <c r="E7020" t="s">
        <v>404</v>
      </c>
      <c r="F7020" t="s">
        <v>24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5.6000001495704055E-4</v>
      </c>
      <c r="N7020">
        <v>2038</v>
      </c>
      <c r="R7020" t="s">
        <v>241</v>
      </c>
      <c r="S7020">
        <v>0</v>
      </c>
      <c r="T7020">
        <v>0</v>
      </c>
      <c r="U7020" t="s">
        <v>242</v>
      </c>
      <c r="V7020" t="s">
        <v>346</v>
      </c>
    </row>
    <row r="7021" spans="1:22" x14ac:dyDescent="0.35">
      <c r="A7021">
        <v>28475</v>
      </c>
      <c r="B7021" t="s">
        <v>346</v>
      </c>
      <c r="C7021" t="s">
        <v>245</v>
      </c>
      <c r="D7021" t="s">
        <v>238</v>
      </c>
      <c r="E7021" t="s">
        <v>404</v>
      </c>
      <c r="F7021" t="s">
        <v>24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7.519999984651804E-3</v>
      </c>
      <c r="N7021">
        <v>2038</v>
      </c>
      <c r="R7021" t="s">
        <v>241</v>
      </c>
      <c r="S7021">
        <v>0</v>
      </c>
      <c r="T7021">
        <v>0</v>
      </c>
      <c r="U7021" t="s">
        <v>242</v>
      </c>
      <c r="V7021" t="s">
        <v>346</v>
      </c>
    </row>
    <row r="7022" spans="1:22" x14ac:dyDescent="0.35">
      <c r="A7022">
        <v>28476</v>
      </c>
      <c r="B7022" t="s">
        <v>347</v>
      </c>
      <c r="C7022" t="s">
        <v>70</v>
      </c>
      <c r="D7022" t="s">
        <v>238</v>
      </c>
      <c r="E7022" t="s">
        <v>404</v>
      </c>
      <c r="F7022" t="s">
        <v>24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122</v>
      </c>
      <c r="N7022">
        <v>2038</v>
      </c>
      <c r="R7022" t="s">
        <v>241</v>
      </c>
      <c r="S7022">
        <v>0</v>
      </c>
      <c r="T7022">
        <v>0</v>
      </c>
      <c r="U7022" t="s">
        <v>242</v>
      </c>
      <c r="V7022" t="s">
        <v>347</v>
      </c>
    </row>
    <row r="7023" spans="1:22" x14ac:dyDescent="0.35">
      <c r="A7023">
        <v>28477</v>
      </c>
      <c r="B7023" t="s">
        <v>347</v>
      </c>
      <c r="C7023" t="s">
        <v>244</v>
      </c>
      <c r="D7023" t="s">
        <v>238</v>
      </c>
      <c r="E7023" t="s">
        <v>404</v>
      </c>
      <c r="F7023" t="s">
        <v>24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5.6000001495704055E-4</v>
      </c>
      <c r="N7023">
        <v>2038</v>
      </c>
      <c r="R7023" t="s">
        <v>241</v>
      </c>
      <c r="S7023">
        <v>0</v>
      </c>
      <c r="T7023">
        <v>0</v>
      </c>
      <c r="U7023" t="s">
        <v>242</v>
      </c>
      <c r="V7023" t="s">
        <v>347</v>
      </c>
    </row>
    <row r="7024" spans="1:22" x14ac:dyDescent="0.35">
      <c r="A7024">
        <v>28478</v>
      </c>
      <c r="B7024" t="s">
        <v>347</v>
      </c>
      <c r="C7024" t="s">
        <v>245</v>
      </c>
      <c r="D7024" t="s">
        <v>238</v>
      </c>
      <c r="E7024" t="s">
        <v>404</v>
      </c>
      <c r="F7024" t="s">
        <v>24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7.519999984651804E-3</v>
      </c>
      <c r="N7024">
        <v>2038</v>
      </c>
      <c r="R7024" t="s">
        <v>241</v>
      </c>
      <c r="S7024">
        <v>0</v>
      </c>
      <c r="T7024">
        <v>0</v>
      </c>
      <c r="U7024" t="s">
        <v>242</v>
      </c>
      <c r="V7024" t="s">
        <v>347</v>
      </c>
    </row>
    <row r="7025" spans="1:22" x14ac:dyDescent="0.35">
      <c r="A7025">
        <v>28479</v>
      </c>
      <c r="B7025" t="s">
        <v>348</v>
      </c>
      <c r="C7025" t="s">
        <v>70</v>
      </c>
      <c r="D7025" t="s">
        <v>238</v>
      </c>
      <c r="E7025" t="s">
        <v>404</v>
      </c>
      <c r="F7025" t="s">
        <v>240</v>
      </c>
      <c r="G7025">
        <v>16755.99609375</v>
      </c>
      <c r="H7025">
        <v>16755.99609375</v>
      </c>
      <c r="I7025">
        <v>0</v>
      </c>
      <c r="J7025">
        <v>7981.07568359375</v>
      </c>
      <c r="K7025">
        <v>7981.07568359375</v>
      </c>
      <c r="L7025">
        <v>0</v>
      </c>
      <c r="M7025">
        <v>11.699999809265137</v>
      </c>
      <c r="N7025">
        <v>2038</v>
      </c>
      <c r="R7025" t="s">
        <v>241</v>
      </c>
      <c r="S7025">
        <v>0</v>
      </c>
      <c r="T7025">
        <v>0</v>
      </c>
      <c r="U7025" t="s">
        <v>242</v>
      </c>
      <c r="V7025" t="s">
        <v>348</v>
      </c>
    </row>
    <row r="7026" spans="1:22" x14ac:dyDescent="0.35">
      <c r="A7026">
        <v>28480</v>
      </c>
      <c r="B7026" t="s">
        <v>348</v>
      </c>
      <c r="C7026" t="s">
        <v>244</v>
      </c>
      <c r="D7026" t="s">
        <v>238</v>
      </c>
      <c r="E7026" t="s">
        <v>404</v>
      </c>
      <c r="F7026" t="s">
        <v>240</v>
      </c>
      <c r="G7026">
        <v>20.049909591674805</v>
      </c>
      <c r="H7026">
        <v>20.049909591674805</v>
      </c>
      <c r="I7026">
        <v>0</v>
      </c>
      <c r="J7026">
        <v>1.4299925565719604</v>
      </c>
      <c r="K7026">
        <v>1.4299925565719604</v>
      </c>
      <c r="L7026">
        <v>0</v>
      </c>
      <c r="M7026">
        <v>1.4000000432133675E-2</v>
      </c>
      <c r="N7026">
        <v>2038</v>
      </c>
      <c r="R7026" t="s">
        <v>241</v>
      </c>
      <c r="S7026">
        <v>0</v>
      </c>
      <c r="T7026">
        <v>0</v>
      </c>
      <c r="U7026" t="s">
        <v>242</v>
      </c>
      <c r="V7026" t="s">
        <v>348</v>
      </c>
    </row>
    <row r="7027" spans="1:22" x14ac:dyDescent="0.35">
      <c r="A7027">
        <v>28481</v>
      </c>
      <c r="B7027" t="s">
        <v>348</v>
      </c>
      <c r="C7027" t="s">
        <v>245</v>
      </c>
      <c r="D7027" t="s">
        <v>238</v>
      </c>
      <c r="E7027" t="s">
        <v>404</v>
      </c>
      <c r="F7027" t="s">
        <v>240</v>
      </c>
      <c r="G7027">
        <v>7.3755021095275879</v>
      </c>
      <c r="H7027">
        <v>7.3755021095275879</v>
      </c>
      <c r="I7027">
        <v>0</v>
      </c>
      <c r="J7027">
        <v>2.8024541214108467E-2</v>
      </c>
      <c r="K7027">
        <v>2.8024541214108467E-2</v>
      </c>
      <c r="L7027">
        <v>0</v>
      </c>
      <c r="M7027">
        <v>5.1500000990927219E-3</v>
      </c>
      <c r="N7027">
        <v>2038</v>
      </c>
      <c r="R7027" t="s">
        <v>241</v>
      </c>
      <c r="S7027">
        <v>0</v>
      </c>
      <c r="T7027">
        <v>0</v>
      </c>
      <c r="U7027" t="s">
        <v>242</v>
      </c>
      <c r="V7027" t="s">
        <v>348</v>
      </c>
    </row>
    <row r="7028" spans="1:22" x14ac:dyDescent="0.35">
      <c r="A7028">
        <v>28482</v>
      </c>
      <c r="B7028" t="s">
        <v>349</v>
      </c>
      <c r="C7028" t="s">
        <v>70</v>
      </c>
      <c r="D7028" t="s">
        <v>238</v>
      </c>
      <c r="E7028" t="s">
        <v>404</v>
      </c>
      <c r="F7028" t="s">
        <v>240</v>
      </c>
      <c r="G7028">
        <v>16479.40625</v>
      </c>
      <c r="H7028">
        <v>16479.40625</v>
      </c>
      <c r="I7028">
        <v>0</v>
      </c>
      <c r="J7028">
        <v>7849.3330078125</v>
      </c>
      <c r="K7028">
        <v>7849.3330078125</v>
      </c>
      <c r="L7028">
        <v>0</v>
      </c>
      <c r="M7028">
        <v>11.699999809265137</v>
      </c>
      <c r="N7028">
        <v>2038</v>
      </c>
      <c r="R7028" t="s">
        <v>241</v>
      </c>
      <c r="S7028">
        <v>0</v>
      </c>
      <c r="T7028">
        <v>0</v>
      </c>
      <c r="U7028" t="s">
        <v>242</v>
      </c>
      <c r="V7028" t="s">
        <v>349</v>
      </c>
    </row>
    <row r="7029" spans="1:22" x14ac:dyDescent="0.35">
      <c r="A7029">
        <v>28483</v>
      </c>
      <c r="B7029" t="s">
        <v>349</v>
      </c>
      <c r="C7029" t="s">
        <v>244</v>
      </c>
      <c r="D7029" t="s">
        <v>238</v>
      </c>
      <c r="E7029" t="s">
        <v>404</v>
      </c>
      <c r="F7029" t="s">
        <v>240</v>
      </c>
      <c r="G7029">
        <v>19.718948364257813</v>
      </c>
      <c r="H7029">
        <v>19.718948364257813</v>
      </c>
      <c r="I7029">
        <v>0</v>
      </c>
      <c r="J7029">
        <v>1.4031206369400024</v>
      </c>
      <c r="K7029">
        <v>1.4031206369400024</v>
      </c>
      <c r="L7029">
        <v>0</v>
      </c>
      <c r="M7029">
        <v>1.4000000432133675E-2</v>
      </c>
      <c r="N7029">
        <v>2038</v>
      </c>
      <c r="R7029" t="s">
        <v>241</v>
      </c>
      <c r="S7029">
        <v>0</v>
      </c>
      <c r="T7029">
        <v>0</v>
      </c>
      <c r="U7029" t="s">
        <v>242</v>
      </c>
      <c r="V7029" t="s">
        <v>349</v>
      </c>
    </row>
    <row r="7030" spans="1:22" x14ac:dyDescent="0.35">
      <c r="A7030">
        <v>28484</v>
      </c>
      <c r="B7030" t="s">
        <v>349</v>
      </c>
      <c r="C7030" t="s">
        <v>245</v>
      </c>
      <c r="D7030" t="s">
        <v>238</v>
      </c>
      <c r="E7030" t="s">
        <v>404</v>
      </c>
      <c r="F7030" t="s">
        <v>240</v>
      </c>
      <c r="G7030">
        <v>7.253756046295166</v>
      </c>
      <c r="H7030">
        <v>7.253756046295166</v>
      </c>
      <c r="I7030">
        <v>0</v>
      </c>
      <c r="J7030">
        <v>2.7561943978071213E-2</v>
      </c>
      <c r="K7030">
        <v>2.7561943978071213E-2</v>
      </c>
      <c r="L7030">
        <v>0</v>
      </c>
      <c r="M7030">
        <v>5.1500000990927219E-3</v>
      </c>
      <c r="N7030">
        <v>2038</v>
      </c>
      <c r="R7030" t="s">
        <v>241</v>
      </c>
      <c r="S7030">
        <v>0</v>
      </c>
      <c r="T7030">
        <v>0</v>
      </c>
      <c r="U7030" t="s">
        <v>242</v>
      </c>
      <c r="V7030" t="s">
        <v>349</v>
      </c>
    </row>
    <row r="7031" spans="1:22" x14ac:dyDescent="0.35">
      <c r="A7031">
        <v>28485</v>
      </c>
      <c r="B7031" t="s">
        <v>350</v>
      </c>
      <c r="C7031" t="s">
        <v>70</v>
      </c>
      <c r="D7031" t="s">
        <v>238</v>
      </c>
      <c r="E7031" t="s">
        <v>404</v>
      </c>
      <c r="F7031" t="s">
        <v>240</v>
      </c>
      <c r="G7031">
        <v>17719.04296875</v>
      </c>
      <c r="H7031">
        <v>17719.04296875</v>
      </c>
      <c r="I7031">
        <v>0</v>
      </c>
      <c r="J7031">
        <v>8439.7861328125</v>
      </c>
      <c r="K7031">
        <v>8439.7861328125</v>
      </c>
      <c r="L7031">
        <v>0</v>
      </c>
      <c r="M7031">
        <v>11.699999809265137</v>
      </c>
      <c r="N7031">
        <v>2038</v>
      </c>
      <c r="R7031" t="s">
        <v>241</v>
      </c>
      <c r="S7031">
        <v>0</v>
      </c>
      <c r="T7031">
        <v>0</v>
      </c>
      <c r="U7031" t="s">
        <v>242</v>
      </c>
      <c r="V7031" t="s">
        <v>350</v>
      </c>
    </row>
    <row r="7032" spans="1:22" x14ac:dyDescent="0.35">
      <c r="A7032">
        <v>28486</v>
      </c>
      <c r="B7032" t="s">
        <v>350</v>
      </c>
      <c r="C7032" t="s">
        <v>244</v>
      </c>
      <c r="D7032" t="s">
        <v>238</v>
      </c>
      <c r="E7032" t="s">
        <v>404</v>
      </c>
      <c r="F7032" t="s">
        <v>240</v>
      </c>
      <c r="G7032">
        <v>21.202274322509766</v>
      </c>
      <c r="H7032">
        <v>21.202274322509766</v>
      </c>
      <c r="I7032">
        <v>0</v>
      </c>
      <c r="J7032">
        <v>1.5407872200012207</v>
      </c>
      <c r="K7032">
        <v>1.5407872200012207</v>
      </c>
      <c r="L7032">
        <v>0</v>
      </c>
      <c r="M7032">
        <v>1.4000000432133675E-2</v>
      </c>
      <c r="N7032">
        <v>2038</v>
      </c>
      <c r="R7032" t="s">
        <v>241</v>
      </c>
      <c r="S7032">
        <v>0</v>
      </c>
      <c r="T7032">
        <v>0</v>
      </c>
      <c r="U7032" t="s">
        <v>242</v>
      </c>
      <c r="V7032" t="s">
        <v>350</v>
      </c>
    </row>
    <row r="7033" spans="1:22" x14ac:dyDescent="0.35">
      <c r="A7033">
        <v>28487</v>
      </c>
      <c r="B7033" t="s">
        <v>350</v>
      </c>
      <c r="C7033" t="s">
        <v>245</v>
      </c>
      <c r="D7033" t="s">
        <v>238</v>
      </c>
      <c r="E7033" t="s">
        <v>404</v>
      </c>
      <c r="F7033" t="s">
        <v>240</v>
      </c>
      <c r="G7033">
        <v>7.799407958984375</v>
      </c>
      <c r="H7033">
        <v>7.799407958984375</v>
      </c>
      <c r="I7033">
        <v>0</v>
      </c>
      <c r="J7033">
        <v>2.9635246843099594E-2</v>
      </c>
      <c r="K7033">
        <v>2.9635246843099594E-2</v>
      </c>
      <c r="L7033">
        <v>0</v>
      </c>
      <c r="M7033">
        <v>5.1500000990927219E-3</v>
      </c>
      <c r="N7033">
        <v>2038</v>
      </c>
      <c r="R7033" t="s">
        <v>241</v>
      </c>
      <c r="S7033">
        <v>0</v>
      </c>
      <c r="T7033">
        <v>0</v>
      </c>
      <c r="U7033" t="s">
        <v>242</v>
      </c>
      <c r="V7033" t="s">
        <v>350</v>
      </c>
    </row>
    <row r="7034" spans="1:22" x14ac:dyDescent="0.35">
      <c r="A7034">
        <v>28488</v>
      </c>
      <c r="B7034" t="s">
        <v>351</v>
      </c>
      <c r="C7034" t="s">
        <v>70</v>
      </c>
      <c r="D7034" t="s">
        <v>238</v>
      </c>
      <c r="E7034" t="s">
        <v>404</v>
      </c>
      <c r="F7034" t="s">
        <v>240</v>
      </c>
      <c r="G7034">
        <v>122382.296875</v>
      </c>
      <c r="H7034">
        <v>122382.296875</v>
      </c>
      <c r="I7034">
        <v>0</v>
      </c>
      <c r="J7034">
        <v>-78971.28125</v>
      </c>
      <c r="K7034">
        <v>-78971.28125</v>
      </c>
      <c r="L7034">
        <v>0</v>
      </c>
      <c r="M7034">
        <v>11.699999809265137</v>
      </c>
      <c r="N7034">
        <v>2038</v>
      </c>
      <c r="R7034" t="s">
        <v>241</v>
      </c>
      <c r="S7034">
        <v>0</v>
      </c>
      <c r="T7034">
        <v>0</v>
      </c>
      <c r="U7034" t="s">
        <v>242</v>
      </c>
      <c r="V7034" t="s">
        <v>351</v>
      </c>
    </row>
    <row r="7035" spans="1:22" x14ac:dyDescent="0.35">
      <c r="A7035">
        <v>28489</v>
      </c>
      <c r="B7035" t="s">
        <v>351</v>
      </c>
      <c r="C7035" t="s">
        <v>244</v>
      </c>
      <c r="D7035" t="s">
        <v>238</v>
      </c>
      <c r="E7035" t="s">
        <v>404</v>
      </c>
      <c r="F7035" t="s">
        <v>240</v>
      </c>
      <c r="G7035">
        <v>146.44035339355469</v>
      </c>
      <c r="H7035">
        <v>146.44035339355469</v>
      </c>
      <c r="I7035">
        <v>0</v>
      </c>
      <c r="J7035">
        <v>6.9628324508666992</v>
      </c>
      <c r="K7035">
        <v>6.9628324508666992</v>
      </c>
      <c r="L7035">
        <v>0</v>
      </c>
      <c r="M7035">
        <v>1.4000000432133675E-2</v>
      </c>
      <c r="N7035">
        <v>2038</v>
      </c>
      <c r="R7035" t="s">
        <v>241</v>
      </c>
      <c r="S7035">
        <v>0</v>
      </c>
      <c r="T7035">
        <v>0</v>
      </c>
      <c r="U7035" t="s">
        <v>242</v>
      </c>
      <c r="V7035" t="s">
        <v>351</v>
      </c>
    </row>
    <row r="7036" spans="1:22" x14ac:dyDescent="0.35">
      <c r="A7036">
        <v>28490</v>
      </c>
      <c r="B7036" t="s">
        <v>351</v>
      </c>
      <c r="C7036" t="s">
        <v>245</v>
      </c>
      <c r="D7036" t="s">
        <v>238</v>
      </c>
      <c r="E7036" t="s">
        <v>404</v>
      </c>
      <c r="F7036" t="s">
        <v>240</v>
      </c>
      <c r="G7036">
        <v>53.869132995605469</v>
      </c>
      <c r="H7036">
        <v>53.869132995605469</v>
      </c>
      <c r="I7036">
        <v>0</v>
      </c>
      <c r="J7036">
        <v>0.20468540489673615</v>
      </c>
      <c r="K7036">
        <v>0.20468540489673615</v>
      </c>
      <c r="L7036">
        <v>0</v>
      </c>
      <c r="M7036">
        <v>5.1500000990927219E-3</v>
      </c>
      <c r="N7036">
        <v>2038</v>
      </c>
      <c r="R7036" t="s">
        <v>241</v>
      </c>
      <c r="S7036">
        <v>0</v>
      </c>
      <c r="T7036">
        <v>0</v>
      </c>
      <c r="U7036" t="s">
        <v>242</v>
      </c>
      <c r="V7036" t="s">
        <v>351</v>
      </c>
    </row>
    <row r="7037" spans="1:22" x14ac:dyDescent="0.35">
      <c r="A7037">
        <v>28491</v>
      </c>
      <c r="B7037" t="s">
        <v>352</v>
      </c>
      <c r="C7037" t="s">
        <v>70</v>
      </c>
      <c r="D7037" t="s">
        <v>238</v>
      </c>
      <c r="E7037" t="s">
        <v>404</v>
      </c>
      <c r="F7037" t="s">
        <v>240</v>
      </c>
      <c r="G7037">
        <v>120980.640625</v>
      </c>
      <c r="H7037">
        <v>120980.640625</v>
      </c>
      <c r="I7037">
        <v>0</v>
      </c>
      <c r="J7037">
        <v>-78066.8203125</v>
      </c>
      <c r="K7037">
        <v>-78066.8203125</v>
      </c>
      <c r="L7037">
        <v>0</v>
      </c>
      <c r="M7037">
        <v>11.699999809265137</v>
      </c>
      <c r="N7037">
        <v>2038</v>
      </c>
      <c r="R7037" t="s">
        <v>241</v>
      </c>
      <c r="S7037">
        <v>0</v>
      </c>
      <c r="T7037">
        <v>0</v>
      </c>
      <c r="U7037" t="s">
        <v>242</v>
      </c>
      <c r="V7037" t="s">
        <v>352</v>
      </c>
    </row>
    <row r="7038" spans="1:22" x14ac:dyDescent="0.35">
      <c r="A7038">
        <v>28492</v>
      </c>
      <c r="B7038" t="s">
        <v>352</v>
      </c>
      <c r="C7038" t="s">
        <v>244</v>
      </c>
      <c r="D7038" t="s">
        <v>238</v>
      </c>
      <c r="E7038" t="s">
        <v>404</v>
      </c>
      <c r="F7038" t="s">
        <v>240</v>
      </c>
      <c r="G7038">
        <v>144.76315307617188</v>
      </c>
      <c r="H7038">
        <v>144.76315307617188</v>
      </c>
      <c r="I7038">
        <v>0</v>
      </c>
      <c r="J7038">
        <v>6.8830862045288086</v>
      </c>
      <c r="K7038">
        <v>6.8830862045288086</v>
      </c>
      <c r="L7038">
        <v>0</v>
      </c>
      <c r="M7038">
        <v>1.4000000432133675E-2</v>
      </c>
      <c r="N7038">
        <v>2038</v>
      </c>
      <c r="R7038" t="s">
        <v>241</v>
      </c>
      <c r="S7038">
        <v>0</v>
      </c>
      <c r="T7038">
        <v>0</v>
      </c>
      <c r="U7038" t="s">
        <v>242</v>
      </c>
      <c r="V7038" t="s">
        <v>352</v>
      </c>
    </row>
    <row r="7039" spans="1:22" x14ac:dyDescent="0.35">
      <c r="A7039">
        <v>28493</v>
      </c>
      <c r="B7039" t="s">
        <v>352</v>
      </c>
      <c r="C7039" t="s">
        <v>245</v>
      </c>
      <c r="D7039" t="s">
        <v>238</v>
      </c>
      <c r="E7039" t="s">
        <v>404</v>
      </c>
      <c r="F7039" t="s">
        <v>240</v>
      </c>
      <c r="G7039">
        <v>53.252162933349609</v>
      </c>
      <c r="H7039">
        <v>53.252162933349609</v>
      </c>
      <c r="I7039">
        <v>0</v>
      </c>
      <c r="J7039">
        <v>0.20234112441539764</v>
      </c>
      <c r="K7039">
        <v>0.20234112441539764</v>
      </c>
      <c r="L7039">
        <v>0</v>
      </c>
      <c r="M7039">
        <v>5.1500000990927219E-3</v>
      </c>
      <c r="N7039">
        <v>2038</v>
      </c>
      <c r="R7039" t="s">
        <v>241</v>
      </c>
      <c r="S7039">
        <v>0</v>
      </c>
      <c r="T7039">
        <v>0</v>
      </c>
      <c r="U7039" t="s">
        <v>242</v>
      </c>
      <c r="V7039" t="s">
        <v>352</v>
      </c>
    </row>
    <row r="7040" spans="1:22" x14ac:dyDescent="0.35">
      <c r="A7040">
        <v>28494</v>
      </c>
      <c r="B7040" t="s">
        <v>10</v>
      </c>
      <c r="C7040" t="s">
        <v>70</v>
      </c>
      <c r="D7040" t="s">
        <v>238</v>
      </c>
      <c r="E7040" t="s">
        <v>404</v>
      </c>
      <c r="F7040" t="s">
        <v>240</v>
      </c>
      <c r="G7040">
        <v>119754.1875</v>
      </c>
      <c r="H7040">
        <v>119754.1875</v>
      </c>
      <c r="I7040">
        <v>0</v>
      </c>
      <c r="J7040">
        <v>-77275.40625</v>
      </c>
      <c r="K7040">
        <v>-77275.40625</v>
      </c>
      <c r="L7040">
        <v>0</v>
      </c>
      <c r="M7040">
        <v>11.699999809265137</v>
      </c>
      <c r="N7040">
        <v>2038</v>
      </c>
      <c r="R7040" t="s">
        <v>241</v>
      </c>
      <c r="S7040">
        <v>0</v>
      </c>
      <c r="T7040">
        <v>0</v>
      </c>
      <c r="U7040" t="s">
        <v>242</v>
      </c>
      <c r="V7040" t="s">
        <v>10</v>
      </c>
    </row>
    <row r="7041" spans="1:22" x14ac:dyDescent="0.35">
      <c r="A7041">
        <v>28495</v>
      </c>
      <c r="B7041" t="s">
        <v>10</v>
      </c>
      <c r="C7041" t="s">
        <v>244</v>
      </c>
      <c r="D7041" t="s">
        <v>238</v>
      </c>
      <c r="E7041" t="s">
        <v>404</v>
      </c>
      <c r="F7041" t="s">
        <v>240</v>
      </c>
      <c r="G7041">
        <v>143.29560852050781</v>
      </c>
      <c r="H7041">
        <v>143.29560852050781</v>
      </c>
      <c r="I7041">
        <v>0</v>
      </c>
      <c r="J7041">
        <v>6.8133082389831543</v>
      </c>
      <c r="K7041">
        <v>6.8133082389831543</v>
      </c>
      <c r="L7041">
        <v>0</v>
      </c>
      <c r="M7041">
        <v>1.4000000432133675E-2</v>
      </c>
      <c r="N7041">
        <v>2038</v>
      </c>
      <c r="R7041" t="s">
        <v>241</v>
      </c>
      <c r="S7041">
        <v>0</v>
      </c>
      <c r="T7041">
        <v>0</v>
      </c>
      <c r="U7041" t="s">
        <v>242</v>
      </c>
      <c r="V7041" t="s">
        <v>10</v>
      </c>
    </row>
    <row r="7042" spans="1:22" x14ac:dyDescent="0.35">
      <c r="A7042">
        <v>28496</v>
      </c>
      <c r="B7042" t="s">
        <v>10</v>
      </c>
      <c r="C7042" t="s">
        <v>245</v>
      </c>
      <c r="D7042" t="s">
        <v>238</v>
      </c>
      <c r="E7042" t="s">
        <v>404</v>
      </c>
      <c r="F7042" t="s">
        <v>240</v>
      </c>
      <c r="G7042">
        <v>52.712314605712891</v>
      </c>
      <c r="H7042">
        <v>52.712314605712891</v>
      </c>
      <c r="I7042">
        <v>0</v>
      </c>
      <c r="J7042">
        <v>0.20028987526893616</v>
      </c>
      <c r="K7042">
        <v>0.20028987526893616</v>
      </c>
      <c r="L7042">
        <v>0</v>
      </c>
      <c r="M7042">
        <v>5.1500000990927219E-3</v>
      </c>
      <c r="N7042">
        <v>2038</v>
      </c>
      <c r="R7042" t="s">
        <v>241</v>
      </c>
      <c r="S7042">
        <v>0</v>
      </c>
      <c r="T7042">
        <v>0</v>
      </c>
      <c r="U7042" t="s">
        <v>242</v>
      </c>
      <c r="V7042" t="s">
        <v>10</v>
      </c>
    </row>
    <row r="7043" spans="1:22" x14ac:dyDescent="0.35">
      <c r="A7043">
        <v>28497</v>
      </c>
      <c r="B7043" t="s">
        <v>353</v>
      </c>
      <c r="C7043" t="s">
        <v>70</v>
      </c>
      <c r="D7043" t="s">
        <v>238</v>
      </c>
      <c r="E7043" t="s">
        <v>404</v>
      </c>
      <c r="F7043" t="s">
        <v>240</v>
      </c>
      <c r="G7043">
        <v>118545.2578125</v>
      </c>
      <c r="H7043">
        <v>118545.2578125</v>
      </c>
      <c r="I7043">
        <v>0</v>
      </c>
      <c r="J7043">
        <v>-76495.3046875</v>
      </c>
      <c r="K7043">
        <v>-76495.3046875</v>
      </c>
      <c r="L7043">
        <v>0</v>
      </c>
      <c r="M7043">
        <v>11.699999809265137</v>
      </c>
      <c r="N7043">
        <v>2038</v>
      </c>
      <c r="R7043" t="s">
        <v>241</v>
      </c>
      <c r="S7043">
        <v>0</v>
      </c>
      <c r="T7043">
        <v>0</v>
      </c>
      <c r="U7043" t="s">
        <v>242</v>
      </c>
      <c r="V7043" t="s">
        <v>353</v>
      </c>
    </row>
    <row r="7044" spans="1:22" x14ac:dyDescent="0.35">
      <c r="A7044">
        <v>28498</v>
      </c>
      <c r="B7044" t="s">
        <v>353</v>
      </c>
      <c r="C7044" t="s">
        <v>244</v>
      </c>
      <c r="D7044" t="s">
        <v>238</v>
      </c>
      <c r="E7044" t="s">
        <v>404</v>
      </c>
      <c r="F7044" t="s">
        <v>240</v>
      </c>
      <c r="G7044">
        <v>141.84902954101563</v>
      </c>
      <c r="H7044">
        <v>141.84902954101563</v>
      </c>
      <c r="I7044">
        <v>0</v>
      </c>
      <c r="J7044">
        <v>6.7445273399353027</v>
      </c>
      <c r="K7044">
        <v>6.7445273399353027</v>
      </c>
      <c r="L7044">
        <v>0</v>
      </c>
      <c r="M7044">
        <v>1.4000000432133675E-2</v>
      </c>
      <c r="N7044">
        <v>2038</v>
      </c>
      <c r="R7044" t="s">
        <v>241</v>
      </c>
      <c r="S7044">
        <v>0</v>
      </c>
      <c r="T7044">
        <v>0</v>
      </c>
      <c r="U7044" t="s">
        <v>242</v>
      </c>
      <c r="V7044" t="s">
        <v>353</v>
      </c>
    </row>
    <row r="7045" spans="1:22" x14ac:dyDescent="0.35">
      <c r="A7045">
        <v>28499</v>
      </c>
      <c r="B7045" t="s">
        <v>353</v>
      </c>
      <c r="C7045" t="s">
        <v>245</v>
      </c>
      <c r="D7045" t="s">
        <v>238</v>
      </c>
      <c r="E7045" t="s">
        <v>404</v>
      </c>
      <c r="F7045" t="s">
        <v>240</v>
      </c>
      <c r="G7045">
        <v>52.180179595947266</v>
      </c>
      <c r="H7045">
        <v>52.180179595947266</v>
      </c>
      <c r="I7045">
        <v>0</v>
      </c>
      <c r="J7045">
        <v>0.19826792180538177</v>
      </c>
      <c r="K7045">
        <v>0.19826792180538177</v>
      </c>
      <c r="L7045">
        <v>0</v>
      </c>
      <c r="M7045">
        <v>5.1500000990927219E-3</v>
      </c>
      <c r="N7045">
        <v>2038</v>
      </c>
      <c r="R7045" t="s">
        <v>241</v>
      </c>
      <c r="S7045">
        <v>0</v>
      </c>
      <c r="T7045">
        <v>0</v>
      </c>
      <c r="U7045" t="s">
        <v>242</v>
      </c>
      <c r="V7045" t="s">
        <v>353</v>
      </c>
    </row>
    <row r="7046" spans="1:22" x14ac:dyDescent="0.35">
      <c r="A7046">
        <v>28500</v>
      </c>
      <c r="B7046" t="s">
        <v>354</v>
      </c>
      <c r="C7046" t="s">
        <v>70</v>
      </c>
      <c r="D7046" t="s">
        <v>238</v>
      </c>
      <c r="E7046" t="s">
        <v>404</v>
      </c>
      <c r="F7046" t="s">
        <v>240</v>
      </c>
      <c r="G7046">
        <v>117318.8046875</v>
      </c>
      <c r="H7046">
        <v>117318.8046875</v>
      </c>
      <c r="I7046">
        <v>0</v>
      </c>
      <c r="J7046">
        <v>-75703.8984375</v>
      </c>
      <c r="K7046">
        <v>-75703.8984375</v>
      </c>
      <c r="L7046">
        <v>0</v>
      </c>
      <c r="M7046">
        <v>11.699999809265137</v>
      </c>
      <c r="N7046">
        <v>2038</v>
      </c>
      <c r="R7046" t="s">
        <v>241</v>
      </c>
      <c r="S7046">
        <v>0</v>
      </c>
      <c r="T7046">
        <v>0</v>
      </c>
      <c r="U7046" t="s">
        <v>242</v>
      </c>
      <c r="V7046" t="s">
        <v>354</v>
      </c>
    </row>
    <row r="7047" spans="1:22" x14ac:dyDescent="0.35">
      <c r="A7047">
        <v>28501</v>
      </c>
      <c r="B7047" t="s">
        <v>354</v>
      </c>
      <c r="C7047" t="s">
        <v>244</v>
      </c>
      <c r="D7047" t="s">
        <v>238</v>
      </c>
      <c r="E7047" t="s">
        <v>404</v>
      </c>
      <c r="F7047" t="s">
        <v>240</v>
      </c>
      <c r="G7047">
        <v>140.38148498535156</v>
      </c>
      <c r="H7047">
        <v>140.38148498535156</v>
      </c>
      <c r="I7047">
        <v>0</v>
      </c>
      <c r="J7047">
        <v>6.6747493743896484</v>
      </c>
      <c r="K7047">
        <v>6.6747493743896484</v>
      </c>
      <c r="L7047">
        <v>0</v>
      </c>
      <c r="M7047">
        <v>1.4000000432133675E-2</v>
      </c>
      <c r="N7047">
        <v>2038</v>
      </c>
      <c r="R7047" t="s">
        <v>241</v>
      </c>
      <c r="S7047">
        <v>0</v>
      </c>
      <c r="T7047">
        <v>0</v>
      </c>
      <c r="U7047" t="s">
        <v>242</v>
      </c>
      <c r="V7047" t="s">
        <v>354</v>
      </c>
    </row>
    <row r="7048" spans="1:22" x14ac:dyDescent="0.35">
      <c r="A7048">
        <v>28502</v>
      </c>
      <c r="B7048" t="s">
        <v>354</v>
      </c>
      <c r="C7048" t="s">
        <v>245</v>
      </c>
      <c r="D7048" t="s">
        <v>238</v>
      </c>
      <c r="E7048" t="s">
        <v>404</v>
      </c>
      <c r="F7048" t="s">
        <v>240</v>
      </c>
      <c r="G7048">
        <v>51.640331268310547</v>
      </c>
      <c r="H7048">
        <v>51.640331268310547</v>
      </c>
      <c r="I7048">
        <v>0</v>
      </c>
      <c r="J7048">
        <v>0.19621667265892029</v>
      </c>
      <c r="K7048">
        <v>0.19621667265892029</v>
      </c>
      <c r="L7048">
        <v>0</v>
      </c>
      <c r="M7048">
        <v>5.1500000990927219E-3</v>
      </c>
      <c r="N7048">
        <v>2038</v>
      </c>
      <c r="R7048" t="s">
        <v>241</v>
      </c>
      <c r="S7048">
        <v>0</v>
      </c>
      <c r="T7048">
        <v>0</v>
      </c>
      <c r="U7048" t="s">
        <v>242</v>
      </c>
      <c r="V7048" t="s">
        <v>354</v>
      </c>
    </row>
    <row r="7049" spans="1:22" x14ac:dyDescent="0.35">
      <c r="A7049">
        <v>28503</v>
      </c>
      <c r="B7049" t="s">
        <v>355</v>
      </c>
      <c r="C7049" t="s">
        <v>70</v>
      </c>
      <c r="D7049" t="s">
        <v>238</v>
      </c>
      <c r="E7049" t="s">
        <v>404</v>
      </c>
      <c r="F7049" t="s">
        <v>240</v>
      </c>
      <c r="G7049">
        <v>115934.671875</v>
      </c>
      <c r="H7049">
        <v>115934.671875</v>
      </c>
      <c r="I7049">
        <v>0</v>
      </c>
      <c r="J7049">
        <v>-74810.734375</v>
      </c>
      <c r="K7049">
        <v>-74810.734375</v>
      </c>
      <c r="L7049">
        <v>0</v>
      </c>
      <c r="M7049">
        <v>11.699999809265137</v>
      </c>
      <c r="N7049">
        <v>2038</v>
      </c>
      <c r="R7049" t="s">
        <v>241</v>
      </c>
      <c r="S7049">
        <v>0</v>
      </c>
      <c r="T7049">
        <v>0</v>
      </c>
      <c r="U7049" t="s">
        <v>242</v>
      </c>
      <c r="V7049" t="s">
        <v>355</v>
      </c>
    </row>
    <row r="7050" spans="1:22" x14ac:dyDescent="0.35">
      <c r="A7050">
        <v>28504</v>
      </c>
      <c r="B7050" t="s">
        <v>355</v>
      </c>
      <c r="C7050" t="s">
        <v>244</v>
      </c>
      <c r="D7050" t="s">
        <v>238</v>
      </c>
      <c r="E7050" t="s">
        <v>404</v>
      </c>
      <c r="F7050" t="s">
        <v>240</v>
      </c>
      <c r="G7050">
        <v>138.72525024414063</v>
      </c>
      <c r="H7050">
        <v>138.72525024414063</v>
      </c>
      <c r="I7050">
        <v>0</v>
      </c>
      <c r="J7050">
        <v>6.5960001945495605</v>
      </c>
      <c r="K7050">
        <v>6.5960001945495605</v>
      </c>
      <c r="L7050">
        <v>0</v>
      </c>
      <c r="M7050">
        <v>1.4000000432133675E-2</v>
      </c>
      <c r="N7050">
        <v>2038</v>
      </c>
      <c r="R7050" t="s">
        <v>241</v>
      </c>
      <c r="S7050">
        <v>0</v>
      </c>
      <c r="T7050">
        <v>0</v>
      </c>
      <c r="U7050" t="s">
        <v>242</v>
      </c>
      <c r="V7050" t="s">
        <v>355</v>
      </c>
    </row>
    <row r="7051" spans="1:22" x14ac:dyDescent="0.35">
      <c r="A7051">
        <v>28505</v>
      </c>
      <c r="B7051" t="s">
        <v>355</v>
      </c>
      <c r="C7051" t="s">
        <v>245</v>
      </c>
      <c r="D7051" t="s">
        <v>238</v>
      </c>
      <c r="E7051" t="s">
        <v>404</v>
      </c>
      <c r="F7051" t="s">
        <v>240</v>
      </c>
      <c r="G7051">
        <v>51.031074523925781</v>
      </c>
      <c r="H7051">
        <v>51.031074523925781</v>
      </c>
      <c r="I7051">
        <v>0</v>
      </c>
      <c r="J7051">
        <v>0.19390170276165009</v>
      </c>
      <c r="K7051">
        <v>0.19390170276165009</v>
      </c>
      <c r="L7051">
        <v>0</v>
      </c>
      <c r="M7051">
        <v>5.1500000990927219E-3</v>
      </c>
      <c r="N7051">
        <v>2038</v>
      </c>
      <c r="R7051" t="s">
        <v>241</v>
      </c>
      <c r="S7051">
        <v>0</v>
      </c>
      <c r="T7051">
        <v>0</v>
      </c>
      <c r="U7051" t="s">
        <v>242</v>
      </c>
      <c r="V7051" t="s">
        <v>355</v>
      </c>
    </row>
    <row r="7052" spans="1:22" x14ac:dyDescent="0.35">
      <c r="A7052">
        <v>28506</v>
      </c>
      <c r="B7052" t="s">
        <v>356</v>
      </c>
      <c r="C7052" t="s">
        <v>70</v>
      </c>
      <c r="D7052" t="s">
        <v>238</v>
      </c>
      <c r="E7052" t="s">
        <v>404</v>
      </c>
      <c r="F7052" t="s">
        <v>240</v>
      </c>
      <c r="G7052">
        <v>25090.53125</v>
      </c>
      <c r="H7052">
        <v>25090.53125</v>
      </c>
      <c r="I7052">
        <v>0</v>
      </c>
      <c r="J7052">
        <v>11950.912109375</v>
      </c>
      <c r="K7052">
        <v>11950.912109375</v>
      </c>
      <c r="L7052">
        <v>0</v>
      </c>
      <c r="M7052">
        <v>11.699999809265137</v>
      </c>
      <c r="N7052">
        <v>2038</v>
      </c>
      <c r="R7052" t="s">
        <v>241</v>
      </c>
      <c r="S7052">
        <v>0</v>
      </c>
      <c r="T7052">
        <v>0</v>
      </c>
      <c r="U7052" t="s">
        <v>242</v>
      </c>
      <c r="V7052" t="s">
        <v>356</v>
      </c>
    </row>
    <row r="7053" spans="1:22" x14ac:dyDescent="0.35">
      <c r="A7053">
        <v>28507</v>
      </c>
      <c r="B7053" t="s">
        <v>356</v>
      </c>
      <c r="C7053" t="s">
        <v>244</v>
      </c>
      <c r="D7053" t="s">
        <v>238</v>
      </c>
      <c r="E7053" t="s">
        <v>404</v>
      </c>
      <c r="F7053" t="s">
        <v>240</v>
      </c>
      <c r="G7053">
        <v>30.022857666015625</v>
      </c>
      <c r="H7053">
        <v>30.022857666015625</v>
      </c>
      <c r="I7053">
        <v>0</v>
      </c>
      <c r="J7053">
        <v>1.7532715797424316</v>
      </c>
      <c r="K7053">
        <v>1.7532715797424316</v>
      </c>
      <c r="L7053">
        <v>0</v>
      </c>
      <c r="M7053">
        <v>1.4000000432133675E-2</v>
      </c>
      <c r="N7053">
        <v>2038</v>
      </c>
      <c r="R7053" t="s">
        <v>241</v>
      </c>
      <c r="S7053">
        <v>0</v>
      </c>
      <c r="T7053">
        <v>0</v>
      </c>
      <c r="U7053" t="s">
        <v>242</v>
      </c>
      <c r="V7053" t="s">
        <v>356</v>
      </c>
    </row>
    <row r="7054" spans="1:22" x14ac:dyDescent="0.35">
      <c r="A7054">
        <v>28508</v>
      </c>
      <c r="B7054" t="s">
        <v>356</v>
      </c>
      <c r="C7054" t="s">
        <v>245</v>
      </c>
      <c r="D7054" t="s">
        <v>238</v>
      </c>
      <c r="E7054" t="s">
        <v>404</v>
      </c>
      <c r="F7054" t="s">
        <v>240</v>
      </c>
      <c r="G7054">
        <v>11.044122695922852</v>
      </c>
      <c r="H7054">
        <v>11.044122695922852</v>
      </c>
      <c r="I7054">
        <v>0</v>
      </c>
      <c r="J7054">
        <v>4.1964121162891388E-2</v>
      </c>
      <c r="K7054">
        <v>4.1964121162891388E-2</v>
      </c>
      <c r="L7054">
        <v>0</v>
      </c>
      <c r="M7054">
        <v>5.1500000990927219E-3</v>
      </c>
      <c r="N7054">
        <v>2038</v>
      </c>
      <c r="R7054" t="s">
        <v>241</v>
      </c>
      <c r="S7054">
        <v>0</v>
      </c>
      <c r="T7054">
        <v>0</v>
      </c>
      <c r="U7054" t="s">
        <v>242</v>
      </c>
      <c r="V7054" t="s">
        <v>356</v>
      </c>
    </row>
    <row r="7055" spans="1:22" x14ac:dyDescent="0.35">
      <c r="A7055">
        <v>28509</v>
      </c>
      <c r="B7055" t="s">
        <v>357</v>
      </c>
      <c r="C7055" t="s">
        <v>70</v>
      </c>
      <c r="D7055" t="s">
        <v>238</v>
      </c>
      <c r="E7055" t="s">
        <v>404</v>
      </c>
      <c r="F7055" t="s">
        <v>240</v>
      </c>
      <c r="G7055">
        <v>25831</v>
      </c>
      <c r="H7055">
        <v>25831</v>
      </c>
      <c r="I7055">
        <v>0</v>
      </c>
      <c r="J7055">
        <v>12303.6064453125</v>
      </c>
      <c r="K7055">
        <v>12303.6064453125</v>
      </c>
      <c r="L7055">
        <v>0</v>
      </c>
      <c r="M7055">
        <v>11.699999809265137</v>
      </c>
      <c r="N7055">
        <v>2038</v>
      </c>
      <c r="R7055" t="s">
        <v>241</v>
      </c>
      <c r="S7055">
        <v>0</v>
      </c>
      <c r="T7055">
        <v>0</v>
      </c>
      <c r="U7055" t="s">
        <v>242</v>
      </c>
      <c r="V7055" t="s">
        <v>357</v>
      </c>
    </row>
    <row r="7056" spans="1:22" x14ac:dyDescent="0.35">
      <c r="A7056">
        <v>28510</v>
      </c>
      <c r="B7056" t="s">
        <v>357</v>
      </c>
      <c r="C7056" t="s">
        <v>244</v>
      </c>
      <c r="D7056" t="s">
        <v>238</v>
      </c>
      <c r="E7056" t="s">
        <v>404</v>
      </c>
      <c r="F7056" t="s">
        <v>240</v>
      </c>
      <c r="G7056">
        <v>30.908889770507813</v>
      </c>
      <c r="H7056">
        <v>30.908889770507813</v>
      </c>
      <c r="I7056">
        <v>0</v>
      </c>
      <c r="J7056">
        <v>1.7792794704437256</v>
      </c>
      <c r="K7056">
        <v>1.7792794704437256</v>
      </c>
      <c r="L7056">
        <v>0</v>
      </c>
      <c r="M7056">
        <v>1.4000000432133675E-2</v>
      </c>
      <c r="N7056">
        <v>2038</v>
      </c>
      <c r="R7056" t="s">
        <v>241</v>
      </c>
      <c r="S7056">
        <v>0</v>
      </c>
      <c r="T7056">
        <v>0</v>
      </c>
      <c r="U7056" t="s">
        <v>242</v>
      </c>
      <c r="V7056" t="s">
        <v>357</v>
      </c>
    </row>
    <row r="7057" spans="1:22" x14ac:dyDescent="0.35">
      <c r="A7057">
        <v>28511</v>
      </c>
      <c r="B7057" t="s">
        <v>357</v>
      </c>
      <c r="C7057" t="s">
        <v>245</v>
      </c>
      <c r="D7057" t="s">
        <v>238</v>
      </c>
      <c r="E7057" t="s">
        <v>404</v>
      </c>
      <c r="F7057" t="s">
        <v>240</v>
      </c>
      <c r="G7057">
        <v>11.37005615234375</v>
      </c>
      <c r="H7057">
        <v>11.37005615234375</v>
      </c>
      <c r="I7057">
        <v>0</v>
      </c>
      <c r="J7057">
        <v>4.3202564120292664E-2</v>
      </c>
      <c r="K7057">
        <v>4.3202564120292664E-2</v>
      </c>
      <c r="L7057">
        <v>0</v>
      </c>
      <c r="M7057">
        <v>5.1500000990927219E-3</v>
      </c>
      <c r="N7057">
        <v>2038</v>
      </c>
      <c r="R7057" t="s">
        <v>241</v>
      </c>
      <c r="S7057">
        <v>0</v>
      </c>
      <c r="T7057">
        <v>0</v>
      </c>
      <c r="U7057" t="s">
        <v>242</v>
      </c>
      <c r="V7057" t="s">
        <v>357</v>
      </c>
    </row>
    <row r="7058" spans="1:22" x14ac:dyDescent="0.35">
      <c r="A7058">
        <v>28512</v>
      </c>
      <c r="B7058" t="s">
        <v>358</v>
      </c>
      <c r="C7058" t="s">
        <v>70</v>
      </c>
      <c r="D7058" t="s">
        <v>238</v>
      </c>
      <c r="E7058" t="s">
        <v>404</v>
      </c>
      <c r="F7058" t="s">
        <v>240</v>
      </c>
      <c r="G7058">
        <v>26247.25</v>
      </c>
      <c r="H7058">
        <v>26247.25</v>
      </c>
      <c r="I7058">
        <v>0</v>
      </c>
      <c r="J7058">
        <v>12501.87109375</v>
      </c>
      <c r="K7058">
        <v>12501.87109375</v>
      </c>
      <c r="L7058">
        <v>0</v>
      </c>
      <c r="M7058">
        <v>11.699999809265137</v>
      </c>
      <c r="N7058">
        <v>2038</v>
      </c>
      <c r="R7058" t="s">
        <v>241</v>
      </c>
      <c r="S7058">
        <v>0</v>
      </c>
      <c r="T7058">
        <v>0</v>
      </c>
      <c r="U7058" t="s">
        <v>242</v>
      </c>
      <c r="V7058" t="s">
        <v>358</v>
      </c>
    </row>
    <row r="7059" spans="1:22" x14ac:dyDescent="0.35">
      <c r="A7059">
        <v>28513</v>
      </c>
      <c r="B7059" t="s">
        <v>358</v>
      </c>
      <c r="C7059" t="s">
        <v>244</v>
      </c>
      <c r="D7059" t="s">
        <v>238</v>
      </c>
      <c r="E7059" t="s">
        <v>404</v>
      </c>
      <c r="F7059" t="s">
        <v>240</v>
      </c>
      <c r="G7059">
        <v>31.406967163085938</v>
      </c>
      <c r="H7059">
        <v>31.406967163085938</v>
      </c>
      <c r="I7059">
        <v>0</v>
      </c>
      <c r="J7059">
        <v>1.7836755514144897</v>
      </c>
      <c r="K7059">
        <v>1.7836755514144897</v>
      </c>
      <c r="L7059">
        <v>0</v>
      </c>
      <c r="M7059">
        <v>1.4000000432133675E-2</v>
      </c>
      <c r="N7059">
        <v>2038</v>
      </c>
      <c r="R7059" t="s">
        <v>241</v>
      </c>
      <c r="S7059">
        <v>0</v>
      </c>
      <c r="T7059">
        <v>0</v>
      </c>
      <c r="U7059" t="s">
        <v>242</v>
      </c>
      <c r="V7059" t="s">
        <v>358</v>
      </c>
    </row>
    <row r="7060" spans="1:22" x14ac:dyDescent="0.35">
      <c r="A7060">
        <v>28514</v>
      </c>
      <c r="B7060" t="s">
        <v>358</v>
      </c>
      <c r="C7060" t="s">
        <v>245</v>
      </c>
      <c r="D7060" t="s">
        <v>238</v>
      </c>
      <c r="E7060" t="s">
        <v>404</v>
      </c>
      <c r="F7060" t="s">
        <v>240</v>
      </c>
      <c r="G7060">
        <v>11.553277015686035</v>
      </c>
      <c r="H7060">
        <v>11.553277015686035</v>
      </c>
      <c r="I7060">
        <v>0</v>
      </c>
      <c r="J7060">
        <v>4.3898742645978928E-2</v>
      </c>
      <c r="K7060">
        <v>4.3898742645978928E-2</v>
      </c>
      <c r="L7060">
        <v>0</v>
      </c>
      <c r="M7060">
        <v>5.1500000990927219E-3</v>
      </c>
      <c r="N7060">
        <v>2038</v>
      </c>
      <c r="R7060" t="s">
        <v>241</v>
      </c>
      <c r="S7060">
        <v>0</v>
      </c>
      <c r="T7060">
        <v>0</v>
      </c>
      <c r="U7060" t="s">
        <v>242</v>
      </c>
      <c r="V7060" t="s">
        <v>358</v>
      </c>
    </row>
    <row r="7061" spans="1:22" x14ac:dyDescent="0.35">
      <c r="A7061">
        <v>28515</v>
      </c>
      <c r="B7061" t="s">
        <v>359</v>
      </c>
      <c r="C7061" t="s">
        <v>70</v>
      </c>
      <c r="D7061" t="s">
        <v>238</v>
      </c>
      <c r="E7061" t="s">
        <v>404</v>
      </c>
      <c r="F7061" t="s">
        <v>240</v>
      </c>
      <c r="G7061">
        <v>28129.240234375</v>
      </c>
      <c r="H7061">
        <v>28129.240234375</v>
      </c>
      <c r="I7061">
        <v>0</v>
      </c>
      <c r="J7061">
        <v>13398.28515625</v>
      </c>
      <c r="K7061">
        <v>13398.28515625</v>
      </c>
      <c r="L7061">
        <v>0</v>
      </c>
      <c r="M7061">
        <v>11.699999809265137</v>
      </c>
      <c r="N7061">
        <v>2038</v>
      </c>
      <c r="R7061" t="s">
        <v>241</v>
      </c>
      <c r="S7061">
        <v>0</v>
      </c>
      <c r="T7061">
        <v>0</v>
      </c>
      <c r="U7061" t="s">
        <v>242</v>
      </c>
      <c r="V7061" t="s">
        <v>359</v>
      </c>
    </row>
    <row r="7062" spans="1:22" x14ac:dyDescent="0.35">
      <c r="A7062">
        <v>28516</v>
      </c>
      <c r="B7062" t="s">
        <v>359</v>
      </c>
      <c r="C7062" t="s">
        <v>244</v>
      </c>
      <c r="D7062" t="s">
        <v>238</v>
      </c>
      <c r="E7062" t="s">
        <v>404</v>
      </c>
      <c r="F7062" t="s">
        <v>240</v>
      </c>
      <c r="G7062">
        <v>33.658920288085938</v>
      </c>
      <c r="H7062">
        <v>33.658920288085938</v>
      </c>
      <c r="I7062">
        <v>0</v>
      </c>
      <c r="J7062">
        <v>1.8203650712966919</v>
      </c>
      <c r="K7062">
        <v>1.8203650712966919</v>
      </c>
      <c r="L7062">
        <v>0</v>
      </c>
      <c r="M7062">
        <v>1.4000000432133675E-2</v>
      </c>
      <c r="N7062">
        <v>2038</v>
      </c>
      <c r="R7062" t="s">
        <v>241</v>
      </c>
      <c r="S7062">
        <v>0</v>
      </c>
      <c r="T7062">
        <v>0</v>
      </c>
      <c r="U7062" t="s">
        <v>242</v>
      </c>
      <c r="V7062" t="s">
        <v>359</v>
      </c>
    </row>
    <row r="7063" spans="1:22" x14ac:dyDescent="0.35">
      <c r="A7063">
        <v>28517</v>
      </c>
      <c r="B7063" t="s">
        <v>359</v>
      </c>
      <c r="C7063" t="s">
        <v>245</v>
      </c>
      <c r="D7063" t="s">
        <v>238</v>
      </c>
      <c r="E7063" t="s">
        <v>404</v>
      </c>
      <c r="F7063" t="s">
        <v>240</v>
      </c>
      <c r="G7063">
        <v>12.381674766540527</v>
      </c>
      <c r="H7063">
        <v>12.381674766540527</v>
      </c>
      <c r="I7063">
        <v>0</v>
      </c>
      <c r="J7063">
        <v>4.7046389430761337E-2</v>
      </c>
      <c r="K7063">
        <v>4.7046389430761337E-2</v>
      </c>
      <c r="L7063">
        <v>0</v>
      </c>
      <c r="M7063">
        <v>5.1500000990927219E-3</v>
      </c>
      <c r="N7063">
        <v>2038</v>
      </c>
      <c r="R7063" t="s">
        <v>241</v>
      </c>
      <c r="S7063">
        <v>0</v>
      </c>
      <c r="T7063">
        <v>0</v>
      </c>
      <c r="U7063" t="s">
        <v>242</v>
      </c>
      <c r="V7063" t="s">
        <v>359</v>
      </c>
    </row>
    <row r="7064" spans="1:22" x14ac:dyDescent="0.35">
      <c r="A7064">
        <v>28518</v>
      </c>
      <c r="B7064" t="s">
        <v>360</v>
      </c>
      <c r="C7064" t="s">
        <v>70</v>
      </c>
      <c r="D7064" t="s">
        <v>238</v>
      </c>
      <c r="E7064" t="s">
        <v>404</v>
      </c>
      <c r="F7064" t="s">
        <v>240</v>
      </c>
      <c r="G7064">
        <v>29068.751953125</v>
      </c>
      <c r="H7064">
        <v>29068.751953125</v>
      </c>
      <c r="I7064">
        <v>0</v>
      </c>
      <c r="J7064">
        <v>13845.7841796875</v>
      </c>
      <c r="K7064">
        <v>13845.7841796875</v>
      </c>
      <c r="L7064">
        <v>0</v>
      </c>
      <c r="M7064">
        <v>11.699999809265137</v>
      </c>
      <c r="N7064">
        <v>2038</v>
      </c>
      <c r="R7064" t="s">
        <v>241</v>
      </c>
      <c r="S7064">
        <v>0</v>
      </c>
      <c r="T7064">
        <v>0</v>
      </c>
      <c r="U7064" t="s">
        <v>242</v>
      </c>
      <c r="V7064" t="s">
        <v>360</v>
      </c>
    </row>
    <row r="7065" spans="1:22" x14ac:dyDescent="0.35">
      <c r="A7065">
        <v>28519</v>
      </c>
      <c r="B7065" t="s">
        <v>360</v>
      </c>
      <c r="C7065" t="s">
        <v>244</v>
      </c>
      <c r="D7065" t="s">
        <v>238</v>
      </c>
      <c r="E7065" t="s">
        <v>404</v>
      </c>
      <c r="F7065" t="s">
        <v>240</v>
      </c>
      <c r="G7065">
        <v>34.783123016357422</v>
      </c>
      <c r="H7065">
        <v>34.783123016357422</v>
      </c>
      <c r="I7065">
        <v>0</v>
      </c>
      <c r="J7065">
        <v>1.8403689861297607</v>
      </c>
      <c r="K7065">
        <v>1.8403689861297607</v>
      </c>
      <c r="L7065">
        <v>0</v>
      </c>
      <c r="M7065">
        <v>1.4000000432133675E-2</v>
      </c>
      <c r="N7065">
        <v>2038</v>
      </c>
      <c r="R7065" t="s">
        <v>241</v>
      </c>
      <c r="S7065">
        <v>0</v>
      </c>
      <c r="T7065">
        <v>0</v>
      </c>
      <c r="U7065" t="s">
        <v>242</v>
      </c>
      <c r="V7065" t="s">
        <v>360</v>
      </c>
    </row>
    <row r="7066" spans="1:22" x14ac:dyDescent="0.35">
      <c r="A7066">
        <v>28520</v>
      </c>
      <c r="B7066" t="s">
        <v>360</v>
      </c>
      <c r="C7066" t="s">
        <v>245</v>
      </c>
      <c r="D7066" t="s">
        <v>238</v>
      </c>
      <c r="E7066" t="s">
        <v>404</v>
      </c>
      <c r="F7066" t="s">
        <v>240</v>
      </c>
      <c r="G7066">
        <v>12.795219421386719</v>
      </c>
      <c r="H7066">
        <v>12.795219421386719</v>
      </c>
      <c r="I7066">
        <v>0</v>
      </c>
      <c r="J7066">
        <v>4.8617728054523468E-2</v>
      </c>
      <c r="K7066">
        <v>4.8617728054523468E-2</v>
      </c>
      <c r="L7066">
        <v>0</v>
      </c>
      <c r="M7066">
        <v>5.1500000990927219E-3</v>
      </c>
      <c r="N7066">
        <v>2038</v>
      </c>
      <c r="R7066" t="s">
        <v>241</v>
      </c>
      <c r="S7066">
        <v>0</v>
      </c>
      <c r="T7066">
        <v>0</v>
      </c>
      <c r="U7066" t="s">
        <v>242</v>
      </c>
      <c r="V7066" t="s">
        <v>360</v>
      </c>
    </row>
    <row r="7067" spans="1:22" x14ac:dyDescent="0.35">
      <c r="A7067">
        <v>28521</v>
      </c>
      <c r="B7067" t="s">
        <v>361</v>
      </c>
      <c r="C7067" t="s">
        <v>70</v>
      </c>
      <c r="D7067" t="s">
        <v>238</v>
      </c>
      <c r="E7067" t="s">
        <v>404</v>
      </c>
      <c r="F7067" t="s">
        <v>240</v>
      </c>
      <c r="G7067">
        <v>29936.34375</v>
      </c>
      <c r="H7067">
        <v>29936.34375</v>
      </c>
      <c r="I7067">
        <v>0</v>
      </c>
      <c r="J7067">
        <v>14259.029296875</v>
      </c>
      <c r="K7067">
        <v>14259.029296875</v>
      </c>
      <c r="L7067">
        <v>0</v>
      </c>
      <c r="M7067">
        <v>11.699999809265137</v>
      </c>
      <c r="N7067">
        <v>2038</v>
      </c>
      <c r="R7067" t="s">
        <v>241</v>
      </c>
      <c r="S7067">
        <v>0</v>
      </c>
      <c r="T7067">
        <v>0</v>
      </c>
      <c r="U7067" t="s">
        <v>242</v>
      </c>
      <c r="V7067" t="s">
        <v>361</v>
      </c>
    </row>
    <row r="7068" spans="1:22" x14ac:dyDescent="0.35">
      <c r="A7068">
        <v>28522</v>
      </c>
      <c r="B7068" t="s">
        <v>361</v>
      </c>
      <c r="C7068" t="s">
        <v>244</v>
      </c>
      <c r="D7068" t="s">
        <v>238</v>
      </c>
      <c r="E7068" t="s">
        <v>404</v>
      </c>
      <c r="F7068" t="s">
        <v>240</v>
      </c>
      <c r="G7068">
        <v>35.821266174316406</v>
      </c>
      <c r="H7068">
        <v>35.821266174316406</v>
      </c>
      <c r="I7068">
        <v>0</v>
      </c>
      <c r="J7068">
        <v>1.9013384580612183</v>
      </c>
      <c r="K7068">
        <v>1.9013384580612183</v>
      </c>
      <c r="L7068">
        <v>0</v>
      </c>
      <c r="M7068">
        <v>1.4000000432133675E-2</v>
      </c>
      <c r="N7068">
        <v>2038</v>
      </c>
      <c r="R7068" t="s">
        <v>241</v>
      </c>
      <c r="S7068">
        <v>0</v>
      </c>
      <c r="T7068">
        <v>0</v>
      </c>
      <c r="U7068" t="s">
        <v>242</v>
      </c>
      <c r="V7068" t="s">
        <v>361</v>
      </c>
    </row>
    <row r="7069" spans="1:22" x14ac:dyDescent="0.35">
      <c r="A7069">
        <v>28523</v>
      </c>
      <c r="B7069" t="s">
        <v>361</v>
      </c>
      <c r="C7069" t="s">
        <v>245</v>
      </c>
      <c r="D7069" t="s">
        <v>238</v>
      </c>
      <c r="E7069" t="s">
        <v>404</v>
      </c>
      <c r="F7069" t="s">
        <v>240</v>
      </c>
      <c r="G7069">
        <v>13.177108764648438</v>
      </c>
      <c r="H7069">
        <v>13.177108764648438</v>
      </c>
      <c r="I7069">
        <v>0</v>
      </c>
      <c r="J7069">
        <v>5.006878450512886E-2</v>
      </c>
      <c r="K7069">
        <v>5.006878450512886E-2</v>
      </c>
      <c r="L7069">
        <v>0</v>
      </c>
      <c r="M7069">
        <v>5.1500000990927219E-3</v>
      </c>
      <c r="N7069">
        <v>2038</v>
      </c>
      <c r="R7069" t="s">
        <v>241</v>
      </c>
      <c r="S7069">
        <v>0</v>
      </c>
      <c r="T7069">
        <v>0</v>
      </c>
      <c r="U7069" t="s">
        <v>242</v>
      </c>
      <c r="V7069" t="s">
        <v>361</v>
      </c>
    </row>
    <row r="7070" spans="1:22" x14ac:dyDescent="0.35">
      <c r="A7070">
        <v>28524</v>
      </c>
      <c r="B7070" t="s">
        <v>362</v>
      </c>
      <c r="C7070" t="s">
        <v>70</v>
      </c>
      <c r="D7070" t="s">
        <v>238</v>
      </c>
      <c r="E7070" t="s">
        <v>404</v>
      </c>
      <c r="F7070" t="s">
        <v>24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11.699999809265137</v>
      </c>
      <c r="N7070">
        <v>2038</v>
      </c>
      <c r="R7070" t="s">
        <v>241</v>
      </c>
      <c r="S7070">
        <v>0</v>
      </c>
      <c r="T7070">
        <v>0</v>
      </c>
      <c r="U7070" t="s">
        <v>242</v>
      </c>
      <c r="V7070" t="s">
        <v>362</v>
      </c>
    </row>
    <row r="7071" spans="1:22" x14ac:dyDescent="0.35">
      <c r="A7071">
        <v>28525</v>
      </c>
      <c r="B7071" t="s">
        <v>362</v>
      </c>
      <c r="C7071" t="s">
        <v>244</v>
      </c>
      <c r="D7071" t="s">
        <v>238</v>
      </c>
      <c r="E7071" t="s">
        <v>404</v>
      </c>
      <c r="F7071" t="s">
        <v>24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1.4000000432133675E-2</v>
      </c>
      <c r="N7071">
        <v>2038</v>
      </c>
      <c r="R7071" t="s">
        <v>241</v>
      </c>
      <c r="S7071">
        <v>0</v>
      </c>
      <c r="T7071">
        <v>0</v>
      </c>
      <c r="U7071" t="s">
        <v>242</v>
      </c>
      <c r="V7071" t="s">
        <v>362</v>
      </c>
    </row>
    <row r="7072" spans="1:22" x14ac:dyDescent="0.35">
      <c r="A7072">
        <v>28526</v>
      </c>
      <c r="B7072" t="s">
        <v>362</v>
      </c>
      <c r="C7072" t="s">
        <v>245</v>
      </c>
      <c r="D7072" t="s">
        <v>238</v>
      </c>
      <c r="E7072" t="s">
        <v>404</v>
      </c>
      <c r="F7072" t="s">
        <v>24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5.1500000990927219E-3</v>
      </c>
      <c r="N7072">
        <v>2038</v>
      </c>
      <c r="R7072" t="s">
        <v>241</v>
      </c>
      <c r="S7072">
        <v>0</v>
      </c>
      <c r="T7072">
        <v>0</v>
      </c>
      <c r="U7072" t="s">
        <v>242</v>
      </c>
      <c r="V7072" t="s">
        <v>362</v>
      </c>
    </row>
    <row r="7073" spans="1:22" x14ac:dyDescent="0.35">
      <c r="A7073">
        <v>28527</v>
      </c>
      <c r="B7073" t="s">
        <v>363</v>
      </c>
      <c r="C7073" t="s">
        <v>70</v>
      </c>
      <c r="D7073" t="s">
        <v>238</v>
      </c>
      <c r="E7073" t="s">
        <v>404</v>
      </c>
      <c r="F7073" t="s">
        <v>24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11.699999809265137</v>
      </c>
      <c r="N7073">
        <v>2038</v>
      </c>
      <c r="R7073" t="s">
        <v>241</v>
      </c>
      <c r="S7073">
        <v>0</v>
      </c>
      <c r="T7073">
        <v>0</v>
      </c>
      <c r="U7073" t="s">
        <v>242</v>
      </c>
      <c r="V7073" t="s">
        <v>363</v>
      </c>
    </row>
    <row r="7074" spans="1:22" x14ac:dyDescent="0.35">
      <c r="A7074">
        <v>28528</v>
      </c>
      <c r="B7074" t="s">
        <v>363</v>
      </c>
      <c r="C7074" t="s">
        <v>244</v>
      </c>
      <c r="D7074" t="s">
        <v>238</v>
      </c>
      <c r="E7074" t="s">
        <v>404</v>
      </c>
      <c r="F7074" t="s">
        <v>24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1.4000000432133675E-2</v>
      </c>
      <c r="N7074">
        <v>2038</v>
      </c>
      <c r="R7074" t="s">
        <v>241</v>
      </c>
      <c r="S7074">
        <v>0</v>
      </c>
      <c r="T7074">
        <v>0</v>
      </c>
      <c r="U7074" t="s">
        <v>242</v>
      </c>
      <c r="V7074" t="s">
        <v>363</v>
      </c>
    </row>
    <row r="7075" spans="1:22" x14ac:dyDescent="0.35">
      <c r="A7075">
        <v>28529</v>
      </c>
      <c r="B7075" t="s">
        <v>363</v>
      </c>
      <c r="C7075" t="s">
        <v>245</v>
      </c>
      <c r="D7075" t="s">
        <v>238</v>
      </c>
      <c r="E7075" t="s">
        <v>404</v>
      </c>
      <c r="F7075" t="s">
        <v>24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5.1500000990927219E-3</v>
      </c>
      <c r="N7075">
        <v>2038</v>
      </c>
      <c r="R7075" t="s">
        <v>241</v>
      </c>
      <c r="S7075">
        <v>0</v>
      </c>
      <c r="T7075">
        <v>0</v>
      </c>
      <c r="U7075" t="s">
        <v>242</v>
      </c>
      <c r="V7075" t="s">
        <v>363</v>
      </c>
    </row>
    <row r="7076" spans="1:22" x14ac:dyDescent="0.35">
      <c r="A7076">
        <v>28530</v>
      </c>
      <c r="B7076" t="s">
        <v>364</v>
      </c>
      <c r="C7076" t="s">
        <v>70</v>
      </c>
      <c r="D7076" t="s">
        <v>238</v>
      </c>
      <c r="E7076" t="s">
        <v>404</v>
      </c>
      <c r="F7076" t="s">
        <v>24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11.699999809265137</v>
      </c>
      <c r="N7076">
        <v>2038</v>
      </c>
      <c r="R7076" t="s">
        <v>241</v>
      </c>
      <c r="S7076">
        <v>0</v>
      </c>
      <c r="T7076">
        <v>0</v>
      </c>
      <c r="U7076" t="s">
        <v>242</v>
      </c>
      <c r="V7076" t="s">
        <v>364</v>
      </c>
    </row>
    <row r="7077" spans="1:22" x14ac:dyDescent="0.35">
      <c r="A7077">
        <v>28531</v>
      </c>
      <c r="B7077" t="s">
        <v>364</v>
      </c>
      <c r="C7077" t="s">
        <v>244</v>
      </c>
      <c r="D7077" t="s">
        <v>238</v>
      </c>
      <c r="E7077" t="s">
        <v>404</v>
      </c>
      <c r="F7077" t="s">
        <v>24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1.4000000432133675E-2</v>
      </c>
      <c r="N7077">
        <v>2038</v>
      </c>
      <c r="R7077" t="s">
        <v>241</v>
      </c>
      <c r="S7077">
        <v>0</v>
      </c>
      <c r="T7077">
        <v>0</v>
      </c>
      <c r="U7077" t="s">
        <v>242</v>
      </c>
      <c r="V7077" t="s">
        <v>364</v>
      </c>
    </row>
    <row r="7078" spans="1:22" x14ac:dyDescent="0.35">
      <c r="A7078">
        <v>28532</v>
      </c>
      <c r="B7078" t="s">
        <v>364</v>
      </c>
      <c r="C7078" t="s">
        <v>245</v>
      </c>
      <c r="D7078" t="s">
        <v>238</v>
      </c>
      <c r="E7078" t="s">
        <v>404</v>
      </c>
      <c r="F7078" t="s">
        <v>24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5.1500000990927219E-3</v>
      </c>
      <c r="N7078">
        <v>2038</v>
      </c>
      <c r="R7078" t="s">
        <v>241</v>
      </c>
      <c r="S7078">
        <v>0</v>
      </c>
      <c r="T7078">
        <v>0</v>
      </c>
      <c r="U7078" t="s">
        <v>242</v>
      </c>
      <c r="V7078" t="s">
        <v>364</v>
      </c>
    </row>
    <row r="7079" spans="1:22" x14ac:dyDescent="0.35">
      <c r="A7079">
        <v>28533</v>
      </c>
      <c r="B7079" t="s">
        <v>365</v>
      </c>
      <c r="C7079" t="s">
        <v>70</v>
      </c>
      <c r="D7079" t="s">
        <v>238</v>
      </c>
      <c r="E7079" t="s">
        <v>404</v>
      </c>
      <c r="F7079" t="s">
        <v>24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11.699999809265137</v>
      </c>
      <c r="N7079">
        <v>2038</v>
      </c>
      <c r="R7079" t="s">
        <v>241</v>
      </c>
      <c r="S7079">
        <v>0</v>
      </c>
      <c r="T7079">
        <v>0</v>
      </c>
      <c r="U7079" t="s">
        <v>242</v>
      </c>
      <c r="V7079" t="s">
        <v>365</v>
      </c>
    </row>
    <row r="7080" spans="1:22" x14ac:dyDescent="0.35">
      <c r="A7080">
        <v>28534</v>
      </c>
      <c r="B7080" t="s">
        <v>365</v>
      </c>
      <c r="C7080" t="s">
        <v>244</v>
      </c>
      <c r="D7080" t="s">
        <v>238</v>
      </c>
      <c r="E7080" t="s">
        <v>404</v>
      </c>
      <c r="F7080" t="s">
        <v>24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1.4000000432133675E-2</v>
      </c>
      <c r="N7080">
        <v>2038</v>
      </c>
      <c r="R7080" t="s">
        <v>241</v>
      </c>
      <c r="S7080">
        <v>0</v>
      </c>
      <c r="T7080">
        <v>0</v>
      </c>
      <c r="U7080" t="s">
        <v>242</v>
      </c>
      <c r="V7080" t="s">
        <v>365</v>
      </c>
    </row>
    <row r="7081" spans="1:22" x14ac:dyDescent="0.35">
      <c r="A7081">
        <v>28535</v>
      </c>
      <c r="B7081" t="s">
        <v>365</v>
      </c>
      <c r="C7081" t="s">
        <v>245</v>
      </c>
      <c r="D7081" t="s">
        <v>238</v>
      </c>
      <c r="E7081" t="s">
        <v>404</v>
      </c>
      <c r="F7081" t="s">
        <v>24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5.1500000990927219E-3</v>
      </c>
      <c r="N7081">
        <v>2038</v>
      </c>
      <c r="R7081" t="s">
        <v>241</v>
      </c>
      <c r="S7081">
        <v>0</v>
      </c>
      <c r="T7081">
        <v>0</v>
      </c>
      <c r="U7081" t="s">
        <v>242</v>
      </c>
      <c r="V7081" t="s">
        <v>365</v>
      </c>
    </row>
    <row r="7082" spans="1:22" x14ac:dyDescent="0.35">
      <c r="A7082">
        <v>28536</v>
      </c>
      <c r="B7082" t="s">
        <v>366</v>
      </c>
      <c r="C7082" t="s">
        <v>70</v>
      </c>
      <c r="D7082" t="s">
        <v>238</v>
      </c>
      <c r="E7082" t="s">
        <v>404</v>
      </c>
      <c r="F7082" t="s">
        <v>24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11.699999809265137</v>
      </c>
      <c r="N7082">
        <v>2038</v>
      </c>
      <c r="R7082" t="s">
        <v>241</v>
      </c>
      <c r="S7082">
        <v>0</v>
      </c>
      <c r="T7082">
        <v>0</v>
      </c>
      <c r="U7082" t="s">
        <v>242</v>
      </c>
      <c r="V7082" t="s">
        <v>366</v>
      </c>
    </row>
    <row r="7083" spans="1:22" x14ac:dyDescent="0.35">
      <c r="A7083">
        <v>28537</v>
      </c>
      <c r="B7083" t="s">
        <v>366</v>
      </c>
      <c r="C7083" t="s">
        <v>244</v>
      </c>
      <c r="D7083" t="s">
        <v>238</v>
      </c>
      <c r="E7083" t="s">
        <v>404</v>
      </c>
      <c r="F7083" t="s">
        <v>24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1.4000000432133675E-2</v>
      </c>
      <c r="N7083">
        <v>2038</v>
      </c>
      <c r="R7083" t="s">
        <v>241</v>
      </c>
      <c r="S7083">
        <v>0</v>
      </c>
      <c r="T7083">
        <v>0</v>
      </c>
      <c r="U7083" t="s">
        <v>242</v>
      </c>
      <c r="V7083" t="s">
        <v>366</v>
      </c>
    </row>
    <row r="7084" spans="1:22" x14ac:dyDescent="0.35">
      <c r="A7084">
        <v>28538</v>
      </c>
      <c r="B7084" t="s">
        <v>366</v>
      </c>
      <c r="C7084" t="s">
        <v>245</v>
      </c>
      <c r="D7084" t="s">
        <v>238</v>
      </c>
      <c r="E7084" t="s">
        <v>404</v>
      </c>
      <c r="F7084" t="s">
        <v>24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5.1500000990927219E-3</v>
      </c>
      <c r="N7084">
        <v>2038</v>
      </c>
      <c r="R7084" t="s">
        <v>241</v>
      </c>
      <c r="S7084">
        <v>0</v>
      </c>
      <c r="T7084">
        <v>0</v>
      </c>
      <c r="U7084" t="s">
        <v>242</v>
      </c>
      <c r="V7084" t="s">
        <v>366</v>
      </c>
    </row>
    <row r="7085" spans="1:22" x14ac:dyDescent="0.35">
      <c r="A7085">
        <v>28539</v>
      </c>
      <c r="B7085" t="s">
        <v>367</v>
      </c>
      <c r="C7085" t="s">
        <v>70</v>
      </c>
      <c r="D7085" t="s">
        <v>238</v>
      </c>
      <c r="E7085" t="s">
        <v>404</v>
      </c>
      <c r="F7085" t="s">
        <v>240</v>
      </c>
      <c r="G7085">
        <v>1588.635986328125</v>
      </c>
      <c r="H7085">
        <v>1588.635986328125</v>
      </c>
      <c r="I7085">
        <v>0</v>
      </c>
      <c r="J7085">
        <v>756.685791015625</v>
      </c>
      <c r="K7085">
        <v>756.685791015625</v>
      </c>
      <c r="L7085">
        <v>0</v>
      </c>
      <c r="M7085">
        <v>20.569999694824219</v>
      </c>
      <c r="N7085">
        <v>2038</v>
      </c>
      <c r="R7085" t="s">
        <v>241</v>
      </c>
      <c r="S7085">
        <v>0</v>
      </c>
      <c r="T7085">
        <v>0</v>
      </c>
      <c r="U7085" t="s">
        <v>242</v>
      </c>
      <c r="V7085" t="s">
        <v>367</v>
      </c>
    </row>
    <row r="7086" spans="1:22" x14ac:dyDescent="0.35">
      <c r="A7086">
        <v>28540</v>
      </c>
      <c r="B7086" t="s">
        <v>367</v>
      </c>
      <c r="C7086" t="s">
        <v>244</v>
      </c>
      <c r="D7086" t="s">
        <v>238</v>
      </c>
      <c r="E7086" t="s">
        <v>404</v>
      </c>
      <c r="F7086" t="s">
        <v>240</v>
      </c>
      <c r="G7086">
        <v>0.56378430128097534</v>
      </c>
      <c r="H7086">
        <v>0.56378430128097534</v>
      </c>
      <c r="I7086">
        <v>0</v>
      </c>
      <c r="J7086">
        <v>1.4837256632745266E-2</v>
      </c>
      <c r="K7086">
        <v>1.4837256632745266E-2</v>
      </c>
      <c r="L7086">
        <v>0</v>
      </c>
      <c r="M7086">
        <v>7.3000001721084118E-3</v>
      </c>
      <c r="N7086">
        <v>2038</v>
      </c>
      <c r="R7086" t="s">
        <v>241</v>
      </c>
      <c r="S7086">
        <v>0</v>
      </c>
      <c r="T7086">
        <v>0</v>
      </c>
      <c r="U7086" t="s">
        <v>242</v>
      </c>
      <c r="V7086" t="s">
        <v>367</v>
      </c>
    </row>
    <row r="7087" spans="1:22" x14ac:dyDescent="0.35">
      <c r="A7087">
        <v>28541</v>
      </c>
      <c r="B7087" t="s">
        <v>367</v>
      </c>
      <c r="C7087" t="s">
        <v>245</v>
      </c>
      <c r="D7087" t="s">
        <v>238</v>
      </c>
      <c r="E7087" t="s">
        <v>404</v>
      </c>
      <c r="F7087" t="s">
        <v>240</v>
      </c>
      <c r="G7087">
        <v>32.977519989013672</v>
      </c>
      <c r="H7087">
        <v>32.977519989013672</v>
      </c>
      <c r="I7087">
        <v>0</v>
      </c>
      <c r="J7087">
        <v>0.12530398368835449</v>
      </c>
      <c r="K7087">
        <v>0.12530398368835449</v>
      </c>
      <c r="L7087">
        <v>0</v>
      </c>
      <c r="M7087">
        <v>0.42699998617172241</v>
      </c>
      <c r="N7087">
        <v>2038</v>
      </c>
      <c r="R7087" t="s">
        <v>241</v>
      </c>
      <c r="S7087">
        <v>0</v>
      </c>
      <c r="T7087">
        <v>0</v>
      </c>
      <c r="U7087" t="s">
        <v>242</v>
      </c>
      <c r="V7087" t="s">
        <v>367</v>
      </c>
    </row>
    <row r="7088" spans="1:22" x14ac:dyDescent="0.35">
      <c r="A7088">
        <v>28542</v>
      </c>
      <c r="B7088" t="s">
        <v>368</v>
      </c>
      <c r="C7088" t="s">
        <v>70</v>
      </c>
      <c r="D7088" t="s">
        <v>238</v>
      </c>
      <c r="E7088" t="s">
        <v>404</v>
      </c>
      <c r="F7088" t="s">
        <v>240</v>
      </c>
      <c r="G7088">
        <v>1653.6634521484375</v>
      </c>
      <c r="H7088">
        <v>1653.6634521484375</v>
      </c>
      <c r="I7088">
        <v>0</v>
      </c>
      <c r="J7088">
        <v>787.65911865234375</v>
      </c>
      <c r="K7088">
        <v>787.65911865234375</v>
      </c>
      <c r="L7088">
        <v>0</v>
      </c>
      <c r="M7088">
        <v>20.569999694824219</v>
      </c>
      <c r="N7088">
        <v>2038</v>
      </c>
      <c r="R7088" t="s">
        <v>241</v>
      </c>
      <c r="S7088">
        <v>0</v>
      </c>
      <c r="T7088">
        <v>0</v>
      </c>
      <c r="U7088" t="s">
        <v>242</v>
      </c>
      <c r="V7088" t="s">
        <v>368</v>
      </c>
    </row>
    <row r="7089" spans="1:22" x14ac:dyDescent="0.35">
      <c r="A7089">
        <v>28543</v>
      </c>
      <c r="B7089" t="s">
        <v>368</v>
      </c>
      <c r="C7089" t="s">
        <v>244</v>
      </c>
      <c r="D7089" t="s">
        <v>238</v>
      </c>
      <c r="E7089" t="s">
        <v>404</v>
      </c>
      <c r="F7089" t="s">
        <v>240</v>
      </c>
      <c r="G7089">
        <v>0.58686161041259766</v>
      </c>
      <c r="H7089">
        <v>0.58686161041259766</v>
      </c>
      <c r="I7089">
        <v>0</v>
      </c>
      <c r="J7089">
        <v>1.481715589761734E-2</v>
      </c>
      <c r="K7089">
        <v>1.481715589761734E-2</v>
      </c>
      <c r="L7089">
        <v>0</v>
      </c>
      <c r="M7089">
        <v>7.3000001721084118E-3</v>
      </c>
      <c r="N7089">
        <v>2038</v>
      </c>
      <c r="R7089" t="s">
        <v>241</v>
      </c>
      <c r="S7089">
        <v>0</v>
      </c>
      <c r="T7089">
        <v>0</v>
      </c>
      <c r="U7089" t="s">
        <v>242</v>
      </c>
      <c r="V7089" t="s">
        <v>368</v>
      </c>
    </row>
    <row r="7090" spans="1:22" x14ac:dyDescent="0.35">
      <c r="A7090">
        <v>28544</v>
      </c>
      <c r="B7090" t="s">
        <v>368</v>
      </c>
      <c r="C7090" t="s">
        <v>245</v>
      </c>
      <c r="D7090" t="s">
        <v>238</v>
      </c>
      <c r="E7090" t="s">
        <v>404</v>
      </c>
      <c r="F7090" t="s">
        <v>240</v>
      </c>
      <c r="G7090">
        <v>34.327384948730469</v>
      </c>
      <c r="H7090">
        <v>34.327384948730469</v>
      </c>
      <c r="I7090">
        <v>0</v>
      </c>
      <c r="J7090">
        <v>0.13043303787708282</v>
      </c>
      <c r="K7090">
        <v>0.13043303787708282</v>
      </c>
      <c r="L7090">
        <v>0</v>
      </c>
      <c r="M7090">
        <v>0.42699998617172241</v>
      </c>
      <c r="N7090">
        <v>2038</v>
      </c>
      <c r="R7090" t="s">
        <v>241</v>
      </c>
      <c r="S7090">
        <v>0</v>
      </c>
      <c r="T7090">
        <v>0</v>
      </c>
      <c r="U7090" t="s">
        <v>242</v>
      </c>
      <c r="V7090" t="s">
        <v>368</v>
      </c>
    </row>
    <row r="7091" spans="1:22" x14ac:dyDescent="0.35">
      <c r="A7091">
        <v>28545</v>
      </c>
      <c r="B7091" t="s">
        <v>369</v>
      </c>
      <c r="C7091" t="s">
        <v>70</v>
      </c>
      <c r="D7091" t="s">
        <v>238</v>
      </c>
      <c r="E7091" t="s">
        <v>404</v>
      </c>
      <c r="F7091" t="s">
        <v>240</v>
      </c>
      <c r="G7091">
        <v>661807.125</v>
      </c>
      <c r="H7091">
        <v>661807.125</v>
      </c>
      <c r="I7091">
        <v>0</v>
      </c>
      <c r="J7091">
        <v>-427053.28125</v>
      </c>
      <c r="K7091">
        <v>-427053.28125</v>
      </c>
      <c r="L7091">
        <v>0</v>
      </c>
      <c r="M7091">
        <v>20.569999694824219</v>
      </c>
      <c r="N7091">
        <v>2038</v>
      </c>
      <c r="R7091" t="s">
        <v>241</v>
      </c>
      <c r="S7091">
        <v>0</v>
      </c>
      <c r="T7091">
        <v>0</v>
      </c>
      <c r="U7091" t="s">
        <v>242</v>
      </c>
      <c r="V7091" t="s">
        <v>369</v>
      </c>
    </row>
    <row r="7092" spans="1:22" x14ac:dyDescent="0.35">
      <c r="A7092">
        <v>28546</v>
      </c>
      <c r="B7092" t="s">
        <v>369</v>
      </c>
      <c r="C7092" t="s">
        <v>244</v>
      </c>
      <c r="D7092" t="s">
        <v>238</v>
      </c>
      <c r="E7092" t="s">
        <v>404</v>
      </c>
      <c r="F7092" t="s">
        <v>240</v>
      </c>
      <c r="G7092">
        <v>234.86593627929688</v>
      </c>
      <c r="H7092">
        <v>234.86593627929688</v>
      </c>
      <c r="I7092">
        <v>0</v>
      </c>
      <c r="J7092">
        <v>11.31984806060791</v>
      </c>
      <c r="K7092">
        <v>11.31984806060791</v>
      </c>
      <c r="L7092">
        <v>0</v>
      </c>
      <c r="M7092">
        <v>7.3000001721084118E-3</v>
      </c>
      <c r="N7092">
        <v>2038</v>
      </c>
      <c r="R7092" t="s">
        <v>241</v>
      </c>
      <c r="S7092">
        <v>0</v>
      </c>
      <c r="T7092">
        <v>0</v>
      </c>
      <c r="U7092" t="s">
        <v>242</v>
      </c>
      <c r="V7092" t="s">
        <v>369</v>
      </c>
    </row>
    <row r="7093" spans="1:22" x14ac:dyDescent="0.35">
      <c r="A7093">
        <v>28547</v>
      </c>
      <c r="B7093" t="s">
        <v>369</v>
      </c>
      <c r="C7093" t="s">
        <v>245</v>
      </c>
      <c r="D7093" t="s">
        <v>238</v>
      </c>
      <c r="E7093" t="s">
        <v>404</v>
      </c>
      <c r="F7093" t="s">
        <v>240</v>
      </c>
      <c r="G7093">
        <v>13738.0478515625</v>
      </c>
      <c r="H7093">
        <v>13738.0478515625</v>
      </c>
      <c r="I7093">
        <v>0</v>
      </c>
      <c r="J7093">
        <v>52.200172424316406</v>
      </c>
      <c r="K7093">
        <v>52.200172424316406</v>
      </c>
      <c r="L7093">
        <v>0</v>
      </c>
      <c r="M7093">
        <v>0.42699998617172241</v>
      </c>
      <c r="N7093">
        <v>2038</v>
      </c>
      <c r="R7093" t="s">
        <v>241</v>
      </c>
      <c r="S7093">
        <v>0</v>
      </c>
      <c r="T7093">
        <v>0</v>
      </c>
      <c r="U7093" t="s">
        <v>242</v>
      </c>
      <c r="V7093" t="s">
        <v>369</v>
      </c>
    </row>
    <row r="7094" spans="1:22" x14ac:dyDescent="0.35">
      <c r="A7094">
        <v>28548</v>
      </c>
      <c r="B7094" t="s">
        <v>370</v>
      </c>
      <c r="C7094" t="s">
        <v>70</v>
      </c>
      <c r="D7094" t="s">
        <v>238</v>
      </c>
      <c r="E7094" t="s">
        <v>404</v>
      </c>
      <c r="F7094" t="s">
        <v>240</v>
      </c>
      <c r="G7094">
        <v>653682.1875</v>
      </c>
      <c r="H7094">
        <v>653682.1875</v>
      </c>
      <c r="I7094">
        <v>0</v>
      </c>
      <c r="J7094">
        <v>-421810.34375</v>
      </c>
      <c r="K7094">
        <v>-421810.34375</v>
      </c>
      <c r="L7094">
        <v>0</v>
      </c>
      <c r="M7094">
        <v>20.569999694824219</v>
      </c>
      <c r="N7094">
        <v>2038</v>
      </c>
      <c r="R7094" t="s">
        <v>241</v>
      </c>
      <c r="S7094">
        <v>0</v>
      </c>
      <c r="T7094">
        <v>0</v>
      </c>
      <c r="U7094" t="s">
        <v>242</v>
      </c>
      <c r="V7094" t="s">
        <v>370</v>
      </c>
    </row>
    <row r="7095" spans="1:22" x14ac:dyDescent="0.35">
      <c r="A7095">
        <v>28549</v>
      </c>
      <c r="B7095" t="s">
        <v>370</v>
      </c>
      <c r="C7095" t="s">
        <v>244</v>
      </c>
      <c r="D7095" t="s">
        <v>238</v>
      </c>
      <c r="E7095" t="s">
        <v>404</v>
      </c>
      <c r="F7095" t="s">
        <v>240</v>
      </c>
      <c r="G7095">
        <v>231.98248291015625</v>
      </c>
      <c r="H7095">
        <v>231.98248291015625</v>
      </c>
      <c r="I7095">
        <v>0</v>
      </c>
      <c r="J7095">
        <v>11.180874824523926</v>
      </c>
      <c r="K7095">
        <v>11.180874824523926</v>
      </c>
      <c r="L7095">
        <v>0</v>
      </c>
      <c r="M7095">
        <v>7.3000001721084118E-3</v>
      </c>
      <c r="N7095">
        <v>2038</v>
      </c>
      <c r="R7095" t="s">
        <v>241</v>
      </c>
      <c r="S7095">
        <v>0</v>
      </c>
      <c r="T7095">
        <v>0</v>
      </c>
      <c r="U7095" t="s">
        <v>242</v>
      </c>
      <c r="V7095" t="s">
        <v>370</v>
      </c>
    </row>
    <row r="7096" spans="1:22" x14ac:dyDescent="0.35">
      <c r="A7096">
        <v>28550</v>
      </c>
      <c r="B7096" t="s">
        <v>370</v>
      </c>
      <c r="C7096" t="s">
        <v>245</v>
      </c>
      <c r="D7096" t="s">
        <v>238</v>
      </c>
      <c r="E7096" t="s">
        <v>404</v>
      </c>
      <c r="F7096" t="s">
        <v>240</v>
      </c>
      <c r="G7096">
        <v>13569.38671875</v>
      </c>
      <c r="H7096">
        <v>13569.38671875</v>
      </c>
      <c r="I7096">
        <v>0</v>
      </c>
      <c r="J7096">
        <v>51.559314727783203</v>
      </c>
      <c r="K7096">
        <v>51.559314727783203</v>
      </c>
      <c r="L7096">
        <v>0</v>
      </c>
      <c r="M7096">
        <v>0.42699998617172241</v>
      </c>
      <c r="N7096">
        <v>2038</v>
      </c>
      <c r="R7096" t="s">
        <v>241</v>
      </c>
      <c r="S7096">
        <v>0</v>
      </c>
      <c r="T7096">
        <v>0</v>
      </c>
      <c r="U7096" t="s">
        <v>242</v>
      </c>
      <c r="V7096" t="s">
        <v>370</v>
      </c>
    </row>
    <row r="7097" spans="1:22" x14ac:dyDescent="0.35">
      <c r="A7097">
        <v>28551</v>
      </c>
      <c r="B7097" t="s">
        <v>8</v>
      </c>
      <c r="C7097" t="s">
        <v>70</v>
      </c>
      <c r="D7097" t="s">
        <v>238</v>
      </c>
      <c r="E7097" t="s">
        <v>404</v>
      </c>
      <c r="F7097" t="s">
        <v>240</v>
      </c>
      <c r="G7097">
        <v>646207.1875</v>
      </c>
      <c r="H7097">
        <v>646207.1875</v>
      </c>
      <c r="I7097">
        <v>0</v>
      </c>
      <c r="J7097">
        <v>-416986.875</v>
      </c>
      <c r="K7097">
        <v>-416986.875</v>
      </c>
      <c r="L7097">
        <v>0</v>
      </c>
      <c r="M7097">
        <v>20.569999694824219</v>
      </c>
      <c r="N7097">
        <v>2038</v>
      </c>
      <c r="R7097" t="s">
        <v>241</v>
      </c>
      <c r="S7097">
        <v>0</v>
      </c>
      <c r="T7097">
        <v>0</v>
      </c>
      <c r="U7097" t="s">
        <v>242</v>
      </c>
      <c r="V7097" t="s">
        <v>8</v>
      </c>
    </row>
    <row r="7098" spans="1:22" x14ac:dyDescent="0.35">
      <c r="A7098">
        <v>28552</v>
      </c>
      <c r="B7098" t="s">
        <v>8</v>
      </c>
      <c r="C7098" t="s">
        <v>244</v>
      </c>
      <c r="D7098" t="s">
        <v>238</v>
      </c>
      <c r="E7098" t="s">
        <v>404</v>
      </c>
      <c r="F7098" t="s">
        <v>240</v>
      </c>
      <c r="G7098">
        <v>229.32972717285156</v>
      </c>
      <c r="H7098">
        <v>229.32972717285156</v>
      </c>
      <c r="I7098">
        <v>0</v>
      </c>
      <c r="J7098">
        <v>11.053019523620605</v>
      </c>
      <c r="K7098">
        <v>11.053019523620605</v>
      </c>
      <c r="L7098">
        <v>0</v>
      </c>
      <c r="M7098">
        <v>7.3000001721084118E-3</v>
      </c>
      <c r="N7098">
        <v>2038</v>
      </c>
      <c r="R7098" t="s">
        <v>241</v>
      </c>
      <c r="S7098">
        <v>0</v>
      </c>
      <c r="T7098">
        <v>0</v>
      </c>
      <c r="U7098" t="s">
        <v>242</v>
      </c>
      <c r="V7098" t="s">
        <v>8</v>
      </c>
    </row>
    <row r="7099" spans="1:22" x14ac:dyDescent="0.35">
      <c r="A7099">
        <v>28553</v>
      </c>
      <c r="B7099" t="s">
        <v>8</v>
      </c>
      <c r="C7099" t="s">
        <v>245</v>
      </c>
      <c r="D7099" t="s">
        <v>238</v>
      </c>
      <c r="E7099" t="s">
        <v>404</v>
      </c>
      <c r="F7099" t="s">
        <v>240</v>
      </c>
      <c r="G7099">
        <v>13414.2177734375</v>
      </c>
      <c r="H7099">
        <v>13414.2177734375</v>
      </c>
      <c r="I7099">
        <v>0</v>
      </c>
      <c r="J7099">
        <v>50.969722747802734</v>
      </c>
      <c r="K7099">
        <v>50.969722747802734</v>
      </c>
      <c r="L7099">
        <v>0</v>
      </c>
      <c r="M7099">
        <v>0.42699998617172241</v>
      </c>
      <c r="N7099">
        <v>2038</v>
      </c>
      <c r="R7099" t="s">
        <v>241</v>
      </c>
      <c r="S7099">
        <v>0</v>
      </c>
      <c r="T7099">
        <v>0</v>
      </c>
      <c r="U7099" t="s">
        <v>242</v>
      </c>
      <c r="V7099" t="s">
        <v>8</v>
      </c>
    </row>
    <row r="7100" spans="1:22" x14ac:dyDescent="0.35">
      <c r="A7100">
        <v>28554</v>
      </c>
      <c r="B7100" t="s">
        <v>371</v>
      </c>
      <c r="C7100" t="s">
        <v>70</v>
      </c>
      <c r="D7100" t="s">
        <v>238</v>
      </c>
      <c r="E7100" t="s">
        <v>404</v>
      </c>
      <c r="F7100" t="s">
        <v>240</v>
      </c>
      <c r="G7100">
        <v>638028</v>
      </c>
      <c r="H7100">
        <v>638028</v>
      </c>
      <c r="I7100">
        <v>0</v>
      </c>
      <c r="J7100">
        <v>-411709</v>
      </c>
      <c r="K7100">
        <v>-411709</v>
      </c>
      <c r="L7100">
        <v>0</v>
      </c>
      <c r="M7100">
        <v>20.569999694824219</v>
      </c>
      <c r="N7100">
        <v>2038</v>
      </c>
      <c r="R7100" t="s">
        <v>241</v>
      </c>
      <c r="S7100">
        <v>0</v>
      </c>
      <c r="T7100">
        <v>0</v>
      </c>
      <c r="U7100" t="s">
        <v>242</v>
      </c>
      <c r="V7100" t="s">
        <v>371</v>
      </c>
    </row>
    <row r="7101" spans="1:22" x14ac:dyDescent="0.35">
      <c r="A7101">
        <v>28555</v>
      </c>
      <c r="B7101" t="s">
        <v>371</v>
      </c>
      <c r="C7101" t="s">
        <v>244</v>
      </c>
      <c r="D7101" t="s">
        <v>238</v>
      </c>
      <c r="E7101" t="s">
        <v>404</v>
      </c>
      <c r="F7101" t="s">
        <v>240</v>
      </c>
      <c r="G7101">
        <v>226.42706298828125</v>
      </c>
      <c r="H7101">
        <v>226.42706298828125</v>
      </c>
      <c r="I7101">
        <v>0</v>
      </c>
      <c r="J7101">
        <v>10.913119316101074</v>
      </c>
      <c r="K7101">
        <v>10.913119316101074</v>
      </c>
      <c r="L7101">
        <v>0</v>
      </c>
      <c r="M7101">
        <v>7.3000001721084118E-3</v>
      </c>
      <c r="N7101">
        <v>2038</v>
      </c>
      <c r="R7101" t="s">
        <v>241</v>
      </c>
      <c r="S7101">
        <v>0</v>
      </c>
      <c r="T7101">
        <v>0</v>
      </c>
      <c r="U7101" t="s">
        <v>242</v>
      </c>
      <c r="V7101" t="s">
        <v>371</v>
      </c>
    </row>
    <row r="7102" spans="1:22" x14ac:dyDescent="0.35">
      <c r="A7102">
        <v>28556</v>
      </c>
      <c r="B7102" t="s">
        <v>371</v>
      </c>
      <c r="C7102" t="s">
        <v>245</v>
      </c>
      <c r="D7102" t="s">
        <v>238</v>
      </c>
      <c r="E7102" t="s">
        <v>404</v>
      </c>
      <c r="F7102" t="s">
        <v>240</v>
      </c>
      <c r="G7102">
        <v>13244.431640625</v>
      </c>
      <c r="H7102">
        <v>13244.431640625</v>
      </c>
      <c r="I7102">
        <v>0</v>
      </c>
      <c r="J7102">
        <v>50.324588775634766</v>
      </c>
      <c r="K7102">
        <v>50.324588775634766</v>
      </c>
      <c r="L7102">
        <v>0</v>
      </c>
      <c r="M7102">
        <v>0.42699998617172241</v>
      </c>
      <c r="N7102">
        <v>2038</v>
      </c>
      <c r="R7102" t="s">
        <v>241</v>
      </c>
      <c r="S7102">
        <v>0</v>
      </c>
      <c r="T7102">
        <v>0</v>
      </c>
      <c r="U7102" t="s">
        <v>242</v>
      </c>
      <c r="V7102" t="s">
        <v>371</v>
      </c>
    </row>
    <row r="7103" spans="1:22" x14ac:dyDescent="0.35">
      <c r="A7103">
        <v>28557</v>
      </c>
      <c r="B7103" t="s">
        <v>372</v>
      </c>
      <c r="C7103" t="s">
        <v>70</v>
      </c>
      <c r="D7103" t="s">
        <v>238</v>
      </c>
      <c r="E7103" t="s">
        <v>404</v>
      </c>
      <c r="F7103" t="s">
        <v>240</v>
      </c>
      <c r="G7103">
        <v>629903.0625</v>
      </c>
      <c r="H7103">
        <v>629903.0625</v>
      </c>
      <c r="I7103">
        <v>0</v>
      </c>
      <c r="J7103">
        <v>-406466.0625</v>
      </c>
      <c r="K7103">
        <v>-406466.0625</v>
      </c>
      <c r="L7103">
        <v>0</v>
      </c>
      <c r="M7103">
        <v>20.569999694824219</v>
      </c>
      <c r="N7103">
        <v>2038</v>
      </c>
      <c r="R7103" t="s">
        <v>241</v>
      </c>
      <c r="S7103">
        <v>0</v>
      </c>
      <c r="T7103">
        <v>0</v>
      </c>
      <c r="U7103" t="s">
        <v>242</v>
      </c>
      <c r="V7103" t="s">
        <v>372</v>
      </c>
    </row>
    <row r="7104" spans="1:22" x14ac:dyDescent="0.35">
      <c r="A7104">
        <v>28558</v>
      </c>
      <c r="B7104" t="s">
        <v>372</v>
      </c>
      <c r="C7104" t="s">
        <v>244</v>
      </c>
      <c r="D7104" t="s">
        <v>238</v>
      </c>
      <c r="E7104" t="s">
        <v>404</v>
      </c>
      <c r="F7104" t="s">
        <v>240</v>
      </c>
      <c r="G7104">
        <v>223.54360961914063</v>
      </c>
      <c r="H7104">
        <v>223.54360961914063</v>
      </c>
      <c r="I7104">
        <v>0</v>
      </c>
      <c r="J7104">
        <v>10.77414608001709</v>
      </c>
      <c r="K7104">
        <v>10.77414608001709</v>
      </c>
      <c r="L7104">
        <v>0</v>
      </c>
      <c r="M7104">
        <v>7.3000001721084118E-3</v>
      </c>
      <c r="N7104">
        <v>2038</v>
      </c>
      <c r="R7104" t="s">
        <v>241</v>
      </c>
      <c r="S7104">
        <v>0</v>
      </c>
      <c r="T7104">
        <v>0</v>
      </c>
      <c r="U7104" t="s">
        <v>242</v>
      </c>
      <c r="V7104" t="s">
        <v>372</v>
      </c>
    </row>
    <row r="7105" spans="1:22" x14ac:dyDescent="0.35">
      <c r="A7105">
        <v>28559</v>
      </c>
      <c r="B7105" t="s">
        <v>372</v>
      </c>
      <c r="C7105" t="s">
        <v>245</v>
      </c>
      <c r="D7105" t="s">
        <v>238</v>
      </c>
      <c r="E7105" t="s">
        <v>404</v>
      </c>
      <c r="F7105" t="s">
        <v>240</v>
      </c>
      <c r="G7105">
        <v>13075.7705078125</v>
      </c>
      <c r="H7105">
        <v>13075.7705078125</v>
      </c>
      <c r="I7105">
        <v>0</v>
      </c>
      <c r="J7105">
        <v>49.683731079101563</v>
      </c>
      <c r="K7105">
        <v>49.683731079101563</v>
      </c>
      <c r="L7105">
        <v>0</v>
      </c>
      <c r="M7105">
        <v>0.42699998617172241</v>
      </c>
      <c r="N7105">
        <v>2038</v>
      </c>
      <c r="R7105" t="s">
        <v>241</v>
      </c>
      <c r="S7105">
        <v>0</v>
      </c>
      <c r="T7105">
        <v>0</v>
      </c>
      <c r="U7105" t="s">
        <v>242</v>
      </c>
      <c r="V7105" t="s">
        <v>372</v>
      </c>
    </row>
    <row r="7106" spans="1:22" x14ac:dyDescent="0.35">
      <c r="A7106">
        <v>28560</v>
      </c>
      <c r="B7106" t="s">
        <v>373</v>
      </c>
      <c r="C7106" t="s">
        <v>70</v>
      </c>
      <c r="D7106" t="s">
        <v>238</v>
      </c>
      <c r="E7106" t="s">
        <v>404</v>
      </c>
      <c r="F7106" t="s">
        <v>240</v>
      </c>
      <c r="G7106">
        <v>621778.0625</v>
      </c>
      <c r="H7106">
        <v>621778.0625</v>
      </c>
      <c r="I7106">
        <v>0</v>
      </c>
      <c r="J7106">
        <v>-401223.15625</v>
      </c>
      <c r="K7106">
        <v>-401223.15625</v>
      </c>
      <c r="L7106">
        <v>0</v>
      </c>
      <c r="M7106">
        <v>20.569999694824219</v>
      </c>
      <c r="N7106">
        <v>2038</v>
      </c>
      <c r="R7106" t="s">
        <v>241</v>
      </c>
      <c r="S7106">
        <v>0</v>
      </c>
      <c r="T7106">
        <v>0</v>
      </c>
      <c r="U7106" t="s">
        <v>242</v>
      </c>
      <c r="V7106" t="s">
        <v>373</v>
      </c>
    </row>
    <row r="7107" spans="1:22" x14ac:dyDescent="0.35">
      <c r="A7107">
        <v>28561</v>
      </c>
      <c r="B7107" t="s">
        <v>373</v>
      </c>
      <c r="C7107" t="s">
        <v>244</v>
      </c>
      <c r="D7107" t="s">
        <v>238</v>
      </c>
      <c r="E7107" t="s">
        <v>404</v>
      </c>
      <c r="F7107" t="s">
        <v>240</v>
      </c>
      <c r="G7107">
        <v>220.66017150878906</v>
      </c>
      <c r="H7107">
        <v>220.66017150878906</v>
      </c>
      <c r="I7107">
        <v>0</v>
      </c>
      <c r="J7107">
        <v>10.635171890258789</v>
      </c>
      <c r="K7107">
        <v>10.635171890258789</v>
      </c>
      <c r="L7107">
        <v>0</v>
      </c>
      <c r="M7107">
        <v>7.3000001721084118E-3</v>
      </c>
      <c r="N7107">
        <v>2038</v>
      </c>
      <c r="R7107" t="s">
        <v>241</v>
      </c>
      <c r="S7107">
        <v>0</v>
      </c>
      <c r="T7107">
        <v>0</v>
      </c>
      <c r="U7107" t="s">
        <v>242</v>
      </c>
      <c r="V7107" t="s">
        <v>373</v>
      </c>
    </row>
    <row r="7108" spans="1:22" x14ac:dyDescent="0.35">
      <c r="A7108">
        <v>28562</v>
      </c>
      <c r="B7108" t="s">
        <v>373</v>
      </c>
      <c r="C7108" t="s">
        <v>245</v>
      </c>
      <c r="D7108" t="s">
        <v>238</v>
      </c>
      <c r="E7108" t="s">
        <v>404</v>
      </c>
      <c r="F7108" t="s">
        <v>240</v>
      </c>
      <c r="G7108">
        <v>12907.1083984375</v>
      </c>
      <c r="H7108">
        <v>12907.1083984375</v>
      </c>
      <c r="I7108">
        <v>0</v>
      </c>
      <c r="J7108">
        <v>49.042869567871094</v>
      </c>
      <c r="K7108">
        <v>49.042869567871094</v>
      </c>
      <c r="L7108">
        <v>0</v>
      </c>
      <c r="M7108">
        <v>0.42699998617172241</v>
      </c>
      <c r="N7108">
        <v>2038</v>
      </c>
      <c r="R7108" t="s">
        <v>241</v>
      </c>
      <c r="S7108">
        <v>0</v>
      </c>
      <c r="T7108">
        <v>0</v>
      </c>
      <c r="U7108" t="s">
        <v>242</v>
      </c>
      <c r="V7108" t="s">
        <v>373</v>
      </c>
    </row>
    <row r="7109" spans="1:22" x14ac:dyDescent="0.35">
      <c r="A7109">
        <v>28563</v>
      </c>
      <c r="B7109" t="s">
        <v>374</v>
      </c>
      <c r="C7109" t="s">
        <v>70</v>
      </c>
      <c r="D7109" t="s">
        <v>238</v>
      </c>
      <c r="E7109" t="s">
        <v>404</v>
      </c>
      <c r="F7109" t="s">
        <v>240</v>
      </c>
      <c r="G7109">
        <v>1667.9832763671875</v>
      </c>
      <c r="H7109">
        <v>1667.9832763671875</v>
      </c>
      <c r="I7109">
        <v>0</v>
      </c>
      <c r="J7109">
        <v>794.47979736328125</v>
      </c>
      <c r="K7109">
        <v>794.47979736328125</v>
      </c>
      <c r="L7109">
        <v>0</v>
      </c>
      <c r="M7109">
        <v>20.569999694824219</v>
      </c>
      <c r="N7109">
        <v>2038</v>
      </c>
      <c r="R7109" t="s">
        <v>241</v>
      </c>
      <c r="S7109">
        <v>0</v>
      </c>
      <c r="T7109">
        <v>0</v>
      </c>
      <c r="U7109" t="s">
        <v>242</v>
      </c>
      <c r="V7109" t="s">
        <v>374</v>
      </c>
    </row>
    <row r="7110" spans="1:22" x14ac:dyDescent="0.35">
      <c r="A7110">
        <v>28564</v>
      </c>
      <c r="B7110" t="s">
        <v>374</v>
      </c>
      <c r="C7110" t="s">
        <v>244</v>
      </c>
      <c r="D7110" t="s">
        <v>238</v>
      </c>
      <c r="E7110" t="s">
        <v>404</v>
      </c>
      <c r="F7110" t="s">
        <v>240</v>
      </c>
      <c r="G7110">
        <v>0.59194350242614746</v>
      </c>
      <c r="H7110">
        <v>0.59194350242614746</v>
      </c>
      <c r="I7110">
        <v>0</v>
      </c>
      <c r="J7110">
        <v>1.6585160046815872E-2</v>
      </c>
      <c r="K7110">
        <v>1.6585160046815872E-2</v>
      </c>
      <c r="L7110">
        <v>0</v>
      </c>
      <c r="M7110">
        <v>7.3000001721084118E-3</v>
      </c>
      <c r="N7110">
        <v>2038</v>
      </c>
      <c r="R7110" t="s">
        <v>241</v>
      </c>
      <c r="S7110">
        <v>0</v>
      </c>
      <c r="T7110">
        <v>0</v>
      </c>
      <c r="U7110" t="s">
        <v>242</v>
      </c>
      <c r="V7110" t="s">
        <v>374</v>
      </c>
    </row>
    <row r="7111" spans="1:22" x14ac:dyDescent="0.35">
      <c r="A7111">
        <v>28565</v>
      </c>
      <c r="B7111" t="s">
        <v>374</v>
      </c>
      <c r="C7111" t="s">
        <v>245</v>
      </c>
      <c r="D7111" t="s">
        <v>238</v>
      </c>
      <c r="E7111" t="s">
        <v>404</v>
      </c>
      <c r="F7111" t="s">
        <v>240</v>
      </c>
      <c r="G7111">
        <v>34.624641418457031</v>
      </c>
      <c r="H7111">
        <v>34.624641418457031</v>
      </c>
      <c r="I7111">
        <v>0</v>
      </c>
      <c r="J7111">
        <v>0.13156251609325409</v>
      </c>
      <c r="K7111">
        <v>0.13156251609325409</v>
      </c>
      <c r="L7111">
        <v>0</v>
      </c>
      <c r="M7111">
        <v>0.42699998617172241</v>
      </c>
      <c r="N7111">
        <v>2038</v>
      </c>
      <c r="R7111" t="s">
        <v>241</v>
      </c>
      <c r="S7111">
        <v>0</v>
      </c>
      <c r="T7111">
        <v>0</v>
      </c>
      <c r="U7111" t="s">
        <v>242</v>
      </c>
      <c r="V7111" t="s">
        <v>374</v>
      </c>
    </row>
    <row r="7112" spans="1:22" x14ac:dyDescent="0.35">
      <c r="A7112">
        <v>28566</v>
      </c>
      <c r="B7112" t="s">
        <v>375</v>
      </c>
      <c r="C7112" t="s">
        <v>70</v>
      </c>
      <c r="D7112" t="s">
        <v>238</v>
      </c>
      <c r="E7112" t="s">
        <v>404</v>
      </c>
      <c r="F7112" t="s">
        <v>240</v>
      </c>
      <c r="G7112">
        <v>1731.3460693359375</v>
      </c>
      <c r="H7112">
        <v>1731.3460693359375</v>
      </c>
      <c r="I7112">
        <v>0</v>
      </c>
      <c r="J7112">
        <v>824.6602783203125</v>
      </c>
      <c r="K7112">
        <v>824.6602783203125</v>
      </c>
      <c r="L7112">
        <v>0</v>
      </c>
      <c r="M7112">
        <v>20.569999694824219</v>
      </c>
      <c r="N7112">
        <v>2038</v>
      </c>
      <c r="R7112" t="s">
        <v>241</v>
      </c>
      <c r="S7112">
        <v>0</v>
      </c>
      <c r="T7112">
        <v>0</v>
      </c>
      <c r="U7112" t="s">
        <v>242</v>
      </c>
      <c r="V7112" t="s">
        <v>375</v>
      </c>
    </row>
    <row r="7113" spans="1:22" x14ac:dyDescent="0.35">
      <c r="A7113">
        <v>28567</v>
      </c>
      <c r="B7113" t="s">
        <v>375</v>
      </c>
      <c r="C7113" t="s">
        <v>244</v>
      </c>
      <c r="D7113" t="s">
        <v>238</v>
      </c>
      <c r="E7113" t="s">
        <v>404</v>
      </c>
      <c r="F7113" t="s">
        <v>240</v>
      </c>
      <c r="G7113">
        <v>0.61443006992340088</v>
      </c>
      <c r="H7113">
        <v>0.61443006992340088</v>
      </c>
      <c r="I7113">
        <v>0</v>
      </c>
      <c r="J7113">
        <v>1.931183785200119E-2</v>
      </c>
      <c r="K7113">
        <v>1.931183785200119E-2</v>
      </c>
      <c r="L7113">
        <v>0</v>
      </c>
      <c r="M7113">
        <v>7.3000001721084118E-3</v>
      </c>
      <c r="N7113">
        <v>2038</v>
      </c>
      <c r="R7113" t="s">
        <v>241</v>
      </c>
      <c r="S7113">
        <v>0</v>
      </c>
      <c r="T7113">
        <v>0</v>
      </c>
      <c r="U7113" t="s">
        <v>242</v>
      </c>
      <c r="V7113" t="s">
        <v>375</v>
      </c>
    </row>
    <row r="7114" spans="1:22" x14ac:dyDescent="0.35">
      <c r="A7114">
        <v>28568</v>
      </c>
      <c r="B7114" t="s">
        <v>375</v>
      </c>
      <c r="C7114" t="s">
        <v>245</v>
      </c>
      <c r="D7114" t="s">
        <v>238</v>
      </c>
      <c r="E7114" t="s">
        <v>404</v>
      </c>
      <c r="F7114" t="s">
        <v>240</v>
      </c>
      <c r="G7114">
        <v>35.939949035644531</v>
      </c>
      <c r="H7114">
        <v>35.939949035644531</v>
      </c>
      <c r="I7114">
        <v>0</v>
      </c>
      <c r="J7114">
        <v>0.13656027615070343</v>
      </c>
      <c r="K7114">
        <v>0.13656027615070343</v>
      </c>
      <c r="L7114">
        <v>0</v>
      </c>
      <c r="M7114">
        <v>0.42699998617172241</v>
      </c>
      <c r="N7114">
        <v>2038</v>
      </c>
      <c r="R7114" t="s">
        <v>241</v>
      </c>
      <c r="S7114">
        <v>0</v>
      </c>
      <c r="T7114">
        <v>0</v>
      </c>
      <c r="U7114" t="s">
        <v>242</v>
      </c>
      <c r="V7114" t="s">
        <v>375</v>
      </c>
    </row>
    <row r="7115" spans="1:22" x14ac:dyDescent="0.35">
      <c r="A7115">
        <v>28569</v>
      </c>
      <c r="B7115" t="s">
        <v>376</v>
      </c>
      <c r="C7115" t="s">
        <v>70</v>
      </c>
      <c r="D7115" t="s">
        <v>238</v>
      </c>
      <c r="E7115" t="s">
        <v>404</v>
      </c>
      <c r="F7115" t="s">
        <v>240</v>
      </c>
      <c r="G7115">
        <v>1718.8914794921875</v>
      </c>
      <c r="H7115">
        <v>1718.8914794921875</v>
      </c>
      <c r="I7115">
        <v>0</v>
      </c>
      <c r="J7115">
        <v>818.72796630859375</v>
      </c>
      <c r="K7115">
        <v>818.72796630859375</v>
      </c>
      <c r="L7115">
        <v>0</v>
      </c>
      <c r="M7115">
        <v>20.569999694824219</v>
      </c>
      <c r="N7115">
        <v>2038</v>
      </c>
      <c r="R7115" t="s">
        <v>241</v>
      </c>
      <c r="S7115">
        <v>0</v>
      </c>
      <c r="T7115">
        <v>0</v>
      </c>
      <c r="U7115" t="s">
        <v>242</v>
      </c>
      <c r="V7115" t="s">
        <v>376</v>
      </c>
    </row>
    <row r="7116" spans="1:22" x14ac:dyDescent="0.35">
      <c r="A7116">
        <v>28570</v>
      </c>
      <c r="B7116" t="s">
        <v>376</v>
      </c>
      <c r="C7116" t="s">
        <v>244</v>
      </c>
      <c r="D7116" t="s">
        <v>238</v>
      </c>
      <c r="E7116" t="s">
        <v>404</v>
      </c>
      <c r="F7116" t="s">
        <v>240</v>
      </c>
      <c r="G7116">
        <v>0.61001008749008179</v>
      </c>
      <c r="H7116">
        <v>0.61001008749008179</v>
      </c>
      <c r="I7116">
        <v>0</v>
      </c>
      <c r="J7116">
        <v>1.9172916188836098E-2</v>
      </c>
      <c r="K7116">
        <v>1.9172916188836098E-2</v>
      </c>
      <c r="L7116">
        <v>0</v>
      </c>
      <c r="M7116">
        <v>7.3000001721084118E-3</v>
      </c>
      <c r="N7116">
        <v>2038</v>
      </c>
      <c r="R7116" t="s">
        <v>241</v>
      </c>
      <c r="S7116">
        <v>0</v>
      </c>
      <c r="T7116">
        <v>0</v>
      </c>
      <c r="U7116" t="s">
        <v>242</v>
      </c>
      <c r="V7116" t="s">
        <v>376</v>
      </c>
    </row>
    <row r="7117" spans="1:22" x14ac:dyDescent="0.35">
      <c r="A7117">
        <v>28571</v>
      </c>
      <c r="B7117" t="s">
        <v>376</v>
      </c>
      <c r="C7117" t="s">
        <v>245</v>
      </c>
      <c r="D7117" t="s">
        <v>238</v>
      </c>
      <c r="E7117" t="s">
        <v>404</v>
      </c>
      <c r="F7117" t="s">
        <v>240</v>
      </c>
      <c r="G7117">
        <v>35.681411743164063</v>
      </c>
      <c r="H7117">
        <v>35.681411743164063</v>
      </c>
      <c r="I7117">
        <v>0</v>
      </c>
      <c r="J7117">
        <v>0.13557791709899902</v>
      </c>
      <c r="K7117">
        <v>0.13557791709899902</v>
      </c>
      <c r="L7117">
        <v>0</v>
      </c>
      <c r="M7117">
        <v>0.42699998617172241</v>
      </c>
      <c r="N7117">
        <v>2038</v>
      </c>
      <c r="R7117" t="s">
        <v>241</v>
      </c>
      <c r="S7117">
        <v>0</v>
      </c>
      <c r="T7117">
        <v>0</v>
      </c>
      <c r="U7117" t="s">
        <v>242</v>
      </c>
      <c r="V7117" t="s">
        <v>376</v>
      </c>
    </row>
    <row r="7118" spans="1:22" x14ac:dyDescent="0.35">
      <c r="A7118">
        <v>28572</v>
      </c>
      <c r="B7118" t="s">
        <v>377</v>
      </c>
      <c r="C7118" t="s">
        <v>70</v>
      </c>
      <c r="D7118" t="s">
        <v>238</v>
      </c>
      <c r="E7118" t="s">
        <v>404</v>
      </c>
      <c r="F7118" t="s">
        <v>240</v>
      </c>
      <c r="G7118">
        <v>1780.6297607421875</v>
      </c>
      <c r="H7118">
        <v>1780.6297607421875</v>
      </c>
      <c r="I7118">
        <v>0</v>
      </c>
      <c r="J7118">
        <v>848.1346435546875</v>
      </c>
      <c r="K7118">
        <v>848.1346435546875</v>
      </c>
      <c r="L7118">
        <v>0</v>
      </c>
      <c r="M7118">
        <v>20.569999694824219</v>
      </c>
      <c r="N7118">
        <v>2038</v>
      </c>
      <c r="R7118" t="s">
        <v>241</v>
      </c>
      <c r="S7118">
        <v>0</v>
      </c>
      <c r="T7118">
        <v>0</v>
      </c>
      <c r="U7118" t="s">
        <v>242</v>
      </c>
      <c r="V7118" t="s">
        <v>377</v>
      </c>
    </row>
    <row r="7119" spans="1:22" x14ac:dyDescent="0.35">
      <c r="A7119">
        <v>28573</v>
      </c>
      <c r="B7119" t="s">
        <v>377</v>
      </c>
      <c r="C7119" t="s">
        <v>244</v>
      </c>
      <c r="D7119" t="s">
        <v>238</v>
      </c>
      <c r="E7119" t="s">
        <v>404</v>
      </c>
      <c r="F7119" t="s">
        <v>240</v>
      </c>
      <c r="G7119">
        <v>0.63192009925842285</v>
      </c>
      <c r="H7119">
        <v>0.63192009925842285</v>
      </c>
      <c r="I7119">
        <v>0</v>
      </c>
      <c r="J7119">
        <v>1.9163923338055611E-2</v>
      </c>
      <c r="K7119">
        <v>1.9163923338055611E-2</v>
      </c>
      <c r="L7119">
        <v>0</v>
      </c>
      <c r="M7119">
        <v>7.3000001721084118E-3</v>
      </c>
      <c r="N7119">
        <v>2038</v>
      </c>
      <c r="R7119" t="s">
        <v>241</v>
      </c>
      <c r="S7119">
        <v>0</v>
      </c>
      <c r="T7119">
        <v>0</v>
      </c>
      <c r="U7119" t="s">
        <v>242</v>
      </c>
      <c r="V7119" t="s">
        <v>377</v>
      </c>
    </row>
    <row r="7120" spans="1:22" x14ac:dyDescent="0.35">
      <c r="A7120">
        <v>28574</v>
      </c>
      <c r="B7120" t="s">
        <v>377</v>
      </c>
      <c r="C7120" t="s">
        <v>245</v>
      </c>
      <c r="D7120" t="s">
        <v>238</v>
      </c>
      <c r="E7120" t="s">
        <v>404</v>
      </c>
      <c r="F7120" t="s">
        <v>240</v>
      </c>
      <c r="G7120">
        <v>36.962997436523438</v>
      </c>
      <c r="H7120">
        <v>36.962997436523438</v>
      </c>
      <c r="I7120">
        <v>0</v>
      </c>
      <c r="J7120">
        <v>0.14044752717018127</v>
      </c>
      <c r="K7120">
        <v>0.14044752717018127</v>
      </c>
      <c r="L7120">
        <v>0</v>
      </c>
      <c r="M7120">
        <v>0.42699998617172241</v>
      </c>
      <c r="N7120">
        <v>2038</v>
      </c>
      <c r="R7120" t="s">
        <v>241</v>
      </c>
      <c r="S7120">
        <v>0</v>
      </c>
      <c r="T7120">
        <v>0</v>
      </c>
      <c r="U7120" t="s">
        <v>242</v>
      </c>
      <c r="V7120" t="s">
        <v>377</v>
      </c>
    </row>
    <row r="7121" spans="1:22" x14ac:dyDescent="0.35">
      <c r="A7121">
        <v>28575</v>
      </c>
      <c r="B7121" t="s">
        <v>378</v>
      </c>
      <c r="C7121" t="s">
        <v>70</v>
      </c>
      <c r="D7121" t="s">
        <v>238</v>
      </c>
      <c r="E7121" t="s">
        <v>404</v>
      </c>
      <c r="F7121" t="s">
        <v>240</v>
      </c>
      <c r="G7121">
        <v>1767.633544921875</v>
      </c>
      <c r="H7121">
        <v>1767.633544921875</v>
      </c>
      <c r="I7121">
        <v>0</v>
      </c>
      <c r="J7121">
        <v>841.9444580078125</v>
      </c>
      <c r="K7121">
        <v>841.9444580078125</v>
      </c>
      <c r="L7121">
        <v>0</v>
      </c>
      <c r="M7121">
        <v>20.569999694824219</v>
      </c>
      <c r="N7121">
        <v>2038</v>
      </c>
      <c r="R7121" t="s">
        <v>241</v>
      </c>
      <c r="S7121">
        <v>0</v>
      </c>
      <c r="T7121">
        <v>0</v>
      </c>
      <c r="U7121" t="s">
        <v>242</v>
      </c>
      <c r="V7121" t="s">
        <v>378</v>
      </c>
    </row>
    <row r="7122" spans="1:22" x14ac:dyDescent="0.35">
      <c r="A7122">
        <v>28576</v>
      </c>
      <c r="B7122" t="s">
        <v>378</v>
      </c>
      <c r="C7122" t="s">
        <v>244</v>
      </c>
      <c r="D7122" t="s">
        <v>238</v>
      </c>
      <c r="E7122" t="s">
        <v>404</v>
      </c>
      <c r="F7122" t="s">
        <v>240</v>
      </c>
      <c r="G7122">
        <v>0.6273079514503479</v>
      </c>
      <c r="H7122">
        <v>0.6273079514503479</v>
      </c>
      <c r="I7122">
        <v>0</v>
      </c>
      <c r="J7122">
        <v>1.902405358850956E-2</v>
      </c>
      <c r="K7122">
        <v>1.902405358850956E-2</v>
      </c>
      <c r="L7122">
        <v>0</v>
      </c>
      <c r="M7122">
        <v>7.3000001721084118E-3</v>
      </c>
      <c r="N7122">
        <v>2038</v>
      </c>
      <c r="R7122" t="s">
        <v>241</v>
      </c>
      <c r="S7122">
        <v>0</v>
      </c>
      <c r="T7122">
        <v>0</v>
      </c>
      <c r="U7122" t="s">
        <v>242</v>
      </c>
      <c r="V7122" t="s">
        <v>378</v>
      </c>
    </row>
    <row r="7123" spans="1:22" x14ac:dyDescent="0.35">
      <c r="A7123">
        <v>28577</v>
      </c>
      <c r="B7123" t="s">
        <v>378</v>
      </c>
      <c r="C7123" t="s">
        <v>245</v>
      </c>
      <c r="D7123" t="s">
        <v>238</v>
      </c>
      <c r="E7123" t="s">
        <v>404</v>
      </c>
      <c r="F7123" t="s">
        <v>240</v>
      </c>
      <c r="G7123">
        <v>36.693222045898438</v>
      </c>
      <c r="H7123">
        <v>36.693222045898438</v>
      </c>
      <c r="I7123">
        <v>0</v>
      </c>
      <c r="J7123">
        <v>0.1394224613904953</v>
      </c>
      <c r="K7123">
        <v>0.1394224613904953</v>
      </c>
      <c r="L7123">
        <v>0</v>
      </c>
      <c r="M7123">
        <v>0.42699998617172241</v>
      </c>
      <c r="N7123">
        <v>2038</v>
      </c>
      <c r="R7123" t="s">
        <v>241</v>
      </c>
      <c r="S7123">
        <v>0</v>
      </c>
      <c r="T7123">
        <v>0</v>
      </c>
      <c r="U7123" t="s">
        <v>242</v>
      </c>
      <c r="V7123" t="s">
        <v>378</v>
      </c>
    </row>
    <row r="7124" spans="1:22" x14ac:dyDescent="0.35">
      <c r="A7124">
        <v>28578</v>
      </c>
      <c r="B7124" t="s">
        <v>379</v>
      </c>
      <c r="C7124" t="s">
        <v>70</v>
      </c>
      <c r="D7124" t="s">
        <v>238</v>
      </c>
      <c r="E7124" t="s">
        <v>404</v>
      </c>
      <c r="F7124" t="s">
        <v>240</v>
      </c>
      <c r="G7124">
        <v>1827.747314453125</v>
      </c>
      <c r="H7124">
        <v>1827.747314453125</v>
      </c>
      <c r="I7124">
        <v>0</v>
      </c>
      <c r="J7124">
        <v>870.57733154296875</v>
      </c>
      <c r="K7124">
        <v>870.57733154296875</v>
      </c>
      <c r="L7124">
        <v>0</v>
      </c>
      <c r="M7124">
        <v>20.569999694824219</v>
      </c>
      <c r="N7124">
        <v>2038</v>
      </c>
      <c r="R7124" t="s">
        <v>241</v>
      </c>
      <c r="S7124">
        <v>0</v>
      </c>
      <c r="T7124">
        <v>0</v>
      </c>
      <c r="U7124" t="s">
        <v>242</v>
      </c>
      <c r="V7124" t="s">
        <v>379</v>
      </c>
    </row>
    <row r="7125" spans="1:22" x14ac:dyDescent="0.35">
      <c r="A7125">
        <v>28579</v>
      </c>
      <c r="B7125" t="s">
        <v>379</v>
      </c>
      <c r="C7125" t="s">
        <v>244</v>
      </c>
      <c r="D7125" t="s">
        <v>238</v>
      </c>
      <c r="E7125" t="s">
        <v>404</v>
      </c>
      <c r="F7125" t="s">
        <v>240</v>
      </c>
      <c r="G7125">
        <v>0.64864152669906616</v>
      </c>
      <c r="H7125">
        <v>0.64864152669906616</v>
      </c>
      <c r="I7125">
        <v>0</v>
      </c>
      <c r="J7125">
        <v>2.164744958281517E-2</v>
      </c>
      <c r="K7125">
        <v>2.164744958281517E-2</v>
      </c>
      <c r="L7125">
        <v>0</v>
      </c>
      <c r="M7125">
        <v>7.3000001721084118E-3</v>
      </c>
      <c r="N7125">
        <v>2038</v>
      </c>
      <c r="R7125" t="s">
        <v>241</v>
      </c>
      <c r="S7125">
        <v>0</v>
      </c>
      <c r="T7125">
        <v>0</v>
      </c>
      <c r="U7125" t="s">
        <v>242</v>
      </c>
      <c r="V7125" t="s">
        <v>379</v>
      </c>
    </row>
    <row r="7126" spans="1:22" x14ac:dyDescent="0.35">
      <c r="A7126">
        <v>28580</v>
      </c>
      <c r="B7126" t="s">
        <v>379</v>
      </c>
      <c r="C7126" t="s">
        <v>245</v>
      </c>
      <c r="D7126" t="s">
        <v>238</v>
      </c>
      <c r="E7126" t="s">
        <v>404</v>
      </c>
      <c r="F7126" t="s">
        <v>240</v>
      </c>
      <c r="G7126">
        <v>37.941085815429688</v>
      </c>
      <c r="H7126">
        <v>37.941085815429688</v>
      </c>
      <c r="I7126">
        <v>0</v>
      </c>
      <c r="J7126">
        <v>0.14416395127773285</v>
      </c>
      <c r="K7126">
        <v>0.14416395127773285</v>
      </c>
      <c r="L7126">
        <v>0</v>
      </c>
      <c r="M7126">
        <v>0.42699998617172241</v>
      </c>
      <c r="N7126">
        <v>2038</v>
      </c>
      <c r="R7126" t="s">
        <v>241</v>
      </c>
      <c r="S7126">
        <v>0</v>
      </c>
      <c r="T7126">
        <v>0</v>
      </c>
      <c r="U7126" t="s">
        <v>242</v>
      </c>
      <c r="V7126" t="s">
        <v>379</v>
      </c>
    </row>
    <row r="7127" spans="1:22" x14ac:dyDescent="0.35">
      <c r="A7127">
        <v>28581</v>
      </c>
      <c r="B7127" t="s">
        <v>380</v>
      </c>
      <c r="C7127" t="s">
        <v>70</v>
      </c>
      <c r="D7127" t="s">
        <v>238</v>
      </c>
      <c r="E7127" t="s">
        <v>404</v>
      </c>
      <c r="F7127" t="s">
        <v>24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20.569999694824219</v>
      </c>
      <c r="N7127">
        <v>2038</v>
      </c>
      <c r="R7127" t="s">
        <v>241</v>
      </c>
      <c r="S7127">
        <v>0</v>
      </c>
      <c r="T7127">
        <v>0</v>
      </c>
      <c r="U7127" t="s">
        <v>242</v>
      </c>
      <c r="V7127" t="s">
        <v>380</v>
      </c>
    </row>
    <row r="7128" spans="1:22" x14ac:dyDescent="0.35">
      <c r="A7128">
        <v>28582</v>
      </c>
      <c r="B7128" t="s">
        <v>380</v>
      </c>
      <c r="C7128" t="s">
        <v>244</v>
      </c>
      <c r="D7128" t="s">
        <v>238</v>
      </c>
      <c r="E7128" t="s">
        <v>404</v>
      </c>
      <c r="F7128" t="s">
        <v>24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7.3000001721084118E-3</v>
      </c>
      <c r="N7128">
        <v>2038</v>
      </c>
      <c r="R7128" t="s">
        <v>241</v>
      </c>
      <c r="S7128">
        <v>0</v>
      </c>
      <c r="T7128">
        <v>0</v>
      </c>
      <c r="U7128" t="s">
        <v>242</v>
      </c>
      <c r="V7128" t="s">
        <v>380</v>
      </c>
    </row>
    <row r="7129" spans="1:22" x14ac:dyDescent="0.35">
      <c r="A7129">
        <v>28583</v>
      </c>
      <c r="B7129" t="s">
        <v>380</v>
      </c>
      <c r="C7129" t="s">
        <v>245</v>
      </c>
      <c r="D7129" t="s">
        <v>238</v>
      </c>
      <c r="E7129" t="s">
        <v>404</v>
      </c>
      <c r="F7129" t="s">
        <v>24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.42699998617172241</v>
      </c>
      <c r="N7129">
        <v>2038</v>
      </c>
      <c r="R7129" t="s">
        <v>241</v>
      </c>
      <c r="S7129">
        <v>0</v>
      </c>
      <c r="T7129">
        <v>0</v>
      </c>
      <c r="U7129" t="s">
        <v>242</v>
      </c>
      <c r="V7129" t="s">
        <v>380</v>
      </c>
    </row>
    <row r="7130" spans="1:22" x14ac:dyDescent="0.35">
      <c r="A7130">
        <v>28584</v>
      </c>
      <c r="B7130" t="s">
        <v>381</v>
      </c>
      <c r="C7130" t="s">
        <v>70</v>
      </c>
      <c r="D7130" t="s">
        <v>238</v>
      </c>
      <c r="E7130" t="s">
        <v>404</v>
      </c>
      <c r="F7130" t="s">
        <v>24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20.569999694824219</v>
      </c>
      <c r="N7130">
        <v>2038</v>
      </c>
      <c r="R7130" t="s">
        <v>241</v>
      </c>
      <c r="S7130">
        <v>0</v>
      </c>
      <c r="T7130">
        <v>0</v>
      </c>
      <c r="U7130" t="s">
        <v>242</v>
      </c>
      <c r="V7130" t="s">
        <v>381</v>
      </c>
    </row>
    <row r="7131" spans="1:22" x14ac:dyDescent="0.35">
      <c r="A7131">
        <v>28585</v>
      </c>
      <c r="B7131" t="s">
        <v>381</v>
      </c>
      <c r="C7131" t="s">
        <v>244</v>
      </c>
      <c r="D7131" t="s">
        <v>238</v>
      </c>
      <c r="E7131" t="s">
        <v>404</v>
      </c>
      <c r="F7131" t="s">
        <v>24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7.3000001721084118E-3</v>
      </c>
      <c r="N7131">
        <v>2038</v>
      </c>
      <c r="R7131" t="s">
        <v>241</v>
      </c>
      <c r="S7131">
        <v>0</v>
      </c>
      <c r="T7131">
        <v>0</v>
      </c>
      <c r="U7131" t="s">
        <v>242</v>
      </c>
      <c r="V7131" t="s">
        <v>381</v>
      </c>
    </row>
    <row r="7132" spans="1:22" x14ac:dyDescent="0.35">
      <c r="A7132">
        <v>28586</v>
      </c>
      <c r="B7132" t="s">
        <v>381</v>
      </c>
      <c r="C7132" t="s">
        <v>245</v>
      </c>
      <c r="D7132" t="s">
        <v>238</v>
      </c>
      <c r="E7132" t="s">
        <v>404</v>
      </c>
      <c r="F7132" t="s">
        <v>24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.42699998617172241</v>
      </c>
      <c r="N7132">
        <v>2038</v>
      </c>
      <c r="R7132" t="s">
        <v>241</v>
      </c>
      <c r="S7132">
        <v>0</v>
      </c>
      <c r="T7132">
        <v>0</v>
      </c>
      <c r="U7132" t="s">
        <v>242</v>
      </c>
      <c r="V7132" t="s">
        <v>381</v>
      </c>
    </row>
    <row r="7133" spans="1:22" x14ac:dyDescent="0.35">
      <c r="A7133">
        <v>28587</v>
      </c>
      <c r="B7133" t="s">
        <v>382</v>
      </c>
      <c r="C7133" t="s">
        <v>70</v>
      </c>
      <c r="D7133" t="s">
        <v>238</v>
      </c>
      <c r="E7133" t="s">
        <v>404</v>
      </c>
      <c r="F7133" t="s">
        <v>24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20.569999694824219</v>
      </c>
      <c r="N7133">
        <v>2038</v>
      </c>
      <c r="R7133" t="s">
        <v>241</v>
      </c>
      <c r="S7133">
        <v>0</v>
      </c>
      <c r="T7133">
        <v>0</v>
      </c>
      <c r="U7133" t="s">
        <v>242</v>
      </c>
      <c r="V7133" t="s">
        <v>382</v>
      </c>
    </row>
    <row r="7134" spans="1:22" x14ac:dyDescent="0.35">
      <c r="A7134">
        <v>28588</v>
      </c>
      <c r="B7134" t="s">
        <v>382</v>
      </c>
      <c r="C7134" t="s">
        <v>244</v>
      </c>
      <c r="D7134" t="s">
        <v>238</v>
      </c>
      <c r="E7134" t="s">
        <v>404</v>
      </c>
      <c r="F7134" t="s">
        <v>24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7.3000001721084118E-3</v>
      </c>
      <c r="N7134">
        <v>2038</v>
      </c>
      <c r="R7134" t="s">
        <v>241</v>
      </c>
      <c r="S7134">
        <v>0</v>
      </c>
      <c r="T7134">
        <v>0</v>
      </c>
      <c r="U7134" t="s">
        <v>242</v>
      </c>
      <c r="V7134" t="s">
        <v>382</v>
      </c>
    </row>
    <row r="7135" spans="1:22" x14ac:dyDescent="0.35">
      <c r="A7135">
        <v>28589</v>
      </c>
      <c r="B7135" t="s">
        <v>382</v>
      </c>
      <c r="C7135" t="s">
        <v>245</v>
      </c>
      <c r="D7135" t="s">
        <v>238</v>
      </c>
      <c r="E7135" t="s">
        <v>404</v>
      </c>
      <c r="F7135" t="s">
        <v>24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.42699998617172241</v>
      </c>
      <c r="N7135">
        <v>2038</v>
      </c>
      <c r="R7135" t="s">
        <v>241</v>
      </c>
      <c r="S7135">
        <v>0</v>
      </c>
      <c r="T7135">
        <v>0</v>
      </c>
      <c r="U7135" t="s">
        <v>242</v>
      </c>
      <c r="V7135" t="s">
        <v>382</v>
      </c>
    </row>
    <row r="7136" spans="1:22" x14ac:dyDescent="0.35">
      <c r="A7136">
        <v>28590</v>
      </c>
      <c r="B7136" t="s">
        <v>383</v>
      </c>
      <c r="C7136" t="s">
        <v>70</v>
      </c>
      <c r="D7136" t="s">
        <v>238</v>
      </c>
      <c r="E7136" t="s">
        <v>404</v>
      </c>
      <c r="F7136" t="s">
        <v>24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20.569999694824219</v>
      </c>
      <c r="N7136">
        <v>2038</v>
      </c>
      <c r="R7136" t="s">
        <v>241</v>
      </c>
      <c r="S7136">
        <v>0</v>
      </c>
      <c r="T7136">
        <v>0</v>
      </c>
      <c r="U7136" t="s">
        <v>242</v>
      </c>
      <c r="V7136" t="s">
        <v>383</v>
      </c>
    </row>
    <row r="7137" spans="1:22" x14ac:dyDescent="0.35">
      <c r="A7137">
        <v>28591</v>
      </c>
      <c r="B7137" t="s">
        <v>383</v>
      </c>
      <c r="C7137" t="s">
        <v>244</v>
      </c>
      <c r="D7137" t="s">
        <v>238</v>
      </c>
      <c r="E7137" t="s">
        <v>404</v>
      </c>
      <c r="F7137" t="s">
        <v>24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7.3000001721084118E-3</v>
      </c>
      <c r="N7137">
        <v>2038</v>
      </c>
      <c r="R7137" t="s">
        <v>241</v>
      </c>
      <c r="S7137">
        <v>0</v>
      </c>
      <c r="T7137">
        <v>0</v>
      </c>
      <c r="U7137" t="s">
        <v>242</v>
      </c>
      <c r="V7137" t="s">
        <v>383</v>
      </c>
    </row>
    <row r="7138" spans="1:22" x14ac:dyDescent="0.35">
      <c r="A7138">
        <v>28592</v>
      </c>
      <c r="B7138" t="s">
        <v>383</v>
      </c>
      <c r="C7138" t="s">
        <v>245</v>
      </c>
      <c r="D7138" t="s">
        <v>238</v>
      </c>
      <c r="E7138" t="s">
        <v>404</v>
      </c>
      <c r="F7138" t="s">
        <v>24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.42699998617172241</v>
      </c>
      <c r="N7138">
        <v>2038</v>
      </c>
      <c r="R7138" t="s">
        <v>241</v>
      </c>
      <c r="S7138">
        <v>0</v>
      </c>
      <c r="T7138">
        <v>0</v>
      </c>
      <c r="U7138" t="s">
        <v>242</v>
      </c>
      <c r="V7138" t="s">
        <v>383</v>
      </c>
    </row>
    <row r="7139" spans="1:22" x14ac:dyDescent="0.35">
      <c r="A7139">
        <v>28593</v>
      </c>
      <c r="B7139" t="s">
        <v>384</v>
      </c>
      <c r="C7139" t="s">
        <v>70</v>
      </c>
      <c r="D7139" t="s">
        <v>238</v>
      </c>
      <c r="E7139" t="s">
        <v>404</v>
      </c>
      <c r="F7139" t="s">
        <v>24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20.569999694824219</v>
      </c>
      <c r="N7139">
        <v>2038</v>
      </c>
      <c r="R7139" t="s">
        <v>241</v>
      </c>
      <c r="S7139">
        <v>0</v>
      </c>
      <c r="T7139">
        <v>0</v>
      </c>
      <c r="U7139" t="s">
        <v>242</v>
      </c>
      <c r="V7139" t="s">
        <v>384</v>
      </c>
    </row>
    <row r="7140" spans="1:22" x14ac:dyDescent="0.35">
      <c r="A7140">
        <v>28594</v>
      </c>
      <c r="B7140" t="s">
        <v>384</v>
      </c>
      <c r="C7140" t="s">
        <v>244</v>
      </c>
      <c r="D7140" t="s">
        <v>238</v>
      </c>
      <c r="E7140" t="s">
        <v>404</v>
      </c>
      <c r="F7140" t="s">
        <v>24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7.3000001721084118E-3</v>
      </c>
      <c r="N7140">
        <v>2038</v>
      </c>
      <c r="R7140" t="s">
        <v>241</v>
      </c>
      <c r="S7140">
        <v>0</v>
      </c>
      <c r="T7140">
        <v>0</v>
      </c>
      <c r="U7140" t="s">
        <v>242</v>
      </c>
      <c r="V7140" t="s">
        <v>384</v>
      </c>
    </row>
    <row r="7141" spans="1:22" x14ac:dyDescent="0.35">
      <c r="A7141">
        <v>28595</v>
      </c>
      <c r="B7141" t="s">
        <v>384</v>
      </c>
      <c r="C7141" t="s">
        <v>245</v>
      </c>
      <c r="D7141" t="s">
        <v>238</v>
      </c>
      <c r="E7141" t="s">
        <v>404</v>
      </c>
      <c r="F7141" t="s">
        <v>24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.42699998617172241</v>
      </c>
      <c r="N7141">
        <v>2038</v>
      </c>
      <c r="R7141" t="s">
        <v>241</v>
      </c>
      <c r="S7141">
        <v>0</v>
      </c>
      <c r="T7141">
        <v>0</v>
      </c>
      <c r="U7141" t="s">
        <v>242</v>
      </c>
      <c r="V7141" t="s">
        <v>384</v>
      </c>
    </row>
    <row r="7142" spans="1:22" x14ac:dyDescent="0.35">
      <c r="A7142">
        <v>28596</v>
      </c>
      <c r="B7142" t="s">
        <v>385</v>
      </c>
      <c r="C7142" t="s">
        <v>70</v>
      </c>
      <c r="D7142" t="s">
        <v>238</v>
      </c>
      <c r="E7142" t="s">
        <v>404</v>
      </c>
      <c r="F7142" t="s">
        <v>240</v>
      </c>
      <c r="G7142">
        <v>344151.6875</v>
      </c>
      <c r="H7142">
        <v>344151.6875</v>
      </c>
      <c r="I7142">
        <v>0</v>
      </c>
      <c r="J7142">
        <v>4392.46142578125</v>
      </c>
      <c r="K7142">
        <v>4392.46142578125</v>
      </c>
      <c r="L7142">
        <v>0</v>
      </c>
      <c r="M7142">
        <v>117</v>
      </c>
      <c r="N7142">
        <v>2038</v>
      </c>
      <c r="R7142" t="s">
        <v>241</v>
      </c>
      <c r="S7142">
        <v>0</v>
      </c>
      <c r="T7142">
        <v>0</v>
      </c>
      <c r="U7142" t="s">
        <v>242</v>
      </c>
      <c r="V7142" t="s">
        <v>385</v>
      </c>
    </row>
    <row r="7143" spans="1:22" x14ac:dyDescent="0.35">
      <c r="A7143">
        <v>28597</v>
      </c>
      <c r="B7143" t="s">
        <v>385</v>
      </c>
      <c r="C7143" t="s">
        <v>244</v>
      </c>
      <c r="D7143" t="s">
        <v>238</v>
      </c>
      <c r="E7143" t="s">
        <v>404</v>
      </c>
      <c r="F7143" t="s">
        <v>240</v>
      </c>
      <c r="G7143">
        <v>411.80545043945313</v>
      </c>
      <c r="H7143">
        <v>411.80545043945313</v>
      </c>
      <c r="I7143">
        <v>0</v>
      </c>
      <c r="J7143">
        <v>22.316593170166016</v>
      </c>
      <c r="K7143">
        <v>22.316593170166016</v>
      </c>
      <c r="L7143">
        <v>0</v>
      </c>
      <c r="M7143">
        <v>0.14000000059604645</v>
      </c>
      <c r="N7143">
        <v>2038</v>
      </c>
      <c r="R7143" t="s">
        <v>241</v>
      </c>
      <c r="S7143">
        <v>0</v>
      </c>
      <c r="T7143">
        <v>0</v>
      </c>
      <c r="U7143" t="s">
        <v>242</v>
      </c>
      <c r="V7143" t="s">
        <v>385</v>
      </c>
    </row>
    <row r="7144" spans="1:22" x14ac:dyDescent="0.35">
      <c r="A7144">
        <v>28598</v>
      </c>
      <c r="B7144" t="s">
        <v>385</v>
      </c>
      <c r="C7144" t="s">
        <v>245</v>
      </c>
      <c r="D7144" t="s">
        <v>238</v>
      </c>
      <c r="E7144" t="s">
        <v>404</v>
      </c>
      <c r="F7144" t="s">
        <v>240</v>
      </c>
      <c r="G7144">
        <v>147.07337951660156</v>
      </c>
      <c r="H7144">
        <v>147.07337951660156</v>
      </c>
      <c r="I7144">
        <v>0</v>
      </c>
      <c r="J7144">
        <v>0.55883163213729858</v>
      </c>
      <c r="K7144">
        <v>0.55883163213729858</v>
      </c>
      <c r="L7144">
        <v>0</v>
      </c>
      <c r="M7144">
        <v>5.000000074505806E-2</v>
      </c>
      <c r="N7144">
        <v>2038</v>
      </c>
      <c r="R7144" t="s">
        <v>241</v>
      </c>
      <c r="S7144">
        <v>0</v>
      </c>
      <c r="T7144">
        <v>0</v>
      </c>
      <c r="U7144" t="s">
        <v>242</v>
      </c>
      <c r="V7144" t="s">
        <v>385</v>
      </c>
    </row>
    <row r="7145" spans="1:22" x14ac:dyDescent="0.35">
      <c r="A7145">
        <v>28599</v>
      </c>
      <c r="B7145" t="s">
        <v>386</v>
      </c>
      <c r="C7145" t="s">
        <v>70</v>
      </c>
      <c r="D7145" t="s">
        <v>238</v>
      </c>
      <c r="E7145" t="s">
        <v>404</v>
      </c>
      <c r="F7145" t="s">
        <v>240</v>
      </c>
      <c r="G7145">
        <v>152470.15625</v>
      </c>
      <c r="H7145">
        <v>152470.15625</v>
      </c>
      <c r="I7145">
        <v>0</v>
      </c>
      <c r="J7145">
        <v>-98386.484375</v>
      </c>
      <c r="K7145">
        <v>-98386.484375</v>
      </c>
      <c r="L7145">
        <v>0</v>
      </c>
      <c r="M7145">
        <v>11.699999809265137</v>
      </c>
      <c r="N7145">
        <v>2038</v>
      </c>
      <c r="R7145" t="s">
        <v>241</v>
      </c>
      <c r="S7145">
        <v>0</v>
      </c>
      <c r="T7145">
        <v>0</v>
      </c>
      <c r="U7145" t="s">
        <v>242</v>
      </c>
      <c r="V7145" t="s">
        <v>387</v>
      </c>
    </row>
    <row r="7146" spans="1:22" x14ac:dyDescent="0.35">
      <c r="A7146">
        <v>28600</v>
      </c>
      <c r="B7146" t="s">
        <v>386</v>
      </c>
      <c r="C7146" t="s">
        <v>244</v>
      </c>
      <c r="D7146" t="s">
        <v>238</v>
      </c>
      <c r="E7146" t="s">
        <v>404</v>
      </c>
      <c r="F7146" t="s">
        <v>240</v>
      </c>
      <c r="G7146">
        <v>182.44291687011719</v>
      </c>
      <c r="H7146">
        <v>182.44291687011719</v>
      </c>
      <c r="I7146">
        <v>0</v>
      </c>
      <c r="J7146">
        <v>8.7240667343139648</v>
      </c>
      <c r="K7146">
        <v>8.7240667343139648</v>
      </c>
      <c r="L7146">
        <v>0</v>
      </c>
      <c r="M7146">
        <v>1.4000000432133675E-2</v>
      </c>
      <c r="N7146">
        <v>2038</v>
      </c>
      <c r="R7146" t="s">
        <v>241</v>
      </c>
      <c r="S7146">
        <v>0</v>
      </c>
      <c r="T7146">
        <v>0</v>
      </c>
      <c r="U7146" t="s">
        <v>242</v>
      </c>
      <c r="V7146" t="s">
        <v>387</v>
      </c>
    </row>
    <row r="7147" spans="1:22" x14ac:dyDescent="0.35">
      <c r="A7147">
        <v>28601</v>
      </c>
      <c r="B7147" t="s">
        <v>386</v>
      </c>
      <c r="C7147" t="s">
        <v>245</v>
      </c>
      <c r="D7147" t="s">
        <v>238</v>
      </c>
      <c r="E7147" t="s">
        <v>404</v>
      </c>
      <c r="F7147" t="s">
        <v>240</v>
      </c>
      <c r="G7147">
        <v>67.112930297851563</v>
      </c>
      <c r="H7147">
        <v>67.112930297851563</v>
      </c>
      <c r="I7147">
        <v>0</v>
      </c>
      <c r="J7147">
        <v>0.25500759482383728</v>
      </c>
      <c r="K7147">
        <v>0.25500759482383728</v>
      </c>
      <c r="L7147">
        <v>0</v>
      </c>
      <c r="M7147">
        <v>5.1500000990927219E-3</v>
      </c>
      <c r="N7147">
        <v>2038</v>
      </c>
      <c r="R7147" t="s">
        <v>241</v>
      </c>
      <c r="S7147">
        <v>0</v>
      </c>
      <c r="T7147">
        <v>0</v>
      </c>
      <c r="U7147" t="s">
        <v>242</v>
      </c>
      <c r="V7147" t="s">
        <v>387</v>
      </c>
    </row>
    <row r="7148" spans="1:22" x14ac:dyDescent="0.35">
      <c r="A7148">
        <v>28602</v>
      </c>
      <c r="B7148" t="s">
        <v>388</v>
      </c>
      <c r="C7148" t="s">
        <v>70</v>
      </c>
      <c r="D7148" t="s">
        <v>238</v>
      </c>
      <c r="E7148" t="s">
        <v>404</v>
      </c>
      <c r="F7148" t="s">
        <v>240</v>
      </c>
      <c r="G7148">
        <v>349269.71875</v>
      </c>
      <c r="H7148">
        <v>349269.71875</v>
      </c>
      <c r="I7148">
        <v>0</v>
      </c>
      <c r="J7148">
        <v>4457.78369140625</v>
      </c>
      <c r="K7148">
        <v>4457.78369140625</v>
      </c>
      <c r="L7148">
        <v>0</v>
      </c>
      <c r="M7148">
        <v>117</v>
      </c>
      <c r="N7148">
        <v>2038</v>
      </c>
      <c r="R7148" t="s">
        <v>241</v>
      </c>
      <c r="S7148">
        <v>0</v>
      </c>
      <c r="T7148">
        <v>0</v>
      </c>
      <c r="U7148" t="s">
        <v>242</v>
      </c>
      <c r="V7148" t="s">
        <v>388</v>
      </c>
    </row>
    <row r="7149" spans="1:22" x14ac:dyDescent="0.35">
      <c r="A7149">
        <v>28603</v>
      </c>
      <c r="B7149" t="s">
        <v>388</v>
      </c>
      <c r="C7149" t="s">
        <v>244</v>
      </c>
      <c r="D7149" t="s">
        <v>238</v>
      </c>
      <c r="E7149" t="s">
        <v>404</v>
      </c>
      <c r="F7149" t="s">
        <v>240</v>
      </c>
      <c r="G7149">
        <v>417.92959594726563</v>
      </c>
      <c r="H7149">
        <v>417.92959594726563</v>
      </c>
      <c r="I7149">
        <v>0</v>
      </c>
      <c r="J7149">
        <v>22.69384765625</v>
      </c>
      <c r="K7149">
        <v>22.69384765625</v>
      </c>
      <c r="L7149">
        <v>0</v>
      </c>
      <c r="M7149">
        <v>0.14000000059604645</v>
      </c>
      <c r="N7149">
        <v>2038</v>
      </c>
      <c r="R7149" t="s">
        <v>241</v>
      </c>
      <c r="S7149">
        <v>0</v>
      </c>
      <c r="T7149">
        <v>0</v>
      </c>
      <c r="U7149" t="s">
        <v>242</v>
      </c>
      <c r="V7149" t="s">
        <v>388</v>
      </c>
    </row>
    <row r="7150" spans="1:22" x14ac:dyDescent="0.35">
      <c r="A7150">
        <v>28604</v>
      </c>
      <c r="B7150" t="s">
        <v>388</v>
      </c>
      <c r="C7150" t="s">
        <v>245</v>
      </c>
      <c r="D7150" t="s">
        <v>238</v>
      </c>
      <c r="E7150" t="s">
        <v>404</v>
      </c>
      <c r="F7150" t="s">
        <v>240</v>
      </c>
      <c r="G7150">
        <v>149.26057434082031</v>
      </c>
      <c r="H7150">
        <v>149.26057434082031</v>
      </c>
      <c r="I7150">
        <v>0</v>
      </c>
      <c r="J7150">
        <v>0.56714224815368652</v>
      </c>
      <c r="K7150">
        <v>0.56714224815368652</v>
      </c>
      <c r="L7150">
        <v>0</v>
      </c>
      <c r="M7150">
        <v>5.000000074505806E-2</v>
      </c>
      <c r="N7150">
        <v>2038</v>
      </c>
      <c r="R7150" t="s">
        <v>241</v>
      </c>
      <c r="S7150">
        <v>0</v>
      </c>
      <c r="T7150">
        <v>0</v>
      </c>
      <c r="U7150" t="s">
        <v>242</v>
      </c>
      <c r="V7150" t="s">
        <v>388</v>
      </c>
    </row>
    <row r="7151" spans="1:22" x14ac:dyDescent="0.35">
      <c r="A7151">
        <v>28605</v>
      </c>
      <c r="B7151" t="s">
        <v>389</v>
      </c>
      <c r="C7151" t="s">
        <v>70</v>
      </c>
      <c r="D7151" t="s">
        <v>238</v>
      </c>
      <c r="E7151" t="s">
        <v>404</v>
      </c>
      <c r="F7151" t="s">
        <v>240</v>
      </c>
      <c r="G7151">
        <v>352316.6875</v>
      </c>
      <c r="H7151">
        <v>352316.6875</v>
      </c>
      <c r="I7151">
        <v>0</v>
      </c>
      <c r="J7151">
        <v>4496.67236328125</v>
      </c>
      <c r="K7151">
        <v>4496.67236328125</v>
      </c>
      <c r="L7151">
        <v>0</v>
      </c>
      <c r="M7151">
        <v>117</v>
      </c>
      <c r="N7151">
        <v>2038</v>
      </c>
      <c r="R7151" t="s">
        <v>241</v>
      </c>
      <c r="S7151">
        <v>0</v>
      </c>
      <c r="T7151">
        <v>0</v>
      </c>
      <c r="U7151" t="s">
        <v>242</v>
      </c>
      <c r="V7151" t="s">
        <v>389</v>
      </c>
    </row>
    <row r="7152" spans="1:22" x14ac:dyDescent="0.35">
      <c r="A7152">
        <v>28606</v>
      </c>
      <c r="B7152" t="s">
        <v>389</v>
      </c>
      <c r="C7152" t="s">
        <v>244</v>
      </c>
      <c r="D7152" t="s">
        <v>238</v>
      </c>
      <c r="E7152" t="s">
        <v>404</v>
      </c>
      <c r="F7152" t="s">
        <v>240</v>
      </c>
      <c r="G7152">
        <v>421.57553100585938</v>
      </c>
      <c r="H7152">
        <v>421.57553100585938</v>
      </c>
      <c r="I7152">
        <v>0</v>
      </c>
      <c r="J7152">
        <v>22.71183967590332</v>
      </c>
      <c r="K7152">
        <v>22.71183967590332</v>
      </c>
      <c r="L7152">
        <v>0</v>
      </c>
      <c r="M7152">
        <v>0.14000000059604645</v>
      </c>
      <c r="N7152">
        <v>2038</v>
      </c>
      <c r="R7152" t="s">
        <v>241</v>
      </c>
      <c r="S7152">
        <v>0</v>
      </c>
      <c r="T7152">
        <v>0</v>
      </c>
      <c r="U7152" t="s">
        <v>242</v>
      </c>
      <c r="V7152" t="s">
        <v>389</v>
      </c>
    </row>
    <row r="7153" spans="1:22" x14ac:dyDescent="0.35">
      <c r="A7153">
        <v>28607</v>
      </c>
      <c r="B7153" t="s">
        <v>389</v>
      </c>
      <c r="C7153" t="s">
        <v>245</v>
      </c>
      <c r="D7153" t="s">
        <v>238</v>
      </c>
      <c r="E7153" t="s">
        <v>404</v>
      </c>
      <c r="F7153" t="s">
        <v>240</v>
      </c>
      <c r="G7153">
        <v>150.56268310546875</v>
      </c>
      <c r="H7153">
        <v>150.56268310546875</v>
      </c>
      <c r="I7153">
        <v>0</v>
      </c>
      <c r="J7153">
        <v>0.57208991050720215</v>
      </c>
      <c r="K7153">
        <v>0.57208991050720215</v>
      </c>
      <c r="L7153">
        <v>0</v>
      </c>
      <c r="M7153">
        <v>5.000000074505806E-2</v>
      </c>
      <c r="N7153">
        <v>2038</v>
      </c>
      <c r="R7153" t="s">
        <v>241</v>
      </c>
      <c r="S7153">
        <v>0</v>
      </c>
      <c r="T7153">
        <v>0</v>
      </c>
      <c r="U7153" t="s">
        <v>242</v>
      </c>
      <c r="V7153" t="s">
        <v>389</v>
      </c>
    </row>
    <row r="7154" spans="1:22" x14ac:dyDescent="0.35">
      <c r="A7154">
        <v>29949</v>
      </c>
      <c r="B7154" t="s">
        <v>237</v>
      </c>
      <c r="C7154" t="s">
        <v>70</v>
      </c>
      <c r="D7154" t="s">
        <v>238</v>
      </c>
      <c r="E7154" t="s">
        <v>405</v>
      </c>
      <c r="F7154" t="s">
        <v>24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117</v>
      </c>
      <c r="N7154">
        <v>2039</v>
      </c>
      <c r="R7154" t="s">
        <v>241</v>
      </c>
      <c r="S7154">
        <v>0</v>
      </c>
      <c r="T7154">
        <v>0</v>
      </c>
      <c r="U7154" t="s">
        <v>242</v>
      </c>
      <c r="V7154" t="s">
        <v>243</v>
      </c>
    </row>
    <row r="7155" spans="1:22" x14ac:dyDescent="0.35">
      <c r="A7155">
        <v>29950</v>
      </c>
      <c r="B7155" t="s">
        <v>237</v>
      </c>
      <c r="C7155" t="s">
        <v>244</v>
      </c>
      <c r="D7155" t="s">
        <v>238</v>
      </c>
      <c r="E7155" t="s">
        <v>405</v>
      </c>
      <c r="F7155" t="s">
        <v>24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.14000000059604645</v>
      </c>
      <c r="N7155">
        <v>2039</v>
      </c>
      <c r="R7155" t="s">
        <v>241</v>
      </c>
      <c r="S7155">
        <v>0</v>
      </c>
      <c r="T7155">
        <v>0</v>
      </c>
      <c r="U7155" t="s">
        <v>242</v>
      </c>
      <c r="V7155" t="s">
        <v>243</v>
      </c>
    </row>
    <row r="7156" spans="1:22" x14ac:dyDescent="0.35">
      <c r="A7156">
        <v>29951</v>
      </c>
      <c r="B7156" t="s">
        <v>237</v>
      </c>
      <c r="C7156" t="s">
        <v>245</v>
      </c>
      <c r="D7156" t="s">
        <v>238</v>
      </c>
      <c r="E7156" t="s">
        <v>405</v>
      </c>
      <c r="F7156" t="s">
        <v>24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5.000000074505806E-2</v>
      </c>
      <c r="N7156">
        <v>2039</v>
      </c>
      <c r="R7156" t="s">
        <v>241</v>
      </c>
      <c r="S7156">
        <v>0</v>
      </c>
      <c r="T7156">
        <v>0</v>
      </c>
      <c r="U7156" t="s">
        <v>242</v>
      </c>
      <c r="V7156" t="s">
        <v>243</v>
      </c>
    </row>
    <row r="7157" spans="1:22" x14ac:dyDescent="0.35">
      <c r="A7157">
        <v>29952</v>
      </c>
      <c r="B7157" t="s">
        <v>246</v>
      </c>
      <c r="C7157" t="s">
        <v>70</v>
      </c>
      <c r="D7157" t="s">
        <v>238</v>
      </c>
      <c r="E7157" t="s">
        <v>405</v>
      </c>
      <c r="F7157" t="s">
        <v>24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205.69999694824219</v>
      </c>
      <c r="N7157">
        <v>2039</v>
      </c>
      <c r="R7157" t="s">
        <v>241</v>
      </c>
      <c r="S7157">
        <v>0</v>
      </c>
      <c r="T7157">
        <v>0</v>
      </c>
      <c r="U7157" t="s">
        <v>242</v>
      </c>
      <c r="V7157" t="s">
        <v>247</v>
      </c>
    </row>
    <row r="7158" spans="1:22" x14ac:dyDescent="0.35">
      <c r="A7158">
        <v>29953</v>
      </c>
      <c r="B7158" t="s">
        <v>246</v>
      </c>
      <c r="C7158" t="s">
        <v>244</v>
      </c>
      <c r="D7158" t="s">
        <v>238</v>
      </c>
      <c r="E7158" t="s">
        <v>405</v>
      </c>
      <c r="F7158" t="s">
        <v>24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7.0000000298023224E-2</v>
      </c>
      <c r="N7158">
        <v>2039</v>
      </c>
      <c r="R7158" t="s">
        <v>241</v>
      </c>
      <c r="S7158">
        <v>0</v>
      </c>
      <c r="T7158">
        <v>0</v>
      </c>
      <c r="U7158" t="s">
        <v>242</v>
      </c>
      <c r="V7158" t="s">
        <v>247</v>
      </c>
    </row>
    <row r="7159" spans="1:22" x14ac:dyDescent="0.35">
      <c r="A7159">
        <v>29954</v>
      </c>
      <c r="B7159" t="s">
        <v>246</v>
      </c>
      <c r="C7159" t="s">
        <v>245</v>
      </c>
      <c r="D7159" t="s">
        <v>238</v>
      </c>
      <c r="E7159" t="s">
        <v>405</v>
      </c>
      <c r="F7159" t="s">
        <v>24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4.2699999809265137</v>
      </c>
      <c r="N7159">
        <v>2039</v>
      </c>
      <c r="R7159" t="s">
        <v>241</v>
      </c>
      <c r="S7159">
        <v>0</v>
      </c>
      <c r="T7159">
        <v>0</v>
      </c>
      <c r="U7159" t="s">
        <v>242</v>
      </c>
      <c r="V7159" t="s">
        <v>247</v>
      </c>
    </row>
    <row r="7160" spans="1:22" x14ac:dyDescent="0.35">
      <c r="A7160">
        <v>29955</v>
      </c>
      <c r="B7160" t="s">
        <v>248</v>
      </c>
      <c r="C7160" t="s">
        <v>70</v>
      </c>
      <c r="D7160" t="s">
        <v>238</v>
      </c>
      <c r="E7160" t="s">
        <v>405</v>
      </c>
      <c r="F7160" t="s">
        <v>24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205.69999694824219</v>
      </c>
      <c r="N7160">
        <v>2039</v>
      </c>
      <c r="R7160" t="s">
        <v>241</v>
      </c>
      <c r="S7160">
        <v>0</v>
      </c>
      <c r="T7160">
        <v>0</v>
      </c>
      <c r="U7160" t="s">
        <v>242</v>
      </c>
      <c r="V7160" t="s">
        <v>249</v>
      </c>
    </row>
    <row r="7161" spans="1:22" x14ac:dyDescent="0.35">
      <c r="A7161">
        <v>29956</v>
      </c>
      <c r="B7161" t="s">
        <v>248</v>
      </c>
      <c r="C7161" t="s">
        <v>244</v>
      </c>
      <c r="D7161" t="s">
        <v>238</v>
      </c>
      <c r="E7161" t="s">
        <v>405</v>
      </c>
      <c r="F7161" t="s">
        <v>24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7.0000000298023224E-2</v>
      </c>
      <c r="N7161">
        <v>2039</v>
      </c>
      <c r="R7161" t="s">
        <v>241</v>
      </c>
      <c r="S7161">
        <v>0</v>
      </c>
      <c r="T7161">
        <v>0</v>
      </c>
      <c r="U7161" t="s">
        <v>242</v>
      </c>
      <c r="V7161" t="s">
        <v>249</v>
      </c>
    </row>
    <row r="7162" spans="1:22" x14ac:dyDescent="0.35">
      <c r="A7162">
        <v>29957</v>
      </c>
      <c r="B7162" t="s">
        <v>248</v>
      </c>
      <c r="C7162" t="s">
        <v>245</v>
      </c>
      <c r="D7162" t="s">
        <v>238</v>
      </c>
      <c r="E7162" t="s">
        <v>405</v>
      </c>
      <c r="F7162" t="s">
        <v>24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4.2699999809265137</v>
      </c>
      <c r="N7162">
        <v>2039</v>
      </c>
      <c r="R7162" t="s">
        <v>241</v>
      </c>
      <c r="S7162">
        <v>0</v>
      </c>
      <c r="T7162">
        <v>0</v>
      </c>
      <c r="U7162" t="s">
        <v>242</v>
      </c>
      <c r="V7162" t="s">
        <v>249</v>
      </c>
    </row>
    <row r="7163" spans="1:22" x14ac:dyDescent="0.35">
      <c r="A7163">
        <v>29958</v>
      </c>
      <c r="B7163" t="s">
        <v>250</v>
      </c>
      <c r="C7163" t="s">
        <v>70</v>
      </c>
      <c r="D7163" t="s">
        <v>238</v>
      </c>
      <c r="E7163" t="s">
        <v>405</v>
      </c>
      <c r="F7163" t="s">
        <v>240</v>
      </c>
      <c r="G7163">
        <v>2704310.25</v>
      </c>
      <c r="H7163">
        <v>2704310.25</v>
      </c>
      <c r="I7163">
        <v>0</v>
      </c>
      <c r="J7163">
        <v>35029.40625</v>
      </c>
      <c r="K7163">
        <v>35029.40625</v>
      </c>
      <c r="L7163">
        <v>0</v>
      </c>
      <c r="M7163">
        <v>122</v>
      </c>
      <c r="N7163">
        <v>2039</v>
      </c>
      <c r="R7163" t="s">
        <v>241</v>
      </c>
      <c r="S7163">
        <v>0</v>
      </c>
      <c r="T7163">
        <v>0</v>
      </c>
      <c r="U7163" t="s">
        <v>242</v>
      </c>
      <c r="V7163" t="s">
        <v>250</v>
      </c>
    </row>
    <row r="7164" spans="1:22" x14ac:dyDescent="0.35">
      <c r="A7164">
        <v>29959</v>
      </c>
      <c r="B7164" t="s">
        <v>250</v>
      </c>
      <c r="C7164" t="s">
        <v>244</v>
      </c>
      <c r="D7164" t="s">
        <v>238</v>
      </c>
      <c r="E7164" t="s">
        <v>405</v>
      </c>
      <c r="F7164" t="s">
        <v>240</v>
      </c>
      <c r="G7164">
        <v>12.413227081298828</v>
      </c>
      <c r="H7164">
        <v>12.413227081298828</v>
      </c>
      <c r="I7164">
        <v>0</v>
      </c>
      <c r="J7164">
        <v>0.57558012008666992</v>
      </c>
      <c r="K7164">
        <v>0.57558012008666992</v>
      </c>
      <c r="L7164">
        <v>0</v>
      </c>
      <c r="M7164">
        <v>5.6000001495704055E-4</v>
      </c>
      <c r="N7164">
        <v>2039</v>
      </c>
      <c r="R7164" t="s">
        <v>241</v>
      </c>
      <c r="S7164">
        <v>0</v>
      </c>
      <c r="T7164">
        <v>0</v>
      </c>
      <c r="U7164" t="s">
        <v>242</v>
      </c>
      <c r="V7164" t="s">
        <v>250</v>
      </c>
    </row>
    <row r="7165" spans="1:22" x14ac:dyDescent="0.35">
      <c r="A7165">
        <v>29960</v>
      </c>
      <c r="B7165" t="s">
        <v>250</v>
      </c>
      <c r="C7165" t="s">
        <v>245</v>
      </c>
      <c r="D7165" t="s">
        <v>238</v>
      </c>
      <c r="E7165" t="s">
        <v>405</v>
      </c>
      <c r="F7165" t="s">
        <v>240</v>
      </c>
      <c r="G7165">
        <v>166.69190979003906</v>
      </c>
      <c r="H7165">
        <v>166.69190979003906</v>
      </c>
      <c r="I7165">
        <v>0</v>
      </c>
      <c r="J7165">
        <v>0.64571422338485718</v>
      </c>
      <c r="K7165">
        <v>0.64571422338485718</v>
      </c>
      <c r="L7165">
        <v>0</v>
      </c>
      <c r="M7165">
        <v>7.519999984651804E-3</v>
      </c>
      <c r="N7165">
        <v>2039</v>
      </c>
      <c r="R7165" t="s">
        <v>241</v>
      </c>
      <c r="S7165">
        <v>0</v>
      </c>
      <c r="T7165">
        <v>0</v>
      </c>
      <c r="U7165" t="s">
        <v>242</v>
      </c>
      <c r="V7165" t="s">
        <v>250</v>
      </c>
    </row>
    <row r="7166" spans="1:22" x14ac:dyDescent="0.35">
      <c r="A7166">
        <v>29961</v>
      </c>
      <c r="B7166" t="s">
        <v>251</v>
      </c>
      <c r="C7166" t="s">
        <v>70</v>
      </c>
      <c r="D7166" t="s">
        <v>238</v>
      </c>
      <c r="E7166" t="s">
        <v>405</v>
      </c>
      <c r="F7166" t="s">
        <v>240</v>
      </c>
      <c r="G7166">
        <v>2704310.25</v>
      </c>
      <c r="H7166">
        <v>2704310.25</v>
      </c>
      <c r="I7166">
        <v>0</v>
      </c>
      <c r="J7166">
        <v>35029.40625</v>
      </c>
      <c r="K7166">
        <v>35029.40625</v>
      </c>
      <c r="L7166">
        <v>0</v>
      </c>
      <c r="M7166">
        <v>122</v>
      </c>
      <c r="N7166">
        <v>2039</v>
      </c>
      <c r="R7166" t="s">
        <v>241</v>
      </c>
      <c r="S7166">
        <v>0</v>
      </c>
      <c r="T7166">
        <v>0</v>
      </c>
      <c r="U7166" t="s">
        <v>242</v>
      </c>
      <c r="V7166" t="s">
        <v>251</v>
      </c>
    </row>
    <row r="7167" spans="1:22" x14ac:dyDescent="0.35">
      <c r="A7167">
        <v>29962</v>
      </c>
      <c r="B7167" t="s">
        <v>251</v>
      </c>
      <c r="C7167" t="s">
        <v>244</v>
      </c>
      <c r="D7167" t="s">
        <v>238</v>
      </c>
      <c r="E7167" t="s">
        <v>405</v>
      </c>
      <c r="F7167" t="s">
        <v>240</v>
      </c>
      <c r="G7167">
        <v>12.413227081298828</v>
      </c>
      <c r="H7167">
        <v>12.413227081298828</v>
      </c>
      <c r="I7167">
        <v>0</v>
      </c>
      <c r="J7167">
        <v>0.57558012008666992</v>
      </c>
      <c r="K7167">
        <v>0.57558012008666992</v>
      </c>
      <c r="L7167">
        <v>0</v>
      </c>
      <c r="M7167">
        <v>5.6000001495704055E-4</v>
      </c>
      <c r="N7167">
        <v>2039</v>
      </c>
      <c r="R7167" t="s">
        <v>241</v>
      </c>
      <c r="S7167">
        <v>0</v>
      </c>
      <c r="T7167">
        <v>0</v>
      </c>
      <c r="U7167" t="s">
        <v>242</v>
      </c>
      <c r="V7167" t="s">
        <v>251</v>
      </c>
    </row>
    <row r="7168" spans="1:22" x14ac:dyDescent="0.35">
      <c r="A7168">
        <v>29963</v>
      </c>
      <c r="B7168" t="s">
        <v>251</v>
      </c>
      <c r="C7168" t="s">
        <v>245</v>
      </c>
      <c r="D7168" t="s">
        <v>238</v>
      </c>
      <c r="E7168" t="s">
        <v>405</v>
      </c>
      <c r="F7168" t="s">
        <v>240</v>
      </c>
      <c r="G7168">
        <v>166.69190979003906</v>
      </c>
      <c r="H7168">
        <v>166.69190979003906</v>
      </c>
      <c r="I7168">
        <v>0</v>
      </c>
      <c r="J7168">
        <v>0.64571422338485718</v>
      </c>
      <c r="K7168">
        <v>0.64571422338485718</v>
      </c>
      <c r="L7168">
        <v>0</v>
      </c>
      <c r="M7168">
        <v>7.519999984651804E-3</v>
      </c>
      <c r="N7168">
        <v>2039</v>
      </c>
      <c r="R7168" t="s">
        <v>241</v>
      </c>
      <c r="S7168">
        <v>0</v>
      </c>
      <c r="T7168">
        <v>0</v>
      </c>
      <c r="U7168" t="s">
        <v>242</v>
      </c>
      <c r="V7168" t="s">
        <v>251</v>
      </c>
    </row>
    <row r="7169" spans="1:22" x14ac:dyDescent="0.35">
      <c r="A7169">
        <v>29964</v>
      </c>
      <c r="B7169" t="s">
        <v>252</v>
      </c>
      <c r="C7169" t="s">
        <v>70</v>
      </c>
      <c r="D7169" t="s">
        <v>238</v>
      </c>
      <c r="E7169" t="s">
        <v>405</v>
      </c>
      <c r="F7169" t="s">
        <v>240</v>
      </c>
      <c r="G7169">
        <v>2704310.25</v>
      </c>
      <c r="H7169">
        <v>2704310.25</v>
      </c>
      <c r="I7169">
        <v>0</v>
      </c>
      <c r="J7169">
        <v>35029.40625</v>
      </c>
      <c r="K7169">
        <v>35029.40625</v>
      </c>
      <c r="L7169">
        <v>0</v>
      </c>
      <c r="M7169">
        <v>122</v>
      </c>
      <c r="N7169">
        <v>2039</v>
      </c>
      <c r="R7169" t="s">
        <v>241</v>
      </c>
      <c r="S7169">
        <v>0</v>
      </c>
      <c r="T7169">
        <v>0</v>
      </c>
      <c r="U7169" t="s">
        <v>242</v>
      </c>
      <c r="V7169" t="s">
        <v>252</v>
      </c>
    </row>
    <row r="7170" spans="1:22" x14ac:dyDescent="0.35">
      <c r="A7170">
        <v>29965</v>
      </c>
      <c r="B7170" t="s">
        <v>252</v>
      </c>
      <c r="C7170" t="s">
        <v>244</v>
      </c>
      <c r="D7170" t="s">
        <v>238</v>
      </c>
      <c r="E7170" t="s">
        <v>405</v>
      </c>
      <c r="F7170" t="s">
        <v>240</v>
      </c>
      <c r="G7170">
        <v>12.413227081298828</v>
      </c>
      <c r="H7170">
        <v>12.413227081298828</v>
      </c>
      <c r="I7170">
        <v>0</v>
      </c>
      <c r="J7170">
        <v>0.57558012008666992</v>
      </c>
      <c r="K7170">
        <v>0.57558012008666992</v>
      </c>
      <c r="L7170">
        <v>0</v>
      </c>
      <c r="M7170">
        <v>5.6000001495704055E-4</v>
      </c>
      <c r="N7170">
        <v>2039</v>
      </c>
      <c r="R7170" t="s">
        <v>241</v>
      </c>
      <c r="S7170">
        <v>0</v>
      </c>
      <c r="T7170">
        <v>0</v>
      </c>
      <c r="U7170" t="s">
        <v>242</v>
      </c>
      <c r="V7170" t="s">
        <v>252</v>
      </c>
    </row>
    <row r="7171" spans="1:22" x14ac:dyDescent="0.35">
      <c r="A7171">
        <v>29966</v>
      </c>
      <c r="B7171" t="s">
        <v>252</v>
      </c>
      <c r="C7171" t="s">
        <v>245</v>
      </c>
      <c r="D7171" t="s">
        <v>238</v>
      </c>
      <c r="E7171" t="s">
        <v>405</v>
      </c>
      <c r="F7171" t="s">
        <v>240</v>
      </c>
      <c r="G7171">
        <v>166.69190979003906</v>
      </c>
      <c r="H7171">
        <v>166.69190979003906</v>
      </c>
      <c r="I7171">
        <v>0</v>
      </c>
      <c r="J7171">
        <v>0.64571422338485718</v>
      </c>
      <c r="K7171">
        <v>0.64571422338485718</v>
      </c>
      <c r="L7171">
        <v>0</v>
      </c>
      <c r="M7171">
        <v>7.519999984651804E-3</v>
      </c>
      <c r="N7171">
        <v>2039</v>
      </c>
      <c r="R7171" t="s">
        <v>241</v>
      </c>
      <c r="S7171">
        <v>0</v>
      </c>
      <c r="T7171">
        <v>0</v>
      </c>
      <c r="U7171" t="s">
        <v>242</v>
      </c>
      <c r="V7171" t="s">
        <v>252</v>
      </c>
    </row>
    <row r="7172" spans="1:22" x14ac:dyDescent="0.35">
      <c r="A7172">
        <v>29967</v>
      </c>
      <c r="B7172" t="s">
        <v>253</v>
      </c>
      <c r="C7172" t="s">
        <v>70</v>
      </c>
      <c r="D7172" t="s">
        <v>238</v>
      </c>
      <c r="E7172" t="s">
        <v>405</v>
      </c>
      <c r="F7172" t="s">
        <v>240</v>
      </c>
      <c r="G7172">
        <v>2704310.25</v>
      </c>
      <c r="H7172">
        <v>2704310.25</v>
      </c>
      <c r="I7172">
        <v>0</v>
      </c>
      <c r="J7172">
        <v>35029.40625</v>
      </c>
      <c r="K7172">
        <v>35029.40625</v>
      </c>
      <c r="L7172">
        <v>0</v>
      </c>
      <c r="M7172">
        <v>122</v>
      </c>
      <c r="N7172">
        <v>2039</v>
      </c>
      <c r="R7172" t="s">
        <v>241</v>
      </c>
      <c r="S7172">
        <v>0</v>
      </c>
      <c r="T7172">
        <v>0</v>
      </c>
      <c r="U7172" t="s">
        <v>242</v>
      </c>
      <c r="V7172" t="s">
        <v>253</v>
      </c>
    </row>
    <row r="7173" spans="1:22" x14ac:dyDescent="0.35">
      <c r="A7173">
        <v>29968</v>
      </c>
      <c r="B7173" t="s">
        <v>253</v>
      </c>
      <c r="C7173" t="s">
        <v>244</v>
      </c>
      <c r="D7173" t="s">
        <v>238</v>
      </c>
      <c r="E7173" t="s">
        <v>405</v>
      </c>
      <c r="F7173" t="s">
        <v>240</v>
      </c>
      <c r="G7173">
        <v>12.413227081298828</v>
      </c>
      <c r="H7173">
        <v>12.413227081298828</v>
      </c>
      <c r="I7173">
        <v>0</v>
      </c>
      <c r="J7173">
        <v>0.57558012008666992</v>
      </c>
      <c r="K7173">
        <v>0.57558012008666992</v>
      </c>
      <c r="L7173">
        <v>0</v>
      </c>
      <c r="M7173">
        <v>5.6000001495704055E-4</v>
      </c>
      <c r="N7173">
        <v>2039</v>
      </c>
      <c r="R7173" t="s">
        <v>241</v>
      </c>
      <c r="S7173">
        <v>0</v>
      </c>
      <c r="T7173">
        <v>0</v>
      </c>
      <c r="U7173" t="s">
        <v>242</v>
      </c>
      <c r="V7173" t="s">
        <v>253</v>
      </c>
    </row>
    <row r="7174" spans="1:22" x14ac:dyDescent="0.35">
      <c r="A7174">
        <v>29969</v>
      </c>
      <c r="B7174" t="s">
        <v>253</v>
      </c>
      <c r="C7174" t="s">
        <v>245</v>
      </c>
      <c r="D7174" t="s">
        <v>238</v>
      </c>
      <c r="E7174" t="s">
        <v>405</v>
      </c>
      <c r="F7174" t="s">
        <v>240</v>
      </c>
      <c r="G7174">
        <v>166.69190979003906</v>
      </c>
      <c r="H7174">
        <v>166.69190979003906</v>
      </c>
      <c r="I7174">
        <v>0</v>
      </c>
      <c r="J7174">
        <v>0.64571422338485718</v>
      </c>
      <c r="K7174">
        <v>0.64571422338485718</v>
      </c>
      <c r="L7174">
        <v>0</v>
      </c>
      <c r="M7174">
        <v>7.519999984651804E-3</v>
      </c>
      <c r="N7174">
        <v>2039</v>
      </c>
      <c r="R7174" t="s">
        <v>241</v>
      </c>
      <c r="S7174">
        <v>0</v>
      </c>
      <c r="T7174">
        <v>0</v>
      </c>
      <c r="U7174" t="s">
        <v>242</v>
      </c>
      <c r="V7174" t="s">
        <v>253</v>
      </c>
    </row>
    <row r="7175" spans="1:22" x14ac:dyDescent="0.35">
      <c r="A7175">
        <v>29970</v>
      </c>
      <c r="B7175" t="s">
        <v>254</v>
      </c>
      <c r="C7175" t="s">
        <v>70</v>
      </c>
      <c r="D7175" t="s">
        <v>238</v>
      </c>
      <c r="E7175" t="s">
        <v>405</v>
      </c>
      <c r="F7175" t="s">
        <v>240</v>
      </c>
      <c r="G7175">
        <v>2704058.75</v>
      </c>
      <c r="H7175">
        <v>2704058.75</v>
      </c>
      <c r="I7175">
        <v>0</v>
      </c>
      <c r="J7175">
        <v>35026.1484375</v>
      </c>
      <c r="K7175">
        <v>35026.1484375</v>
      </c>
      <c r="L7175">
        <v>0</v>
      </c>
      <c r="M7175">
        <v>122</v>
      </c>
      <c r="N7175">
        <v>2039</v>
      </c>
      <c r="R7175" t="s">
        <v>241</v>
      </c>
      <c r="S7175">
        <v>0</v>
      </c>
      <c r="T7175">
        <v>0</v>
      </c>
      <c r="U7175" t="s">
        <v>242</v>
      </c>
      <c r="V7175" t="s">
        <v>254</v>
      </c>
    </row>
    <row r="7176" spans="1:22" x14ac:dyDescent="0.35">
      <c r="A7176">
        <v>29971</v>
      </c>
      <c r="B7176" t="s">
        <v>254</v>
      </c>
      <c r="C7176" t="s">
        <v>244</v>
      </c>
      <c r="D7176" t="s">
        <v>238</v>
      </c>
      <c r="E7176" t="s">
        <v>405</v>
      </c>
      <c r="F7176" t="s">
        <v>240</v>
      </c>
      <c r="G7176">
        <v>12.412073135375977</v>
      </c>
      <c r="H7176">
        <v>12.412073135375977</v>
      </c>
      <c r="I7176">
        <v>0</v>
      </c>
      <c r="J7176">
        <v>0.57556617259979248</v>
      </c>
      <c r="K7176">
        <v>0.57556617259979248</v>
      </c>
      <c r="L7176">
        <v>0</v>
      </c>
      <c r="M7176">
        <v>5.6000001495704055E-4</v>
      </c>
      <c r="N7176">
        <v>2039</v>
      </c>
      <c r="R7176" t="s">
        <v>241</v>
      </c>
      <c r="S7176">
        <v>0</v>
      </c>
      <c r="T7176">
        <v>0</v>
      </c>
      <c r="U7176" t="s">
        <v>242</v>
      </c>
      <c r="V7176" t="s">
        <v>254</v>
      </c>
    </row>
    <row r="7177" spans="1:22" x14ac:dyDescent="0.35">
      <c r="A7177">
        <v>29972</v>
      </c>
      <c r="B7177" t="s">
        <v>254</v>
      </c>
      <c r="C7177" t="s">
        <v>245</v>
      </c>
      <c r="D7177" t="s">
        <v>238</v>
      </c>
      <c r="E7177" t="s">
        <v>405</v>
      </c>
      <c r="F7177" t="s">
        <v>240</v>
      </c>
      <c r="G7177">
        <v>166.67640686035156</v>
      </c>
      <c r="H7177">
        <v>166.67640686035156</v>
      </c>
      <c r="I7177">
        <v>0</v>
      </c>
      <c r="J7177">
        <v>0.64565420150756836</v>
      </c>
      <c r="K7177">
        <v>0.64565420150756836</v>
      </c>
      <c r="L7177">
        <v>0</v>
      </c>
      <c r="M7177">
        <v>7.519999984651804E-3</v>
      </c>
      <c r="N7177">
        <v>2039</v>
      </c>
      <c r="R7177" t="s">
        <v>241</v>
      </c>
      <c r="S7177">
        <v>0</v>
      </c>
      <c r="T7177">
        <v>0</v>
      </c>
      <c r="U7177" t="s">
        <v>242</v>
      </c>
      <c r="V7177" t="s">
        <v>254</v>
      </c>
    </row>
    <row r="7178" spans="1:22" x14ac:dyDescent="0.35">
      <c r="A7178">
        <v>29973</v>
      </c>
      <c r="B7178" t="s">
        <v>14</v>
      </c>
      <c r="C7178" t="s">
        <v>70</v>
      </c>
      <c r="D7178" t="s">
        <v>238</v>
      </c>
      <c r="E7178" t="s">
        <v>405</v>
      </c>
      <c r="F7178" t="s">
        <v>240</v>
      </c>
      <c r="G7178">
        <v>2704310.25</v>
      </c>
      <c r="H7178">
        <v>2704310.25</v>
      </c>
      <c r="I7178">
        <v>0</v>
      </c>
      <c r="J7178">
        <v>35029.40625</v>
      </c>
      <c r="K7178">
        <v>35029.40625</v>
      </c>
      <c r="L7178">
        <v>0</v>
      </c>
      <c r="M7178">
        <v>122</v>
      </c>
      <c r="N7178">
        <v>2039</v>
      </c>
      <c r="R7178" t="s">
        <v>241</v>
      </c>
      <c r="S7178">
        <v>0</v>
      </c>
      <c r="T7178">
        <v>0</v>
      </c>
      <c r="U7178" t="s">
        <v>242</v>
      </c>
      <c r="V7178" t="s">
        <v>14</v>
      </c>
    </row>
    <row r="7179" spans="1:22" x14ac:dyDescent="0.35">
      <c r="A7179">
        <v>29974</v>
      </c>
      <c r="B7179" t="s">
        <v>14</v>
      </c>
      <c r="C7179" t="s">
        <v>244</v>
      </c>
      <c r="D7179" t="s">
        <v>238</v>
      </c>
      <c r="E7179" t="s">
        <v>405</v>
      </c>
      <c r="F7179" t="s">
        <v>240</v>
      </c>
      <c r="G7179">
        <v>12.413227081298828</v>
      </c>
      <c r="H7179">
        <v>12.413227081298828</v>
      </c>
      <c r="I7179">
        <v>0</v>
      </c>
      <c r="J7179">
        <v>0.57558012008666992</v>
      </c>
      <c r="K7179">
        <v>0.57558012008666992</v>
      </c>
      <c r="L7179">
        <v>0</v>
      </c>
      <c r="M7179">
        <v>5.6000001495704055E-4</v>
      </c>
      <c r="N7179">
        <v>2039</v>
      </c>
      <c r="R7179" t="s">
        <v>241</v>
      </c>
      <c r="S7179">
        <v>0</v>
      </c>
      <c r="T7179">
        <v>0</v>
      </c>
      <c r="U7179" t="s">
        <v>242</v>
      </c>
      <c r="V7179" t="s">
        <v>14</v>
      </c>
    </row>
    <row r="7180" spans="1:22" x14ac:dyDescent="0.35">
      <c r="A7180">
        <v>29975</v>
      </c>
      <c r="B7180" t="s">
        <v>14</v>
      </c>
      <c r="C7180" t="s">
        <v>245</v>
      </c>
      <c r="D7180" t="s">
        <v>238</v>
      </c>
      <c r="E7180" t="s">
        <v>405</v>
      </c>
      <c r="F7180" t="s">
        <v>240</v>
      </c>
      <c r="G7180">
        <v>166.69190979003906</v>
      </c>
      <c r="H7180">
        <v>166.69190979003906</v>
      </c>
      <c r="I7180">
        <v>0</v>
      </c>
      <c r="J7180">
        <v>0.64571422338485718</v>
      </c>
      <c r="K7180">
        <v>0.64571422338485718</v>
      </c>
      <c r="L7180">
        <v>0</v>
      </c>
      <c r="M7180">
        <v>7.519999984651804E-3</v>
      </c>
      <c r="N7180">
        <v>2039</v>
      </c>
      <c r="R7180" t="s">
        <v>241</v>
      </c>
      <c r="S7180">
        <v>0</v>
      </c>
      <c r="T7180">
        <v>0</v>
      </c>
      <c r="U7180" t="s">
        <v>242</v>
      </c>
      <c r="V7180" t="s">
        <v>14</v>
      </c>
    </row>
    <row r="7181" spans="1:22" x14ac:dyDescent="0.35">
      <c r="A7181">
        <v>29976</v>
      </c>
      <c r="B7181" t="s">
        <v>255</v>
      </c>
      <c r="C7181" t="s">
        <v>70</v>
      </c>
      <c r="D7181" t="s">
        <v>238</v>
      </c>
      <c r="E7181" t="s">
        <v>405</v>
      </c>
      <c r="F7181" t="s">
        <v>240</v>
      </c>
      <c r="G7181">
        <v>2705670.25</v>
      </c>
      <c r="H7181">
        <v>2705670.25</v>
      </c>
      <c r="I7181">
        <v>0</v>
      </c>
      <c r="J7181">
        <v>35047.0234375</v>
      </c>
      <c r="K7181">
        <v>35047.0234375</v>
      </c>
      <c r="L7181">
        <v>0</v>
      </c>
      <c r="M7181">
        <v>122</v>
      </c>
      <c r="N7181">
        <v>2039</v>
      </c>
      <c r="R7181" t="s">
        <v>241</v>
      </c>
      <c r="S7181">
        <v>0</v>
      </c>
      <c r="T7181">
        <v>0</v>
      </c>
      <c r="U7181" t="s">
        <v>242</v>
      </c>
      <c r="V7181" t="s">
        <v>255</v>
      </c>
    </row>
    <row r="7182" spans="1:22" x14ac:dyDescent="0.35">
      <c r="A7182">
        <v>29977</v>
      </c>
      <c r="B7182" t="s">
        <v>255</v>
      </c>
      <c r="C7182" t="s">
        <v>244</v>
      </c>
      <c r="D7182" t="s">
        <v>238</v>
      </c>
      <c r="E7182" t="s">
        <v>405</v>
      </c>
      <c r="F7182" t="s">
        <v>240</v>
      </c>
      <c r="G7182">
        <v>12.419469833374023</v>
      </c>
      <c r="H7182">
        <v>12.419469833374023</v>
      </c>
      <c r="I7182">
        <v>0</v>
      </c>
      <c r="J7182">
        <v>0.5756109356880188</v>
      </c>
      <c r="K7182">
        <v>0.5756109356880188</v>
      </c>
      <c r="L7182">
        <v>0</v>
      </c>
      <c r="M7182">
        <v>5.6000001495704055E-4</v>
      </c>
      <c r="N7182">
        <v>2039</v>
      </c>
      <c r="R7182" t="s">
        <v>241</v>
      </c>
      <c r="S7182">
        <v>0</v>
      </c>
      <c r="T7182">
        <v>0</v>
      </c>
      <c r="U7182" t="s">
        <v>242</v>
      </c>
      <c r="V7182" t="s">
        <v>255</v>
      </c>
    </row>
    <row r="7183" spans="1:22" x14ac:dyDescent="0.35">
      <c r="A7183">
        <v>29978</v>
      </c>
      <c r="B7183" t="s">
        <v>255</v>
      </c>
      <c r="C7183" t="s">
        <v>245</v>
      </c>
      <c r="D7183" t="s">
        <v>238</v>
      </c>
      <c r="E7183" t="s">
        <v>405</v>
      </c>
      <c r="F7183" t="s">
        <v>240</v>
      </c>
      <c r="G7183">
        <v>166.77574157714844</v>
      </c>
      <c r="H7183">
        <v>166.77574157714844</v>
      </c>
      <c r="I7183">
        <v>0</v>
      </c>
      <c r="J7183">
        <v>0.64603894948959351</v>
      </c>
      <c r="K7183">
        <v>0.64603894948959351</v>
      </c>
      <c r="L7183">
        <v>0</v>
      </c>
      <c r="M7183">
        <v>7.519999984651804E-3</v>
      </c>
      <c r="N7183">
        <v>2039</v>
      </c>
      <c r="R7183" t="s">
        <v>241</v>
      </c>
      <c r="S7183">
        <v>0</v>
      </c>
      <c r="T7183">
        <v>0</v>
      </c>
      <c r="U7183" t="s">
        <v>242</v>
      </c>
      <c r="V7183" t="s">
        <v>255</v>
      </c>
    </row>
    <row r="7184" spans="1:22" x14ac:dyDescent="0.35">
      <c r="A7184">
        <v>29979</v>
      </c>
      <c r="B7184" t="s">
        <v>256</v>
      </c>
      <c r="C7184" t="s">
        <v>70</v>
      </c>
      <c r="D7184" t="s">
        <v>238</v>
      </c>
      <c r="E7184" t="s">
        <v>405</v>
      </c>
      <c r="F7184" t="s">
        <v>240</v>
      </c>
      <c r="G7184">
        <v>2704310.25</v>
      </c>
      <c r="H7184">
        <v>2704310.25</v>
      </c>
      <c r="I7184">
        <v>0</v>
      </c>
      <c r="J7184">
        <v>35029.40625</v>
      </c>
      <c r="K7184">
        <v>35029.40625</v>
      </c>
      <c r="L7184">
        <v>0</v>
      </c>
      <c r="M7184">
        <v>122</v>
      </c>
      <c r="N7184">
        <v>2039</v>
      </c>
      <c r="R7184" t="s">
        <v>241</v>
      </c>
      <c r="S7184">
        <v>0</v>
      </c>
      <c r="T7184">
        <v>0</v>
      </c>
      <c r="U7184" t="s">
        <v>242</v>
      </c>
      <c r="V7184" t="s">
        <v>256</v>
      </c>
    </row>
    <row r="7185" spans="1:22" x14ac:dyDescent="0.35">
      <c r="A7185">
        <v>29980</v>
      </c>
      <c r="B7185" t="s">
        <v>256</v>
      </c>
      <c r="C7185" t="s">
        <v>244</v>
      </c>
      <c r="D7185" t="s">
        <v>238</v>
      </c>
      <c r="E7185" t="s">
        <v>405</v>
      </c>
      <c r="F7185" t="s">
        <v>240</v>
      </c>
      <c r="G7185">
        <v>12.413227081298828</v>
      </c>
      <c r="H7185">
        <v>12.413227081298828</v>
      </c>
      <c r="I7185">
        <v>0</v>
      </c>
      <c r="J7185">
        <v>0.57558012008666992</v>
      </c>
      <c r="K7185">
        <v>0.57558012008666992</v>
      </c>
      <c r="L7185">
        <v>0</v>
      </c>
      <c r="M7185">
        <v>5.6000001495704055E-4</v>
      </c>
      <c r="N7185">
        <v>2039</v>
      </c>
      <c r="R7185" t="s">
        <v>241</v>
      </c>
      <c r="S7185">
        <v>0</v>
      </c>
      <c r="T7185">
        <v>0</v>
      </c>
      <c r="U7185" t="s">
        <v>242</v>
      </c>
      <c r="V7185" t="s">
        <v>256</v>
      </c>
    </row>
    <row r="7186" spans="1:22" x14ac:dyDescent="0.35">
      <c r="A7186">
        <v>29981</v>
      </c>
      <c r="B7186" t="s">
        <v>256</v>
      </c>
      <c r="C7186" t="s">
        <v>245</v>
      </c>
      <c r="D7186" t="s">
        <v>238</v>
      </c>
      <c r="E7186" t="s">
        <v>405</v>
      </c>
      <c r="F7186" t="s">
        <v>240</v>
      </c>
      <c r="G7186">
        <v>166.69190979003906</v>
      </c>
      <c r="H7186">
        <v>166.69190979003906</v>
      </c>
      <c r="I7186">
        <v>0</v>
      </c>
      <c r="J7186">
        <v>0.64571422338485718</v>
      </c>
      <c r="K7186">
        <v>0.64571422338485718</v>
      </c>
      <c r="L7186">
        <v>0</v>
      </c>
      <c r="M7186">
        <v>7.519999984651804E-3</v>
      </c>
      <c r="N7186">
        <v>2039</v>
      </c>
      <c r="R7186" t="s">
        <v>241</v>
      </c>
      <c r="S7186">
        <v>0</v>
      </c>
      <c r="T7186">
        <v>0</v>
      </c>
      <c r="U7186" t="s">
        <v>242</v>
      </c>
      <c r="V7186" t="s">
        <v>256</v>
      </c>
    </row>
    <row r="7187" spans="1:22" x14ac:dyDescent="0.35">
      <c r="A7187">
        <v>29982</v>
      </c>
      <c r="B7187" t="s">
        <v>257</v>
      </c>
      <c r="C7187" t="s">
        <v>70</v>
      </c>
      <c r="D7187" t="s">
        <v>238</v>
      </c>
      <c r="E7187" t="s">
        <v>405</v>
      </c>
      <c r="F7187" t="s">
        <v>240</v>
      </c>
      <c r="G7187">
        <v>2704310.25</v>
      </c>
      <c r="H7187">
        <v>2704310.25</v>
      </c>
      <c r="I7187">
        <v>0</v>
      </c>
      <c r="J7187">
        <v>35029.40625</v>
      </c>
      <c r="K7187">
        <v>35029.40625</v>
      </c>
      <c r="L7187">
        <v>0</v>
      </c>
      <c r="M7187">
        <v>122</v>
      </c>
      <c r="N7187">
        <v>2039</v>
      </c>
      <c r="R7187" t="s">
        <v>241</v>
      </c>
      <c r="S7187">
        <v>0</v>
      </c>
      <c r="T7187">
        <v>0</v>
      </c>
      <c r="U7187" t="s">
        <v>242</v>
      </c>
      <c r="V7187" t="s">
        <v>257</v>
      </c>
    </row>
    <row r="7188" spans="1:22" x14ac:dyDescent="0.35">
      <c r="A7188">
        <v>29983</v>
      </c>
      <c r="B7188" t="s">
        <v>257</v>
      </c>
      <c r="C7188" t="s">
        <v>244</v>
      </c>
      <c r="D7188" t="s">
        <v>238</v>
      </c>
      <c r="E7188" t="s">
        <v>405</v>
      </c>
      <c r="F7188" t="s">
        <v>240</v>
      </c>
      <c r="G7188">
        <v>12.413227081298828</v>
      </c>
      <c r="H7188">
        <v>12.413227081298828</v>
      </c>
      <c r="I7188">
        <v>0</v>
      </c>
      <c r="J7188">
        <v>0.57558012008666992</v>
      </c>
      <c r="K7188">
        <v>0.57558012008666992</v>
      </c>
      <c r="L7188">
        <v>0</v>
      </c>
      <c r="M7188">
        <v>5.6000001495704055E-4</v>
      </c>
      <c r="N7188">
        <v>2039</v>
      </c>
      <c r="R7188" t="s">
        <v>241</v>
      </c>
      <c r="S7188">
        <v>0</v>
      </c>
      <c r="T7188">
        <v>0</v>
      </c>
      <c r="U7188" t="s">
        <v>242</v>
      </c>
      <c r="V7188" t="s">
        <v>257</v>
      </c>
    </row>
    <row r="7189" spans="1:22" x14ac:dyDescent="0.35">
      <c r="A7189">
        <v>29984</v>
      </c>
      <c r="B7189" t="s">
        <v>257</v>
      </c>
      <c r="C7189" t="s">
        <v>245</v>
      </c>
      <c r="D7189" t="s">
        <v>238</v>
      </c>
      <c r="E7189" t="s">
        <v>405</v>
      </c>
      <c r="F7189" t="s">
        <v>240</v>
      </c>
      <c r="G7189">
        <v>166.69190979003906</v>
      </c>
      <c r="H7189">
        <v>166.69190979003906</v>
      </c>
      <c r="I7189">
        <v>0</v>
      </c>
      <c r="J7189">
        <v>0.64571422338485718</v>
      </c>
      <c r="K7189">
        <v>0.64571422338485718</v>
      </c>
      <c r="L7189">
        <v>0</v>
      </c>
      <c r="M7189">
        <v>7.519999984651804E-3</v>
      </c>
      <c r="N7189">
        <v>2039</v>
      </c>
      <c r="R7189" t="s">
        <v>241</v>
      </c>
      <c r="S7189">
        <v>0</v>
      </c>
      <c r="T7189">
        <v>0</v>
      </c>
      <c r="U7189" t="s">
        <v>242</v>
      </c>
      <c r="V7189" t="s">
        <v>257</v>
      </c>
    </row>
    <row r="7190" spans="1:22" x14ac:dyDescent="0.35">
      <c r="A7190">
        <v>29985</v>
      </c>
      <c r="B7190" t="s">
        <v>258</v>
      </c>
      <c r="C7190" t="s">
        <v>70</v>
      </c>
      <c r="D7190" t="s">
        <v>238</v>
      </c>
      <c r="E7190" t="s">
        <v>405</v>
      </c>
      <c r="F7190" t="s">
        <v>240</v>
      </c>
      <c r="G7190">
        <v>2704310.25</v>
      </c>
      <c r="H7190">
        <v>2704310.25</v>
      </c>
      <c r="I7190">
        <v>0</v>
      </c>
      <c r="J7190">
        <v>35029.40625</v>
      </c>
      <c r="K7190">
        <v>35029.40625</v>
      </c>
      <c r="L7190">
        <v>0</v>
      </c>
      <c r="M7190">
        <v>122</v>
      </c>
      <c r="N7190">
        <v>2039</v>
      </c>
      <c r="R7190" t="s">
        <v>241</v>
      </c>
      <c r="S7190">
        <v>0</v>
      </c>
      <c r="T7190">
        <v>0</v>
      </c>
      <c r="U7190" t="s">
        <v>242</v>
      </c>
      <c r="V7190" t="s">
        <v>258</v>
      </c>
    </row>
    <row r="7191" spans="1:22" x14ac:dyDescent="0.35">
      <c r="A7191">
        <v>29986</v>
      </c>
      <c r="B7191" t="s">
        <v>258</v>
      </c>
      <c r="C7191" t="s">
        <v>244</v>
      </c>
      <c r="D7191" t="s">
        <v>238</v>
      </c>
      <c r="E7191" t="s">
        <v>405</v>
      </c>
      <c r="F7191" t="s">
        <v>240</v>
      </c>
      <c r="G7191">
        <v>12.413227081298828</v>
      </c>
      <c r="H7191">
        <v>12.413227081298828</v>
      </c>
      <c r="I7191">
        <v>0</v>
      </c>
      <c r="J7191">
        <v>0.57558012008666992</v>
      </c>
      <c r="K7191">
        <v>0.57558012008666992</v>
      </c>
      <c r="L7191">
        <v>0</v>
      </c>
      <c r="M7191">
        <v>5.6000001495704055E-4</v>
      </c>
      <c r="N7191">
        <v>2039</v>
      </c>
      <c r="R7191" t="s">
        <v>241</v>
      </c>
      <c r="S7191">
        <v>0</v>
      </c>
      <c r="T7191">
        <v>0</v>
      </c>
      <c r="U7191" t="s">
        <v>242</v>
      </c>
      <c r="V7191" t="s">
        <v>258</v>
      </c>
    </row>
    <row r="7192" spans="1:22" x14ac:dyDescent="0.35">
      <c r="A7192">
        <v>29987</v>
      </c>
      <c r="B7192" t="s">
        <v>258</v>
      </c>
      <c r="C7192" t="s">
        <v>245</v>
      </c>
      <c r="D7192" t="s">
        <v>238</v>
      </c>
      <c r="E7192" t="s">
        <v>405</v>
      </c>
      <c r="F7192" t="s">
        <v>240</v>
      </c>
      <c r="G7192">
        <v>166.69190979003906</v>
      </c>
      <c r="H7192">
        <v>166.69190979003906</v>
      </c>
      <c r="I7192">
        <v>0</v>
      </c>
      <c r="J7192">
        <v>0.64571422338485718</v>
      </c>
      <c r="K7192">
        <v>0.64571422338485718</v>
      </c>
      <c r="L7192">
        <v>0</v>
      </c>
      <c r="M7192">
        <v>7.519999984651804E-3</v>
      </c>
      <c r="N7192">
        <v>2039</v>
      </c>
      <c r="R7192" t="s">
        <v>241</v>
      </c>
      <c r="S7192">
        <v>0</v>
      </c>
      <c r="T7192">
        <v>0</v>
      </c>
      <c r="U7192" t="s">
        <v>242</v>
      </c>
      <c r="V7192" t="s">
        <v>258</v>
      </c>
    </row>
    <row r="7193" spans="1:22" x14ac:dyDescent="0.35">
      <c r="A7193">
        <v>29988</v>
      </c>
      <c r="B7193" t="s">
        <v>259</v>
      </c>
      <c r="C7193" t="s">
        <v>70</v>
      </c>
      <c r="D7193" t="s">
        <v>238</v>
      </c>
      <c r="E7193" t="s">
        <v>405</v>
      </c>
      <c r="F7193" t="s">
        <v>240</v>
      </c>
      <c r="G7193">
        <v>2704310.25</v>
      </c>
      <c r="H7193">
        <v>2704310.25</v>
      </c>
      <c r="I7193">
        <v>0</v>
      </c>
      <c r="J7193">
        <v>35029.40625</v>
      </c>
      <c r="K7193">
        <v>35029.40625</v>
      </c>
      <c r="L7193">
        <v>0</v>
      </c>
      <c r="M7193">
        <v>122</v>
      </c>
      <c r="N7193">
        <v>2039</v>
      </c>
      <c r="R7193" t="s">
        <v>241</v>
      </c>
      <c r="S7193">
        <v>0</v>
      </c>
      <c r="T7193">
        <v>0</v>
      </c>
      <c r="U7193" t="s">
        <v>242</v>
      </c>
      <c r="V7193" t="s">
        <v>259</v>
      </c>
    </row>
    <row r="7194" spans="1:22" x14ac:dyDescent="0.35">
      <c r="A7194">
        <v>29989</v>
      </c>
      <c r="B7194" t="s">
        <v>259</v>
      </c>
      <c r="C7194" t="s">
        <v>244</v>
      </c>
      <c r="D7194" t="s">
        <v>238</v>
      </c>
      <c r="E7194" t="s">
        <v>405</v>
      </c>
      <c r="F7194" t="s">
        <v>240</v>
      </c>
      <c r="G7194">
        <v>12.413227081298828</v>
      </c>
      <c r="H7194">
        <v>12.413227081298828</v>
      </c>
      <c r="I7194">
        <v>0</v>
      </c>
      <c r="J7194">
        <v>0.57558012008666992</v>
      </c>
      <c r="K7194">
        <v>0.57558012008666992</v>
      </c>
      <c r="L7194">
        <v>0</v>
      </c>
      <c r="M7194">
        <v>5.6000001495704055E-4</v>
      </c>
      <c r="N7194">
        <v>2039</v>
      </c>
      <c r="R7194" t="s">
        <v>241</v>
      </c>
      <c r="S7194">
        <v>0</v>
      </c>
      <c r="T7194">
        <v>0</v>
      </c>
      <c r="U7194" t="s">
        <v>242</v>
      </c>
      <c r="V7194" t="s">
        <v>259</v>
      </c>
    </row>
    <row r="7195" spans="1:22" x14ac:dyDescent="0.35">
      <c r="A7195">
        <v>29990</v>
      </c>
      <c r="B7195" t="s">
        <v>259</v>
      </c>
      <c r="C7195" t="s">
        <v>245</v>
      </c>
      <c r="D7195" t="s">
        <v>238</v>
      </c>
      <c r="E7195" t="s">
        <v>405</v>
      </c>
      <c r="F7195" t="s">
        <v>240</v>
      </c>
      <c r="G7195">
        <v>166.69190979003906</v>
      </c>
      <c r="H7195">
        <v>166.69190979003906</v>
      </c>
      <c r="I7195">
        <v>0</v>
      </c>
      <c r="J7195">
        <v>0.64571422338485718</v>
      </c>
      <c r="K7195">
        <v>0.64571422338485718</v>
      </c>
      <c r="L7195">
        <v>0</v>
      </c>
      <c r="M7195">
        <v>7.519999984651804E-3</v>
      </c>
      <c r="N7195">
        <v>2039</v>
      </c>
      <c r="R7195" t="s">
        <v>241</v>
      </c>
      <c r="S7195">
        <v>0</v>
      </c>
      <c r="T7195">
        <v>0</v>
      </c>
      <c r="U7195" t="s">
        <v>242</v>
      </c>
      <c r="V7195" t="s">
        <v>259</v>
      </c>
    </row>
    <row r="7196" spans="1:22" x14ac:dyDescent="0.35">
      <c r="A7196">
        <v>29991</v>
      </c>
      <c r="B7196" t="s">
        <v>260</v>
      </c>
      <c r="C7196" t="s">
        <v>70</v>
      </c>
      <c r="D7196" t="s">
        <v>238</v>
      </c>
      <c r="E7196" t="s">
        <v>405</v>
      </c>
      <c r="F7196" t="s">
        <v>240</v>
      </c>
      <c r="G7196">
        <v>2704310.25</v>
      </c>
      <c r="H7196">
        <v>2704310.25</v>
      </c>
      <c r="I7196">
        <v>0</v>
      </c>
      <c r="J7196">
        <v>35029.40625</v>
      </c>
      <c r="K7196">
        <v>35029.40625</v>
      </c>
      <c r="L7196">
        <v>0</v>
      </c>
      <c r="M7196">
        <v>122</v>
      </c>
      <c r="N7196">
        <v>2039</v>
      </c>
      <c r="R7196" t="s">
        <v>241</v>
      </c>
      <c r="S7196">
        <v>0</v>
      </c>
      <c r="T7196">
        <v>0</v>
      </c>
      <c r="U7196" t="s">
        <v>242</v>
      </c>
      <c r="V7196" t="s">
        <v>260</v>
      </c>
    </row>
    <row r="7197" spans="1:22" x14ac:dyDescent="0.35">
      <c r="A7197">
        <v>29992</v>
      </c>
      <c r="B7197" t="s">
        <v>260</v>
      </c>
      <c r="C7197" t="s">
        <v>244</v>
      </c>
      <c r="D7197" t="s">
        <v>238</v>
      </c>
      <c r="E7197" t="s">
        <v>405</v>
      </c>
      <c r="F7197" t="s">
        <v>240</v>
      </c>
      <c r="G7197">
        <v>12.413227081298828</v>
      </c>
      <c r="H7197">
        <v>12.413227081298828</v>
      </c>
      <c r="I7197">
        <v>0</v>
      </c>
      <c r="J7197">
        <v>0.57558012008666992</v>
      </c>
      <c r="K7197">
        <v>0.57558012008666992</v>
      </c>
      <c r="L7197">
        <v>0</v>
      </c>
      <c r="M7197">
        <v>5.6000001495704055E-4</v>
      </c>
      <c r="N7197">
        <v>2039</v>
      </c>
      <c r="R7197" t="s">
        <v>241</v>
      </c>
      <c r="S7197">
        <v>0</v>
      </c>
      <c r="T7197">
        <v>0</v>
      </c>
      <c r="U7197" t="s">
        <v>242</v>
      </c>
      <c r="V7197" t="s">
        <v>260</v>
      </c>
    </row>
    <row r="7198" spans="1:22" x14ac:dyDescent="0.35">
      <c r="A7198">
        <v>29993</v>
      </c>
      <c r="B7198" t="s">
        <v>260</v>
      </c>
      <c r="C7198" t="s">
        <v>245</v>
      </c>
      <c r="D7198" t="s">
        <v>238</v>
      </c>
      <c r="E7198" t="s">
        <v>405</v>
      </c>
      <c r="F7198" t="s">
        <v>240</v>
      </c>
      <c r="G7198">
        <v>166.69190979003906</v>
      </c>
      <c r="H7198">
        <v>166.69190979003906</v>
      </c>
      <c r="I7198">
        <v>0</v>
      </c>
      <c r="J7198">
        <v>0.64571422338485718</v>
      </c>
      <c r="K7198">
        <v>0.64571422338485718</v>
      </c>
      <c r="L7198">
        <v>0</v>
      </c>
      <c r="M7198">
        <v>7.519999984651804E-3</v>
      </c>
      <c r="N7198">
        <v>2039</v>
      </c>
      <c r="R7198" t="s">
        <v>241</v>
      </c>
      <c r="S7198">
        <v>0</v>
      </c>
      <c r="T7198">
        <v>0</v>
      </c>
      <c r="U7198" t="s">
        <v>242</v>
      </c>
      <c r="V7198" t="s">
        <v>260</v>
      </c>
    </row>
    <row r="7199" spans="1:22" x14ac:dyDescent="0.35">
      <c r="A7199">
        <v>29994</v>
      </c>
      <c r="B7199" t="s">
        <v>261</v>
      </c>
      <c r="C7199" t="s">
        <v>70</v>
      </c>
      <c r="D7199" t="s">
        <v>238</v>
      </c>
      <c r="E7199" t="s">
        <v>405</v>
      </c>
      <c r="F7199" t="s">
        <v>240</v>
      </c>
      <c r="G7199">
        <v>2704782.25</v>
      </c>
      <c r="H7199">
        <v>2704782.25</v>
      </c>
      <c r="I7199">
        <v>0</v>
      </c>
      <c r="J7199">
        <v>35035.5234375</v>
      </c>
      <c r="K7199">
        <v>35035.5234375</v>
      </c>
      <c r="L7199">
        <v>0</v>
      </c>
      <c r="M7199">
        <v>122</v>
      </c>
      <c r="N7199">
        <v>2039</v>
      </c>
      <c r="R7199" t="s">
        <v>241</v>
      </c>
      <c r="S7199">
        <v>0</v>
      </c>
      <c r="T7199">
        <v>0</v>
      </c>
      <c r="U7199" t="s">
        <v>242</v>
      </c>
      <c r="V7199" t="s">
        <v>261</v>
      </c>
    </row>
    <row r="7200" spans="1:22" x14ac:dyDescent="0.35">
      <c r="A7200">
        <v>29995</v>
      </c>
      <c r="B7200" t="s">
        <v>261</v>
      </c>
      <c r="C7200" t="s">
        <v>244</v>
      </c>
      <c r="D7200" t="s">
        <v>238</v>
      </c>
      <c r="E7200" t="s">
        <v>405</v>
      </c>
      <c r="F7200" t="s">
        <v>240</v>
      </c>
      <c r="G7200">
        <v>12.415393829345703</v>
      </c>
      <c r="H7200">
        <v>12.415393829345703</v>
      </c>
      <c r="I7200">
        <v>0</v>
      </c>
      <c r="J7200">
        <v>0.57559084892272949</v>
      </c>
      <c r="K7200">
        <v>0.57559084892272949</v>
      </c>
      <c r="L7200">
        <v>0</v>
      </c>
      <c r="M7200">
        <v>5.6000001495704055E-4</v>
      </c>
      <c r="N7200">
        <v>2039</v>
      </c>
      <c r="R7200" t="s">
        <v>241</v>
      </c>
      <c r="S7200">
        <v>0</v>
      </c>
      <c r="T7200">
        <v>0</v>
      </c>
      <c r="U7200" t="s">
        <v>242</v>
      </c>
      <c r="V7200" t="s">
        <v>261</v>
      </c>
    </row>
    <row r="7201" spans="1:22" x14ac:dyDescent="0.35">
      <c r="A7201">
        <v>29996</v>
      </c>
      <c r="B7201" t="s">
        <v>261</v>
      </c>
      <c r="C7201" t="s">
        <v>245</v>
      </c>
      <c r="D7201" t="s">
        <v>238</v>
      </c>
      <c r="E7201" t="s">
        <v>405</v>
      </c>
      <c r="F7201" t="s">
        <v>240</v>
      </c>
      <c r="G7201">
        <v>166.72100830078125</v>
      </c>
      <c r="H7201">
        <v>166.72100830078125</v>
      </c>
      <c r="I7201">
        <v>0</v>
      </c>
      <c r="J7201">
        <v>0.64582693576812744</v>
      </c>
      <c r="K7201">
        <v>0.64582693576812744</v>
      </c>
      <c r="L7201">
        <v>0</v>
      </c>
      <c r="M7201">
        <v>7.519999984651804E-3</v>
      </c>
      <c r="N7201">
        <v>2039</v>
      </c>
      <c r="R7201" t="s">
        <v>241</v>
      </c>
      <c r="S7201">
        <v>0</v>
      </c>
      <c r="T7201">
        <v>0</v>
      </c>
      <c r="U7201" t="s">
        <v>242</v>
      </c>
      <c r="V7201" t="s">
        <v>261</v>
      </c>
    </row>
    <row r="7202" spans="1:22" x14ac:dyDescent="0.35">
      <c r="A7202">
        <v>29997</v>
      </c>
      <c r="B7202" t="s">
        <v>262</v>
      </c>
      <c r="C7202" t="s">
        <v>70</v>
      </c>
      <c r="D7202" t="s">
        <v>238</v>
      </c>
      <c r="E7202" t="s">
        <v>405</v>
      </c>
      <c r="F7202" t="s">
        <v>240</v>
      </c>
      <c r="G7202">
        <v>2704310.25</v>
      </c>
      <c r="H7202">
        <v>2704310.25</v>
      </c>
      <c r="I7202">
        <v>0</v>
      </c>
      <c r="J7202">
        <v>35029.40625</v>
      </c>
      <c r="K7202">
        <v>35029.40625</v>
      </c>
      <c r="L7202">
        <v>0</v>
      </c>
      <c r="M7202">
        <v>122</v>
      </c>
      <c r="N7202">
        <v>2039</v>
      </c>
      <c r="R7202" t="s">
        <v>241</v>
      </c>
      <c r="S7202">
        <v>0</v>
      </c>
      <c r="T7202">
        <v>0</v>
      </c>
      <c r="U7202" t="s">
        <v>242</v>
      </c>
      <c r="V7202" t="s">
        <v>262</v>
      </c>
    </row>
    <row r="7203" spans="1:22" x14ac:dyDescent="0.35">
      <c r="A7203">
        <v>29998</v>
      </c>
      <c r="B7203" t="s">
        <v>262</v>
      </c>
      <c r="C7203" t="s">
        <v>244</v>
      </c>
      <c r="D7203" t="s">
        <v>238</v>
      </c>
      <c r="E7203" t="s">
        <v>405</v>
      </c>
      <c r="F7203" t="s">
        <v>240</v>
      </c>
      <c r="G7203">
        <v>12.413227081298828</v>
      </c>
      <c r="H7203">
        <v>12.413227081298828</v>
      </c>
      <c r="I7203">
        <v>0</v>
      </c>
      <c r="J7203">
        <v>0.57558012008666992</v>
      </c>
      <c r="K7203">
        <v>0.57558012008666992</v>
      </c>
      <c r="L7203">
        <v>0</v>
      </c>
      <c r="M7203">
        <v>5.6000001495704055E-4</v>
      </c>
      <c r="N7203">
        <v>2039</v>
      </c>
      <c r="R7203" t="s">
        <v>241</v>
      </c>
      <c r="S7203">
        <v>0</v>
      </c>
      <c r="T7203">
        <v>0</v>
      </c>
      <c r="U7203" t="s">
        <v>242</v>
      </c>
      <c r="V7203" t="s">
        <v>262</v>
      </c>
    </row>
    <row r="7204" spans="1:22" x14ac:dyDescent="0.35">
      <c r="A7204">
        <v>29999</v>
      </c>
      <c r="B7204" t="s">
        <v>262</v>
      </c>
      <c r="C7204" t="s">
        <v>245</v>
      </c>
      <c r="D7204" t="s">
        <v>238</v>
      </c>
      <c r="E7204" t="s">
        <v>405</v>
      </c>
      <c r="F7204" t="s">
        <v>240</v>
      </c>
      <c r="G7204">
        <v>166.69190979003906</v>
      </c>
      <c r="H7204">
        <v>166.69190979003906</v>
      </c>
      <c r="I7204">
        <v>0</v>
      </c>
      <c r="J7204">
        <v>0.64571422338485718</v>
      </c>
      <c r="K7204">
        <v>0.64571422338485718</v>
      </c>
      <c r="L7204">
        <v>0</v>
      </c>
      <c r="M7204">
        <v>7.519999984651804E-3</v>
      </c>
      <c r="N7204">
        <v>2039</v>
      </c>
      <c r="R7204" t="s">
        <v>241</v>
      </c>
      <c r="S7204">
        <v>0</v>
      </c>
      <c r="T7204">
        <v>0</v>
      </c>
      <c r="U7204" t="s">
        <v>242</v>
      </c>
      <c r="V7204" t="s">
        <v>262</v>
      </c>
    </row>
    <row r="7205" spans="1:22" x14ac:dyDescent="0.35">
      <c r="A7205">
        <v>30000</v>
      </c>
      <c r="B7205" t="s">
        <v>263</v>
      </c>
      <c r="C7205" t="s">
        <v>70</v>
      </c>
      <c r="D7205" t="s">
        <v>238</v>
      </c>
      <c r="E7205" t="s">
        <v>405</v>
      </c>
      <c r="F7205" t="s">
        <v>240</v>
      </c>
      <c r="G7205">
        <v>2704310.25</v>
      </c>
      <c r="H7205">
        <v>2704310.25</v>
      </c>
      <c r="I7205">
        <v>0</v>
      </c>
      <c r="J7205">
        <v>35029.40625</v>
      </c>
      <c r="K7205">
        <v>35029.40625</v>
      </c>
      <c r="L7205">
        <v>0</v>
      </c>
      <c r="M7205">
        <v>122</v>
      </c>
      <c r="N7205">
        <v>2039</v>
      </c>
      <c r="R7205" t="s">
        <v>241</v>
      </c>
      <c r="S7205">
        <v>0</v>
      </c>
      <c r="T7205">
        <v>0</v>
      </c>
      <c r="U7205" t="s">
        <v>242</v>
      </c>
      <c r="V7205" t="s">
        <v>263</v>
      </c>
    </row>
    <row r="7206" spans="1:22" x14ac:dyDescent="0.35">
      <c r="A7206">
        <v>30001</v>
      </c>
      <c r="B7206" t="s">
        <v>263</v>
      </c>
      <c r="C7206" t="s">
        <v>244</v>
      </c>
      <c r="D7206" t="s">
        <v>238</v>
      </c>
      <c r="E7206" t="s">
        <v>405</v>
      </c>
      <c r="F7206" t="s">
        <v>240</v>
      </c>
      <c r="G7206">
        <v>12.413227081298828</v>
      </c>
      <c r="H7206">
        <v>12.413227081298828</v>
      </c>
      <c r="I7206">
        <v>0</v>
      </c>
      <c r="J7206">
        <v>0.57558012008666992</v>
      </c>
      <c r="K7206">
        <v>0.57558012008666992</v>
      </c>
      <c r="L7206">
        <v>0</v>
      </c>
      <c r="M7206">
        <v>5.6000001495704055E-4</v>
      </c>
      <c r="N7206">
        <v>2039</v>
      </c>
      <c r="R7206" t="s">
        <v>241</v>
      </c>
      <c r="S7206">
        <v>0</v>
      </c>
      <c r="T7206">
        <v>0</v>
      </c>
      <c r="U7206" t="s">
        <v>242</v>
      </c>
      <c r="V7206" t="s">
        <v>263</v>
      </c>
    </row>
    <row r="7207" spans="1:22" x14ac:dyDescent="0.35">
      <c r="A7207">
        <v>30002</v>
      </c>
      <c r="B7207" t="s">
        <v>263</v>
      </c>
      <c r="C7207" t="s">
        <v>245</v>
      </c>
      <c r="D7207" t="s">
        <v>238</v>
      </c>
      <c r="E7207" t="s">
        <v>405</v>
      </c>
      <c r="F7207" t="s">
        <v>240</v>
      </c>
      <c r="G7207">
        <v>166.69190979003906</v>
      </c>
      <c r="H7207">
        <v>166.69190979003906</v>
      </c>
      <c r="I7207">
        <v>0</v>
      </c>
      <c r="J7207">
        <v>0.64571422338485718</v>
      </c>
      <c r="K7207">
        <v>0.64571422338485718</v>
      </c>
      <c r="L7207">
        <v>0</v>
      </c>
      <c r="M7207">
        <v>7.519999984651804E-3</v>
      </c>
      <c r="N7207">
        <v>2039</v>
      </c>
      <c r="R7207" t="s">
        <v>241</v>
      </c>
      <c r="S7207">
        <v>0</v>
      </c>
      <c r="T7207">
        <v>0</v>
      </c>
      <c r="U7207" t="s">
        <v>242</v>
      </c>
      <c r="V7207" t="s">
        <v>263</v>
      </c>
    </row>
    <row r="7208" spans="1:22" x14ac:dyDescent="0.35">
      <c r="A7208">
        <v>30003</v>
      </c>
      <c r="B7208" t="s">
        <v>264</v>
      </c>
      <c r="C7208" t="s">
        <v>70</v>
      </c>
      <c r="D7208" t="s">
        <v>238</v>
      </c>
      <c r="E7208" t="s">
        <v>405</v>
      </c>
      <c r="F7208" t="s">
        <v>240</v>
      </c>
      <c r="G7208">
        <v>2673050.25</v>
      </c>
      <c r="H7208">
        <v>2673050.25</v>
      </c>
      <c r="I7208">
        <v>0</v>
      </c>
      <c r="J7208">
        <v>34624.4921875</v>
      </c>
      <c r="K7208">
        <v>34624.4921875</v>
      </c>
      <c r="L7208">
        <v>0</v>
      </c>
      <c r="M7208">
        <v>122</v>
      </c>
      <c r="N7208">
        <v>2039</v>
      </c>
      <c r="R7208" t="s">
        <v>241</v>
      </c>
      <c r="S7208">
        <v>0</v>
      </c>
      <c r="T7208">
        <v>0</v>
      </c>
      <c r="U7208" t="s">
        <v>242</v>
      </c>
      <c r="V7208" t="s">
        <v>264</v>
      </c>
    </row>
    <row r="7209" spans="1:22" x14ac:dyDescent="0.35">
      <c r="A7209">
        <v>30004</v>
      </c>
      <c r="B7209" t="s">
        <v>264</v>
      </c>
      <c r="C7209" t="s">
        <v>244</v>
      </c>
      <c r="D7209" t="s">
        <v>238</v>
      </c>
      <c r="E7209" t="s">
        <v>405</v>
      </c>
      <c r="F7209" t="s">
        <v>240</v>
      </c>
      <c r="G7209">
        <v>12.269739151000977</v>
      </c>
      <c r="H7209">
        <v>12.269739151000977</v>
      </c>
      <c r="I7209">
        <v>0</v>
      </c>
      <c r="J7209">
        <v>0.57487207651138306</v>
      </c>
      <c r="K7209">
        <v>0.57487207651138306</v>
      </c>
      <c r="L7209">
        <v>0</v>
      </c>
      <c r="M7209">
        <v>5.6000001495704055E-4</v>
      </c>
      <c r="N7209">
        <v>2039</v>
      </c>
      <c r="R7209" t="s">
        <v>241</v>
      </c>
      <c r="S7209">
        <v>0</v>
      </c>
      <c r="T7209">
        <v>0</v>
      </c>
      <c r="U7209" t="s">
        <v>242</v>
      </c>
      <c r="V7209" t="s">
        <v>264</v>
      </c>
    </row>
    <row r="7210" spans="1:22" x14ac:dyDescent="0.35">
      <c r="A7210">
        <v>30005</v>
      </c>
      <c r="B7210" t="s">
        <v>264</v>
      </c>
      <c r="C7210" t="s">
        <v>245</v>
      </c>
      <c r="D7210" t="s">
        <v>238</v>
      </c>
      <c r="E7210" t="s">
        <v>405</v>
      </c>
      <c r="F7210" t="s">
        <v>240</v>
      </c>
      <c r="G7210">
        <v>164.76507568359375</v>
      </c>
      <c r="H7210">
        <v>164.76507568359375</v>
      </c>
      <c r="I7210">
        <v>0</v>
      </c>
      <c r="J7210">
        <v>0.63825023174285889</v>
      </c>
      <c r="K7210">
        <v>0.63825023174285889</v>
      </c>
      <c r="L7210">
        <v>0</v>
      </c>
      <c r="M7210">
        <v>7.519999984651804E-3</v>
      </c>
      <c r="N7210">
        <v>2039</v>
      </c>
      <c r="R7210" t="s">
        <v>241</v>
      </c>
      <c r="S7210">
        <v>0</v>
      </c>
      <c r="T7210">
        <v>0</v>
      </c>
      <c r="U7210" t="s">
        <v>242</v>
      </c>
      <c r="V7210" t="s">
        <v>264</v>
      </c>
    </row>
    <row r="7211" spans="1:22" x14ac:dyDescent="0.35">
      <c r="A7211">
        <v>30006</v>
      </c>
      <c r="B7211" t="s">
        <v>265</v>
      </c>
      <c r="C7211" t="s">
        <v>70</v>
      </c>
      <c r="D7211" t="s">
        <v>238</v>
      </c>
      <c r="E7211" t="s">
        <v>405</v>
      </c>
      <c r="F7211" t="s">
        <v>24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122</v>
      </c>
      <c r="N7211">
        <v>2039</v>
      </c>
      <c r="R7211" t="s">
        <v>241</v>
      </c>
      <c r="S7211">
        <v>0</v>
      </c>
      <c r="T7211">
        <v>0</v>
      </c>
      <c r="U7211" t="s">
        <v>242</v>
      </c>
      <c r="V7211" t="s">
        <v>265</v>
      </c>
    </row>
    <row r="7212" spans="1:22" x14ac:dyDescent="0.35">
      <c r="A7212">
        <v>30007</v>
      </c>
      <c r="B7212" t="s">
        <v>265</v>
      </c>
      <c r="C7212" t="s">
        <v>244</v>
      </c>
      <c r="D7212" t="s">
        <v>238</v>
      </c>
      <c r="E7212" t="s">
        <v>405</v>
      </c>
      <c r="F7212" t="s">
        <v>24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5.6000001495704055E-4</v>
      </c>
      <c r="N7212">
        <v>2039</v>
      </c>
      <c r="R7212" t="s">
        <v>241</v>
      </c>
      <c r="S7212">
        <v>0</v>
      </c>
      <c r="T7212">
        <v>0</v>
      </c>
      <c r="U7212" t="s">
        <v>242</v>
      </c>
      <c r="V7212" t="s">
        <v>265</v>
      </c>
    </row>
    <row r="7213" spans="1:22" x14ac:dyDescent="0.35">
      <c r="A7213">
        <v>30008</v>
      </c>
      <c r="B7213" t="s">
        <v>265</v>
      </c>
      <c r="C7213" t="s">
        <v>245</v>
      </c>
      <c r="D7213" t="s">
        <v>238</v>
      </c>
      <c r="E7213" t="s">
        <v>405</v>
      </c>
      <c r="F7213" t="s">
        <v>24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7.519999984651804E-3</v>
      </c>
      <c r="N7213">
        <v>2039</v>
      </c>
      <c r="R7213" t="s">
        <v>241</v>
      </c>
      <c r="S7213">
        <v>0</v>
      </c>
      <c r="T7213">
        <v>0</v>
      </c>
      <c r="U7213" t="s">
        <v>242</v>
      </c>
      <c r="V7213" t="s">
        <v>265</v>
      </c>
    </row>
    <row r="7214" spans="1:22" x14ac:dyDescent="0.35">
      <c r="A7214">
        <v>30009</v>
      </c>
      <c r="B7214" t="s">
        <v>266</v>
      </c>
      <c r="C7214" t="s">
        <v>70</v>
      </c>
      <c r="D7214" t="s">
        <v>238</v>
      </c>
      <c r="E7214" t="s">
        <v>405</v>
      </c>
      <c r="F7214" t="s">
        <v>24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122</v>
      </c>
      <c r="N7214">
        <v>2039</v>
      </c>
      <c r="R7214" t="s">
        <v>241</v>
      </c>
      <c r="S7214">
        <v>0</v>
      </c>
      <c r="T7214">
        <v>0</v>
      </c>
      <c r="U7214" t="s">
        <v>242</v>
      </c>
      <c r="V7214" t="s">
        <v>266</v>
      </c>
    </row>
    <row r="7215" spans="1:22" x14ac:dyDescent="0.35">
      <c r="A7215">
        <v>30010</v>
      </c>
      <c r="B7215" t="s">
        <v>266</v>
      </c>
      <c r="C7215" t="s">
        <v>244</v>
      </c>
      <c r="D7215" t="s">
        <v>238</v>
      </c>
      <c r="E7215" t="s">
        <v>405</v>
      </c>
      <c r="F7215" t="s">
        <v>24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5.6000001495704055E-4</v>
      </c>
      <c r="N7215">
        <v>2039</v>
      </c>
      <c r="R7215" t="s">
        <v>241</v>
      </c>
      <c r="S7215">
        <v>0</v>
      </c>
      <c r="T7215">
        <v>0</v>
      </c>
      <c r="U7215" t="s">
        <v>242</v>
      </c>
      <c r="V7215" t="s">
        <v>266</v>
      </c>
    </row>
    <row r="7216" spans="1:22" x14ac:dyDescent="0.35">
      <c r="A7216">
        <v>30011</v>
      </c>
      <c r="B7216" t="s">
        <v>266</v>
      </c>
      <c r="C7216" t="s">
        <v>245</v>
      </c>
      <c r="D7216" t="s">
        <v>238</v>
      </c>
      <c r="E7216" t="s">
        <v>405</v>
      </c>
      <c r="F7216" t="s">
        <v>24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7.519999984651804E-3</v>
      </c>
      <c r="N7216">
        <v>2039</v>
      </c>
      <c r="R7216" t="s">
        <v>241</v>
      </c>
      <c r="S7216">
        <v>0</v>
      </c>
      <c r="T7216">
        <v>0</v>
      </c>
      <c r="U7216" t="s">
        <v>242</v>
      </c>
      <c r="V7216" t="s">
        <v>266</v>
      </c>
    </row>
    <row r="7217" spans="1:22" x14ac:dyDescent="0.35">
      <c r="A7217">
        <v>30012</v>
      </c>
      <c r="B7217" t="s">
        <v>267</v>
      </c>
      <c r="C7217" t="s">
        <v>70</v>
      </c>
      <c r="D7217" t="s">
        <v>238</v>
      </c>
      <c r="E7217" t="s">
        <v>405</v>
      </c>
      <c r="F7217" t="s">
        <v>24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122</v>
      </c>
      <c r="N7217">
        <v>2039</v>
      </c>
      <c r="R7217" t="s">
        <v>241</v>
      </c>
      <c r="S7217">
        <v>0</v>
      </c>
      <c r="T7217">
        <v>0</v>
      </c>
      <c r="U7217" t="s">
        <v>242</v>
      </c>
      <c r="V7217" t="s">
        <v>267</v>
      </c>
    </row>
    <row r="7218" spans="1:22" x14ac:dyDescent="0.35">
      <c r="A7218">
        <v>30013</v>
      </c>
      <c r="B7218" t="s">
        <v>267</v>
      </c>
      <c r="C7218" t="s">
        <v>244</v>
      </c>
      <c r="D7218" t="s">
        <v>238</v>
      </c>
      <c r="E7218" t="s">
        <v>405</v>
      </c>
      <c r="F7218" t="s">
        <v>24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5.6000001495704055E-4</v>
      </c>
      <c r="N7218">
        <v>2039</v>
      </c>
      <c r="R7218" t="s">
        <v>241</v>
      </c>
      <c r="S7218">
        <v>0</v>
      </c>
      <c r="T7218">
        <v>0</v>
      </c>
      <c r="U7218" t="s">
        <v>242</v>
      </c>
      <c r="V7218" t="s">
        <v>267</v>
      </c>
    </row>
    <row r="7219" spans="1:22" x14ac:dyDescent="0.35">
      <c r="A7219">
        <v>30014</v>
      </c>
      <c r="B7219" t="s">
        <v>267</v>
      </c>
      <c r="C7219" t="s">
        <v>245</v>
      </c>
      <c r="D7219" t="s">
        <v>238</v>
      </c>
      <c r="E7219" t="s">
        <v>405</v>
      </c>
      <c r="F7219" t="s">
        <v>24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7.519999984651804E-3</v>
      </c>
      <c r="N7219">
        <v>2039</v>
      </c>
      <c r="R7219" t="s">
        <v>241</v>
      </c>
      <c r="S7219">
        <v>0</v>
      </c>
      <c r="T7219">
        <v>0</v>
      </c>
      <c r="U7219" t="s">
        <v>242</v>
      </c>
      <c r="V7219" t="s">
        <v>267</v>
      </c>
    </row>
    <row r="7220" spans="1:22" x14ac:dyDescent="0.35">
      <c r="A7220">
        <v>30015</v>
      </c>
      <c r="B7220" t="s">
        <v>268</v>
      </c>
      <c r="C7220" t="s">
        <v>70</v>
      </c>
      <c r="D7220" t="s">
        <v>238</v>
      </c>
      <c r="E7220" t="s">
        <v>405</v>
      </c>
      <c r="F7220" t="s">
        <v>24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122</v>
      </c>
      <c r="N7220">
        <v>2039</v>
      </c>
      <c r="R7220" t="s">
        <v>241</v>
      </c>
      <c r="S7220">
        <v>0</v>
      </c>
      <c r="T7220">
        <v>0</v>
      </c>
      <c r="U7220" t="s">
        <v>242</v>
      </c>
      <c r="V7220" t="s">
        <v>268</v>
      </c>
    </row>
    <row r="7221" spans="1:22" x14ac:dyDescent="0.35">
      <c r="A7221">
        <v>30016</v>
      </c>
      <c r="B7221" t="s">
        <v>268</v>
      </c>
      <c r="C7221" t="s">
        <v>244</v>
      </c>
      <c r="D7221" t="s">
        <v>238</v>
      </c>
      <c r="E7221" t="s">
        <v>405</v>
      </c>
      <c r="F7221" t="s">
        <v>24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5.6000001495704055E-4</v>
      </c>
      <c r="N7221">
        <v>2039</v>
      </c>
      <c r="R7221" t="s">
        <v>241</v>
      </c>
      <c r="S7221">
        <v>0</v>
      </c>
      <c r="T7221">
        <v>0</v>
      </c>
      <c r="U7221" t="s">
        <v>242</v>
      </c>
      <c r="V7221" t="s">
        <v>268</v>
      </c>
    </row>
    <row r="7222" spans="1:22" x14ac:dyDescent="0.35">
      <c r="A7222">
        <v>30017</v>
      </c>
      <c r="B7222" t="s">
        <v>268</v>
      </c>
      <c r="C7222" t="s">
        <v>245</v>
      </c>
      <c r="D7222" t="s">
        <v>238</v>
      </c>
      <c r="E7222" t="s">
        <v>405</v>
      </c>
      <c r="F7222" t="s">
        <v>24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7.519999984651804E-3</v>
      </c>
      <c r="N7222">
        <v>2039</v>
      </c>
      <c r="R7222" t="s">
        <v>241</v>
      </c>
      <c r="S7222">
        <v>0</v>
      </c>
      <c r="T7222">
        <v>0</v>
      </c>
      <c r="U7222" t="s">
        <v>242</v>
      </c>
      <c r="V7222" t="s">
        <v>268</v>
      </c>
    </row>
    <row r="7223" spans="1:22" x14ac:dyDescent="0.35">
      <c r="A7223">
        <v>30018</v>
      </c>
      <c r="B7223" t="s">
        <v>269</v>
      </c>
      <c r="C7223" t="s">
        <v>70</v>
      </c>
      <c r="D7223" t="s">
        <v>238</v>
      </c>
      <c r="E7223" t="s">
        <v>405</v>
      </c>
      <c r="F7223" t="s">
        <v>240</v>
      </c>
      <c r="G7223">
        <v>1025924.5625</v>
      </c>
      <c r="H7223">
        <v>1025924.5625</v>
      </c>
      <c r="I7223">
        <v>0</v>
      </c>
      <c r="J7223">
        <v>13288.982421875</v>
      </c>
      <c r="K7223">
        <v>13288.982421875</v>
      </c>
      <c r="L7223">
        <v>0</v>
      </c>
      <c r="M7223">
        <v>122</v>
      </c>
      <c r="N7223">
        <v>2039</v>
      </c>
      <c r="R7223" t="s">
        <v>241</v>
      </c>
      <c r="S7223">
        <v>0</v>
      </c>
      <c r="T7223">
        <v>0</v>
      </c>
      <c r="U7223" t="s">
        <v>242</v>
      </c>
      <c r="V7223" t="s">
        <v>269</v>
      </c>
    </row>
    <row r="7224" spans="1:22" x14ac:dyDescent="0.35">
      <c r="A7224">
        <v>30019</v>
      </c>
      <c r="B7224" t="s">
        <v>269</v>
      </c>
      <c r="C7224" t="s">
        <v>244</v>
      </c>
      <c r="D7224" t="s">
        <v>238</v>
      </c>
      <c r="E7224" t="s">
        <v>405</v>
      </c>
      <c r="F7224" t="s">
        <v>240</v>
      </c>
      <c r="G7224">
        <v>4.7091622352600098</v>
      </c>
      <c r="H7224">
        <v>4.7091622352600098</v>
      </c>
      <c r="I7224">
        <v>0</v>
      </c>
      <c r="J7224">
        <v>0.22010353207588196</v>
      </c>
      <c r="K7224">
        <v>0.22010353207588196</v>
      </c>
      <c r="L7224">
        <v>0</v>
      </c>
      <c r="M7224">
        <v>5.6000001495704055E-4</v>
      </c>
      <c r="N7224">
        <v>2039</v>
      </c>
      <c r="R7224" t="s">
        <v>241</v>
      </c>
      <c r="S7224">
        <v>0</v>
      </c>
      <c r="T7224">
        <v>0</v>
      </c>
      <c r="U7224" t="s">
        <v>242</v>
      </c>
      <c r="V7224" t="s">
        <v>269</v>
      </c>
    </row>
    <row r="7225" spans="1:22" x14ac:dyDescent="0.35">
      <c r="A7225">
        <v>30020</v>
      </c>
      <c r="B7225" t="s">
        <v>269</v>
      </c>
      <c r="C7225" t="s">
        <v>245</v>
      </c>
      <c r="D7225" t="s">
        <v>238</v>
      </c>
      <c r="E7225" t="s">
        <v>405</v>
      </c>
      <c r="F7225" t="s">
        <v>240</v>
      </c>
      <c r="G7225">
        <v>63.237319946289063</v>
      </c>
      <c r="H7225">
        <v>63.237319946289063</v>
      </c>
      <c r="I7225">
        <v>0</v>
      </c>
      <c r="J7225">
        <v>0.24496231973171234</v>
      </c>
      <c r="K7225">
        <v>0.24496231973171234</v>
      </c>
      <c r="L7225">
        <v>0</v>
      </c>
      <c r="M7225">
        <v>7.519999984651804E-3</v>
      </c>
      <c r="N7225">
        <v>2039</v>
      </c>
      <c r="R7225" t="s">
        <v>241</v>
      </c>
      <c r="S7225">
        <v>0</v>
      </c>
      <c r="T7225">
        <v>0</v>
      </c>
      <c r="U7225" t="s">
        <v>242</v>
      </c>
      <c r="V7225" t="s">
        <v>269</v>
      </c>
    </row>
    <row r="7226" spans="1:22" x14ac:dyDescent="0.35">
      <c r="A7226">
        <v>30021</v>
      </c>
      <c r="B7226" t="s">
        <v>270</v>
      </c>
      <c r="C7226" t="s">
        <v>70</v>
      </c>
      <c r="D7226" t="s">
        <v>238</v>
      </c>
      <c r="E7226" t="s">
        <v>405</v>
      </c>
      <c r="F7226" t="s">
        <v>240</v>
      </c>
      <c r="G7226">
        <v>1025924.5625</v>
      </c>
      <c r="H7226">
        <v>1025924.5625</v>
      </c>
      <c r="I7226">
        <v>0</v>
      </c>
      <c r="J7226">
        <v>13288.982421875</v>
      </c>
      <c r="K7226">
        <v>13288.982421875</v>
      </c>
      <c r="L7226">
        <v>0</v>
      </c>
      <c r="M7226">
        <v>122</v>
      </c>
      <c r="N7226">
        <v>2039</v>
      </c>
      <c r="R7226" t="s">
        <v>241</v>
      </c>
      <c r="S7226">
        <v>0</v>
      </c>
      <c r="T7226">
        <v>0</v>
      </c>
      <c r="U7226" t="s">
        <v>242</v>
      </c>
      <c r="V7226" t="s">
        <v>270</v>
      </c>
    </row>
    <row r="7227" spans="1:22" x14ac:dyDescent="0.35">
      <c r="A7227">
        <v>30022</v>
      </c>
      <c r="B7227" t="s">
        <v>270</v>
      </c>
      <c r="C7227" t="s">
        <v>244</v>
      </c>
      <c r="D7227" t="s">
        <v>238</v>
      </c>
      <c r="E7227" t="s">
        <v>405</v>
      </c>
      <c r="F7227" t="s">
        <v>240</v>
      </c>
      <c r="G7227">
        <v>4.7091622352600098</v>
      </c>
      <c r="H7227">
        <v>4.7091622352600098</v>
      </c>
      <c r="I7227">
        <v>0</v>
      </c>
      <c r="J7227">
        <v>0.22010353207588196</v>
      </c>
      <c r="K7227">
        <v>0.22010353207588196</v>
      </c>
      <c r="L7227">
        <v>0</v>
      </c>
      <c r="M7227">
        <v>5.6000001495704055E-4</v>
      </c>
      <c r="N7227">
        <v>2039</v>
      </c>
      <c r="R7227" t="s">
        <v>241</v>
      </c>
      <c r="S7227">
        <v>0</v>
      </c>
      <c r="T7227">
        <v>0</v>
      </c>
      <c r="U7227" t="s">
        <v>242</v>
      </c>
      <c r="V7227" t="s">
        <v>270</v>
      </c>
    </row>
    <row r="7228" spans="1:22" x14ac:dyDescent="0.35">
      <c r="A7228">
        <v>30023</v>
      </c>
      <c r="B7228" t="s">
        <v>270</v>
      </c>
      <c r="C7228" t="s">
        <v>245</v>
      </c>
      <c r="D7228" t="s">
        <v>238</v>
      </c>
      <c r="E7228" t="s">
        <v>405</v>
      </c>
      <c r="F7228" t="s">
        <v>240</v>
      </c>
      <c r="G7228">
        <v>63.237319946289063</v>
      </c>
      <c r="H7228">
        <v>63.237319946289063</v>
      </c>
      <c r="I7228">
        <v>0</v>
      </c>
      <c r="J7228">
        <v>0.24496231973171234</v>
      </c>
      <c r="K7228">
        <v>0.24496231973171234</v>
      </c>
      <c r="L7228">
        <v>0</v>
      </c>
      <c r="M7228">
        <v>7.519999984651804E-3</v>
      </c>
      <c r="N7228">
        <v>2039</v>
      </c>
      <c r="R7228" t="s">
        <v>241</v>
      </c>
      <c r="S7228">
        <v>0</v>
      </c>
      <c r="T7228">
        <v>0</v>
      </c>
      <c r="U7228" t="s">
        <v>242</v>
      </c>
      <c r="V7228" t="s">
        <v>270</v>
      </c>
    </row>
    <row r="7229" spans="1:22" x14ac:dyDescent="0.35">
      <c r="A7229">
        <v>30024</v>
      </c>
      <c r="B7229" t="s">
        <v>271</v>
      </c>
      <c r="C7229" t="s">
        <v>70</v>
      </c>
      <c r="D7229" t="s">
        <v>238</v>
      </c>
      <c r="E7229" t="s">
        <v>405</v>
      </c>
      <c r="F7229" t="s">
        <v>240</v>
      </c>
      <c r="G7229">
        <v>1025924.5625</v>
      </c>
      <c r="H7229">
        <v>1025924.5625</v>
      </c>
      <c r="I7229">
        <v>0</v>
      </c>
      <c r="J7229">
        <v>13288.982421875</v>
      </c>
      <c r="K7229">
        <v>13288.982421875</v>
      </c>
      <c r="L7229">
        <v>0</v>
      </c>
      <c r="M7229">
        <v>122</v>
      </c>
      <c r="N7229">
        <v>2039</v>
      </c>
      <c r="R7229" t="s">
        <v>241</v>
      </c>
      <c r="S7229">
        <v>0</v>
      </c>
      <c r="T7229">
        <v>0</v>
      </c>
      <c r="U7229" t="s">
        <v>242</v>
      </c>
      <c r="V7229" t="s">
        <v>271</v>
      </c>
    </row>
    <row r="7230" spans="1:22" x14ac:dyDescent="0.35">
      <c r="A7230">
        <v>30025</v>
      </c>
      <c r="B7230" t="s">
        <v>271</v>
      </c>
      <c r="C7230" t="s">
        <v>244</v>
      </c>
      <c r="D7230" t="s">
        <v>238</v>
      </c>
      <c r="E7230" t="s">
        <v>405</v>
      </c>
      <c r="F7230" t="s">
        <v>240</v>
      </c>
      <c r="G7230">
        <v>4.7091622352600098</v>
      </c>
      <c r="H7230">
        <v>4.7091622352600098</v>
      </c>
      <c r="I7230">
        <v>0</v>
      </c>
      <c r="J7230">
        <v>0.22010353207588196</v>
      </c>
      <c r="K7230">
        <v>0.22010353207588196</v>
      </c>
      <c r="L7230">
        <v>0</v>
      </c>
      <c r="M7230">
        <v>5.6000001495704055E-4</v>
      </c>
      <c r="N7230">
        <v>2039</v>
      </c>
      <c r="R7230" t="s">
        <v>241</v>
      </c>
      <c r="S7230">
        <v>0</v>
      </c>
      <c r="T7230">
        <v>0</v>
      </c>
      <c r="U7230" t="s">
        <v>242</v>
      </c>
      <c r="V7230" t="s">
        <v>271</v>
      </c>
    </row>
    <row r="7231" spans="1:22" x14ac:dyDescent="0.35">
      <c r="A7231">
        <v>30026</v>
      </c>
      <c r="B7231" t="s">
        <v>271</v>
      </c>
      <c r="C7231" t="s">
        <v>245</v>
      </c>
      <c r="D7231" t="s">
        <v>238</v>
      </c>
      <c r="E7231" t="s">
        <v>405</v>
      </c>
      <c r="F7231" t="s">
        <v>240</v>
      </c>
      <c r="G7231">
        <v>63.237319946289063</v>
      </c>
      <c r="H7231">
        <v>63.237319946289063</v>
      </c>
      <c r="I7231">
        <v>0</v>
      </c>
      <c r="J7231">
        <v>0.24496231973171234</v>
      </c>
      <c r="K7231">
        <v>0.24496231973171234</v>
      </c>
      <c r="L7231">
        <v>0</v>
      </c>
      <c r="M7231">
        <v>7.519999984651804E-3</v>
      </c>
      <c r="N7231">
        <v>2039</v>
      </c>
      <c r="R7231" t="s">
        <v>241</v>
      </c>
      <c r="S7231">
        <v>0</v>
      </c>
      <c r="T7231">
        <v>0</v>
      </c>
      <c r="U7231" t="s">
        <v>242</v>
      </c>
      <c r="V7231" t="s">
        <v>271</v>
      </c>
    </row>
    <row r="7232" spans="1:22" x14ac:dyDescent="0.35">
      <c r="A7232">
        <v>30027</v>
      </c>
      <c r="B7232" t="s">
        <v>272</v>
      </c>
      <c r="C7232" t="s">
        <v>70</v>
      </c>
      <c r="D7232" t="s">
        <v>238</v>
      </c>
      <c r="E7232" t="s">
        <v>405</v>
      </c>
      <c r="F7232" t="s">
        <v>240</v>
      </c>
      <c r="G7232">
        <v>1025924.5625</v>
      </c>
      <c r="H7232">
        <v>1025924.5625</v>
      </c>
      <c r="I7232">
        <v>0</v>
      </c>
      <c r="J7232">
        <v>13288.982421875</v>
      </c>
      <c r="K7232">
        <v>13288.982421875</v>
      </c>
      <c r="L7232">
        <v>0</v>
      </c>
      <c r="M7232">
        <v>122</v>
      </c>
      <c r="N7232">
        <v>2039</v>
      </c>
      <c r="R7232" t="s">
        <v>241</v>
      </c>
      <c r="S7232">
        <v>0</v>
      </c>
      <c r="T7232">
        <v>0</v>
      </c>
      <c r="U7232" t="s">
        <v>242</v>
      </c>
      <c r="V7232" t="s">
        <v>272</v>
      </c>
    </row>
    <row r="7233" spans="1:22" x14ac:dyDescent="0.35">
      <c r="A7233">
        <v>30028</v>
      </c>
      <c r="B7233" t="s">
        <v>272</v>
      </c>
      <c r="C7233" t="s">
        <v>244</v>
      </c>
      <c r="D7233" t="s">
        <v>238</v>
      </c>
      <c r="E7233" t="s">
        <v>405</v>
      </c>
      <c r="F7233" t="s">
        <v>240</v>
      </c>
      <c r="G7233">
        <v>4.7091622352600098</v>
      </c>
      <c r="H7233">
        <v>4.7091622352600098</v>
      </c>
      <c r="I7233">
        <v>0</v>
      </c>
      <c r="J7233">
        <v>0.22010353207588196</v>
      </c>
      <c r="K7233">
        <v>0.22010353207588196</v>
      </c>
      <c r="L7233">
        <v>0</v>
      </c>
      <c r="M7233">
        <v>5.6000001495704055E-4</v>
      </c>
      <c r="N7233">
        <v>2039</v>
      </c>
      <c r="R7233" t="s">
        <v>241</v>
      </c>
      <c r="S7233">
        <v>0</v>
      </c>
      <c r="T7233">
        <v>0</v>
      </c>
      <c r="U7233" t="s">
        <v>242</v>
      </c>
      <c r="V7233" t="s">
        <v>272</v>
      </c>
    </row>
    <row r="7234" spans="1:22" x14ac:dyDescent="0.35">
      <c r="A7234">
        <v>30029</v>
      </c>
      <c r="B7234" t="s">
        <v>272</v>
      </c>
      <c r="C7234" t="s">
        <v>245</v>
      </c>
      <c r="D7234" t="s">
        <v>238</v>
      </c>
      <c r="E7234" t="s">
        <v>405</v>
      </c>
      <c r="F7234" t="s">
        <v>240</v>
      </c>
      <c r="G7234">
        <v>63.237319946289063</v>
      </c>
      <c r="H7234">
        <v>63.237319946289063</v>
      </c>
      <c r="I7234">
        <v>0</v>
      </c>
      <c r="J7234">
        <v>0.24496231973171234</v>
      </c>
      <c r="K7234">
        <v>0.24496231973171234</v>
      </c>
      <c r="L7234">
        <v>0</v>
      </c>
      <c r="M7234">
        <v>7.519999984651804E-3</v>
      </c>
      <c r="N7234">
        <v>2039</v>
      </c>
      <c r="R7234" t="s">
        <v>241</v>
      </c>
      <c r="S7234">
        <v>0</v>
      </c>
      <c r="T7234">
        <v>0</v>
      </c>
      <c r="U7234" t="s">
        <v>242</v>
      </c>
      <c r="V7234" t="s">
        <v>272</v>
      </c>
    </row>
    <row r="7235" spans="1:22" x14ac:dyDescent="0.35">
      <c r="A7235">
        <v>30030</v>
      </c>
      <c r="B7235" t="s">
        <v>273</v>
      </c>
      <c r="C7235" t="s">
        <v>70</v>
      </c>
      <c r="D7235" t="s">
        <v>238</v>
      </c>
      <c r="E7235" t="s">
        <v>405</v>
      </c>
      <c r="F7235" t="s">
        <v>240</v>
      </c>
      <c r="G7235">
        <v>1026059.125</v>
      </c>
      <c r="H7235">
        <v>1026059.125</v>
      </c>
      <c r="I7235">
        <v>0</v>
      </c>
      <c r="J7235">
        <v>13290.724609375</v>
      </c>
      <c r="K7235">
        <v>13290.724609375</v>
      </c>
      <c r="L7235">
        <v>0</v>
      </c>
      <c r="M7235">
        <v>122</v>
      </c>
      <c r="N7235">
        <v>2039</v>
      </c>
      <c r="R7235" t="s">
        <v>241</v>
      </c>
      <c r="S7235">
        <v>0</v>
      </c>
      <c r="T7235">
        <v>0</v>
      </c>
      <c r="U7235" t="s">
        <v>242</v>
      </c>
      <c r="V7235" t="s">
        <v>273</v>
      </c>
    </row>
    <row r="7236" spans="1:22" x14ac:dyDescent="0.35">
      <c r="A7236">
        <v>30031</v>
      </c>
      <c r="B7236" t="s">
        <v>273</v>
      </c>
      <c r="C7236" t="s">
        <v>244</v>
      </c>
      <c r="D7236" t="s">
        <v>238</v>
      </c>
      <c r="E7236" t="s">
        <v>405</v>
      </c>
      <c r="F7236" t="s">
        <v>240</v>
      </c>
      <c r="G7236">
        <v>4.7097797393798828</v>
      </c>
      <c r="H7236">
        <v>4.7097797393798828</v>
      </c>
      <c r="I7236">
        <v>0</v>
      </c>
      <c r="J7236">
        <v>0.22016769647598267</v>
      </c>
      <c r="K7236">
        <v>0.22016769647598267</v>
      </c>
      <c r="L7236">
        <v>0</v>
      </c>
      <c r="M7236">
        <v>5.6000001495704055E-4</v>
      </c>
      <c r="N7236">
        <v>2039</v>
      </c>
      <c r="R7236" t="s">
        <v>241</v>
      </c>
      <c r="S7236">
        <v>0</v>
      </c>
      <c r="T7236">
        <v>0</v>
      </c>
      <c r="U7236" t="s">
        <v>242</v>
      </c>
      <c r="V7236" t="s">
        <v>273</v>
      </c>
    </row>
    <row r="7237" spans="1:22" x14ac:dyDescent="0.35">
      <c r="A7237">
        <v>30032</v>
      </c>
      <c r="B7237" t="s">
        <v>273</v>
      </c>
      <c r="C7237" t="s">
        <v>245</v>
      </c>
      <c r="D7237" t="s">
        <v>238</v>
      </c>
      <c r="E7237" t="s">
        <v>405</v>
      </c>
      <c r="F7237" t="s">
        <v>240</v>
      </c>
      <c r="G7237">
        <v>63.245613098144531</v>
      </c>
      <c r="H7237">
        <v>63.245613098144531</v>
      </c>
      <c r="I7237">
        <v>0</v>
      </c>
      <c r="J7237">
        <v>0.24499444663524628</v>
      </c>
      <c r="K7237">
        <v>0.24499444663524628</v>
      </c>
      <c r="L7237">
        <v>0</v>
      </c>
      <c r="M7237">
        <v>7.519999984651804E-3</v>
      </c>
      <c r="N7237">
        <v>2039</v>
      </c>
      <c r="R7237" t="s">
        <v>241</v>
      </c>
      <c r="S7237">
        <v>0</v>
      </c>
      <c r="T7237">
        <v>0</v>
      </c>
      <c r="U7237" t="s">
        <v>242</v>
      </c>
      <c r="V7237" t="s">
        <v>273</v>
      </c>
    </row>
    <row r="7238" spans="1:22" x14ac:dyDescent="0.35">
      <c r="A7238">
        <v>30033</v>
      </c>
      <c r="B7238" t="s">
        <v>12</v>
      </c>
      <c r="C7238" t="s">
        <v>70</v>
      </c>
      <c r="D7238" t="s">
        <v>238</v>
      </c>
      <c r="E7238" t="s">
        <v>405</v>
      </c>
      <c r="F7238" t="s">
        <v>240</v>
      </c>
      <c r="G7238">
        <v>1025924.5625</v>
      </c>
      <c r="H7238">
        <v>1025924.5625</v>
      </c>
      <c r="I7238">
        <v>0</v>
      </c>
      <c r="J7238">
        <v>13288.982421875</v>
      </c>
      <c r="K7238">
        <v>13288.982421875</v>
      </c>
      <c r="L7238">
        <v>0</v>
      </c>
      <c r="M7238">
        <v>122</v>
      </c>
      <c r="N7238">
        <v>2039</v>
      </c>
      <c r="R7238" t="s">
        <v>241</v>
      </c>
      <c r="S7238">
        <v>0</v>
      </c>
      <c r="T7238">
        <v>0</v>
      </c>
      <c r="U7238" t="s">
        <v>242</v>
      </c>
      <c r="V7238" t="s">
        <v>12</v>
      </c>
    </row>
    <row r="7239" spans="1:22" x14ac:dyDescent="0.35">
      <c r="A7239">
        <v>30034</v>
      </c>
      <c r="B7239" t="s">
        <v>12</v>
      </c>
      <c r="C7239" t="s">
        <v>244</v>
      </c>
      <c r="D7239" t="s">
        <v>238</v>
      </c>
      <c r="E7239" t="s">
        <v>405</v>
      </c>
      <c r="F7239" t="s">
        <v>240</v>
      </c>
      <c r="G7239">
        <v>4.7091622352600098</v>
      </c>
      <c r="H7239">
        <v>4.7091622352600098</v>
      </c>
      <c r="I7239">
        <v>0</v>
      </c>
      <c r="J7239">
        <v>0.22010353207588196</v>
      </c>
      <c r="K7239">
        <v>0.22010353207588196</v>
      </c>
      <c r="L7239">
        <v>0</v>
      </c>
      <c r="M7239">
        <v>5.6000001495704055E-4</v>
      </c>
      <c r="N7239">
        <v>2039</v>
      </c>
      <c r="R7239" t="s">
        <v>241</v>
      </c>
      <c r="S7239">
        <v>0</v>
      </c>
      <c r="T7239">
        <v>0</v>
      </c>
      <c r="U7239" t="s">
        <v>242</v>
      </c>
      <c r="V7239" t="s">
        <v>12</v>
      </c>
    </row>
    <row r="7240" spans="1:22" x14ac:dyDescent="0.35">
      <c r="A7240">
        <v>30035</v>
      </c>
      <c r="B7240" t="s">
        <v>12</v>
      </c>
      <c r="C7240" t="s">
        <v>245</v>
      </c>
      <c r="D7240" t="s">
        <v>238</v>
      </c>
      <c r="E7240" t="s">
        <v>405</v>
      </c>
      <c r="F7240" t="s">
        <v>240</v>
      </c>
      <c r="G7240">
        <v>63.237319946289063</v>
      </c>
      <c r="H7240">
        <v>63.237319946289063</v>
      </c>
      <c r="I7240">
        <v>0</v>
      </c>
      <c r="J7240">
        <v>0.24496231973171234</v>
      </c>
      <c r="K7240">
        <v>0.24496231973171234</v>
      </c>
      <c r="L7240">
        <v>0</v>
      </c>
      <c r="M7240">
        <v>7.519999984651804E-3</v>
      </c>
      <c r="N7240">
        <v>2039</v>
      </c>
      <c r="R7240" t="s">
        <v>241</v>
      </c>
      <c r="S7240">
        <v>0</v>
      </c>
      <c r="T7240">
        <v>0</v>
      </c>
      <c r="U7240" t="s">
        <v>242</v>
      </c>
      <c r="V7240" t="s">
        <v>12</v>
      </c>
    </row>
    <row r="7241" spans="1:22" x14ac:dyDescent="0.35">
      <c r="A7241">
        <v>30036</v>
      </c>
      <c r="B7241" t="s">
        <v>274</v>
      </c>
      <c r="C7241" t="s">
        <v>70</v>
      </c>
      <c r="D7241" t="s">
        <v>238</v>
      </c>
      <c r="E7241" t="s">
        <v>405</v>
      </c>
      <c r="F7241" t="s">
        <v>240</v>
      </c>
      <c r="G7241">
        <v>1025924.5625</v>
      </c>
      <c r="H7241">
        <v>1025924.5625</v>
      </c>
      <c r="I7241">
        <v>0</v>
      </c>
      <c r="J7241">
        <v>13288.982421875</v>
      </c>
      <c r="K7241">
        <v>13288.982421875</v>
      </c>
      <c r="L7241">
        <v>0</v>
      </c>
      <c r="M7241">
        <v>122</v>
      </c>
      <c r="N7241">
        <v>2039</v>
      </c>
      <c r="R7241" t="s">
        <v>241</v>
      </c>
      <c r="S7241">
        <v>0</v>
      </c>
      <c r="T7241">
        <v>0</v>
      </c>
      <c r="U7241" t="s">
        <v>242</v>
      </c>
      <c r="V7241" t="s">
        <v>274</v>
      </c>
    </row>
    <row r="7242" spans="1:22" x14ac:dyDescent="0.35">
      <c r="A7242">
        <v>30037</v>
      </c>
      <c r="B7242" t="s">
        <v>274</v>
      </c>
      <c r="C7242" t="s">
        <v>244</v>
      </c>
      <c r="D7242" t="s">
        <v>238</v>
      </c>
      <c r="E7242" t="s">
        <v>405</v>
      </c>
      <c r="F7242" t="s">
        <v>240</v>
      </c>
      <c r="G7242">
        <v>4.7091622352600098</v>
      </c>
      <c r="H7242">
        <v>4.7091622352600098</v>
      </c>
      <c r="I7242">
        <v>0</v>
      </c>
      <c r="J7242">
        <v>0.22010353207588196</v>
      </c>
      <c r="K7242">
        <v>0.22010353207588196</v>
      </c>
      <c r="L7242">
        <v>0</v>
      </c>
      <c r="M7242">
        <v>5.6000001495704055E-4</v>
      </c>
      <c r="N7242">
        <v>2039</v>
      </c>
      <c r="R7242" t="s">
        <v>241</v>
      </c>
      <c r="S7242">
        <v>0</v>
      </c>
      <c r="T7242">
        <v>0</v>
      </c>
      <c r="U7242" t="s">
        <v>242</v>
      </c>
      <c r="V7242" t="s">
        <v>274</v>
      </c>
    </row>
    <row r="7243" spans="1:22" x14ac:dyDescent="0.35">
      <c r="A7243">
        <v>30038</v>
      </c>
      <c r="B7243" t="s">
        <v>274</v>
      </c>
      <c r="C7243" t="s">
        <v>245</v>
      </c>
      <c r="D7243" t="s">
        <v>238</v>
      </c>
      <c r="E7243" t="s">
        <v>405</v>
      </c>
      <c r="F7243" t="s">
        <v>240</v>
      </c>
      <c r="G7243">
        <v>63.237319946289063</v>
      </c>
      <c r="H7243">
        <v>63.237319946289063</v>
      </c>
      <c r="I7243">
        <v>0</v>
      </c>
      <c r="J7243">
        <v>0.24496231973171234</v>
      </c>
      <c r="K7243">
        <v>0.24496231973171234</v>
      </c>
      <c r="L7243">
        <v>0</v>
      </c>
      <c r="M7243">
        <v>7.519999984651804E-3</v>
      </c>
      <c r="N7243">
        <v>2039</v>
      </c>
      <c r="R7243" t="s">
        <v>241</v>
      </c>
      <c r="S7243">
        <v>0</v>
      </c>
      <c r="T7243">
        <v>0</v>
      </c>
      <c r="U7243" t="s">
        <v>242</v>
      </c>
      <c r="V7243" t="s">
        <v>274</v>
      </c>
    </row>
    <row r="7244" spans="1:22" x14ac:dyDescent="0.35">
      <c r="A7244">
        <v>30039</v>
      </c>
      <c r="B7244" t="s">
        <v>275</v>
      </c>
      <c r="C7244" t="s">
        <v>70</v>
      </c>
      <c r="D7244" t="s">
        <v>238</v>
      </c>
      <c r="E7244" t="s">
        <v>405</v>
      </c>
      <c r="F7244" t="s">
        <v>240</v>
      </c>
      <c r="G7244">
        <v>1025924.5625</v>
      </c>
      <c r="H7244">
        <v>1025924.5625</v>
      </c>
      <c r="I7244">
        <v>0</v>
      </c>
      <c r="J7244">
        <v>13288.982421875</v>
      </c>
      <c r="K7244">
        <v>13288.982421875</v>
      </c>
      <c r="L7244">
        <v>0</v>
      </c>
      <c r="M7244">
        <v>122</v>
      </c>
      <c r="N7244">
        <v>2039</v>
      </c>
      <c r="R7244" t="s">
        <v>241</v>
      </c>
      <c r="S7244">
        <v>0</v>
      </c>
      <c r="T7244">
        <v>0</v>
      </c>
      <c r="U7244" t="s">
        <v>242</v>
      </c>
      <c r="V7244" t="s">
        <v>275</v>
      </c>
    </row>
    <row r="7245" spans="1:22" x14ac:dyDescent="0.35">
      <c r="A7245">
        <v>30040</v>
      </c>
      <c r="B7245" t="s">
        <v>275</v>
      </c>
      <c r="C7245" t="s">
        <v>244</v>
      </c>
      <c r="D7245" t="s">
        <v>238</v>
      </c>
      <c r="E7245" t="s">
        <v>405</v>
      </c>
      <c r="F7245" t="s">
        <v>240</v>
      </c>
      <c r="G7245">
        <v>4.7091622352600098</v>
      </c>
      <c r="H7245">
        <v>4.7091622352600098</v>
      </c>
      <c r="I7245">
        <v>0</v>
      </c>
      <c r="J7245">
        <v>0.22010353207588196</v>
      </c>
      <c r="K7245">
        <v>0.22010353207588196</v>
      </c>
      <c r="L7245">
        <v>0</v>
      </c>
      <c r="M7245">
        <v>5.6000001495704055E-4</v>
      </c>
      <c r="N7245">
        <v>2039</v>
      </c>
      <c r="R7245" t="s">
        <v>241</v>
      </c>
      <c r="S7245">
        <v>0</v>
      </c>
      <c r="T7245">
        <v>0</v>
      </c>
      <c r="U7245" t="s">
        <v>242</v>
      </c>
      <c r="V7245" t="s">
        <v>275</v>
      </c>
    </row>
    <row r="7246" spans="1:22" x14ac:dyDescent="0.35">
      <c r="A7246">
        <v>30041</v>
      </c>
      <c r="B7246" t="s">
        <v>275</v>
      </c>
      <c r="C7246" t="s">
        <v>245</v>
      </c>
      <c r="D7246" t="s">
        <v>238</v>
      </c>
      <c r="E7246" t="s">
        <v>405</v>
      </c>
      <c r="F7246" t="s">
        <v>240</v>
      </c>
      <c r="G7246">
        <v>63.237319946289063</v>
      </c>
      <c r="H7246">
        <v>63.237319946289063</v>
      </c>
      <c r="I7246">
        <v>0</v>
      </c>
      <c r="J7246">
        <v>0.24496231973171234</v>
      </c>
      <c r="K7246">
        <v>0.24496231973171234</v>
      </c>
      <c r="L7246">
        <v>0</v>
      </c>
      <c r="M7246">
        <v>7.519999984651804E-3</v>
      </c>
      <c r="N7246">
        <v>2039</v>
      </c>
      <c r="R7246" t="s">
        <v>241</v>
      </c>
      <c r="S7246">
        <v>0</v>
      </c>
      <c r="T7246">
        <v>0</v>
      </c>
      <c r="U7246" t="s">
        <v>242</v>
      </c>
      <c r="V7246" t="s">
        <v>275</v>
      </c>
    </row>
    <row r="7247" spans="1:22" x14ac:dyDescent="0.35">
      <c r="A7247">
        <v>30042</v>
      </c>
      <c r="B7247" t="s">
        <v>276</v>
      </c>
      <c r="C7247" t="s">
        <v>70</v>
      </c>
      <c r="D7247" t="s">
        <v>238</v>
      </c>
      <c r="E7247" t="s">
        <v>405</v>
      </c>
      <c r="F7247" t="s">
        <v>240</v>
      </c>
      <c r="G7247">
        <v>1025924.5625</v>
      </c>
      <c r="H7247">
        <v>1025924.5625</v>
      </c>
      <c r="I7247">
        <v>0</v>
      </c>
      <c r="J7247">
        <v>13288.982421875</v>
      </c>
      <c r="K7247">
        <v>13288.982421875</v>
      </c>
      <c r="L7247">
        <v>0</v>
      </c>
      <c r="M7247">
        <v>122</v>
      </c>
      <c r="N7247">
        <v>2039</v>
      </c>
      <c r="R7247" t="s">
        <v>241</v>
      </c>
      <c r="S7247">
        <v>0</v>
      </c>
      <c r="T7247">
        <v>0</v>
      </c>
      <c r="U7247" t="s">
        <v>242</v>
      </c>
      <c r="V7247" t="s">
        <v>276</v>
      </c>
    </row>
    <row r="7248" spans="1:22" x14ac:dyDescent="0.35">
      <c r="A7248">
        <v>30043</v>
      </c>
      <c r="B7248" t="s">
        <v>276</v>
      </c>
      <c r="C7248" t="s">
        <v>244</v>
      </c>
      <c r="D7248" t="s">
        <v>238</v>
      </c>
      <c r="E7248" t="s">
        <v>405</v>
      </c>
      <c r="F7248" t="s">
        <v>240</v>
      </c>
      <c r="G7248">
        <v>4.7091622352600098</v>
      </c>
      <c r="H7248">
        <v>4.7091622352600098</v>
      </c>
      <c r="I7248">
        <v>0</v>
      </c>
      <c r="J7248">
        <v>0.22010353207588196</v>
      </c>
      <c r="K7248">
        <v>0.22010353207588196</v>
      </c>
      <c r="L7248">
        <v>0</v>
      </c>
      <c r="M7248">
        <v>5.6000001495704055E-4</v>
      </c>
      <c r="N7248">
        <v>2039</v>
      </c>
      <c r="R7248" t="s">
        <v>241</v>
      </c>
      <c r="S7248">
        <v>0</v>
      </c>
      <c r="T7248">
        <v>0</v>
      </c>
      <c r="U7248" t="s">
        <v>242</v>
      </c>
      <c r="V7248" t="s">
        <v>276</v>
      </c>
    </row>
    <row r="7249" spans="1:22" x14ac:dyDescent="0.35">
      <c r="A7249">
        <v>30044</v>
      </c>
      <c r="B7249" t="s">
        <v>276</v>
      </c>
      <c r="C7249" t="s">
        <v>245</v>
      </c>
      <c r="D7249" t="s">
        <v>238</v>
      </c>
      <c r="E7249" t="s">
        <v>405</v>
      </c>
      <c r="F7249" t="s">
        <v>240</v>
      </c>
      <c r="G7249">
        <v>63.237319946289063</v>
      </c>
      <c r="H7249">
        <v>63.237319946289063</v>
      </c>
      <c r="I7249">
        <v>0</v>
      </c>
      <c r="J7249">
        <v>0.24496231973171234</v>
      </c>
      <c r="K7249">
        <v>0.24496231973171234</v>
      </c>
      <c r="L7249">
        <v>0</v>
      </c>
      <c r="M7249">
        <v>7.519999984651804E-3</v>
      </c>
      <c r="N7249">
        <v>2039</v>
      </c>
      <c r="R7249" t="s">
        <v>241</v>
      </c>
      <c r="S7249">
        <v>0</v>
      </c>
      <c r="T7249">
        <v>0</v>
      </c>
      <c r="U7249" t="s">
        <v>242</v>
      </c>
      <c r="V7249" t="s">
        <v>276</v>
      </c>
    </row>
    <row r="7250" spans="1:22" x14ac:dyDescent="0.35">
      <c r="A7250">
        <v>30045</v>
      </c>
      <c r="B7250" t="s">
        <v>277</v>
      </c>
      <c r="C7250" t="s">
        <v>70</v>
      </c>
      <c r="D7250" t="s">
        <v>238</v>
      </c>
      <c r="E7250" t="s">
        <v>405</v>
      </c>
      <c r="F7250" t="s">
        <v>240</v>
      </c>
      <c r="G7250">
        <v>1025924.5625</v>
      </c>
      <c r="H7250">
        <v>1025924.5625</v>
      </c>
      <c r="I7250">
        <v>0</v>
      </c>
      <c r="J7250">
        <v>13288.982421875</v>
      </c>
      <c r="K7250">
        <v>13288.982421875</v>
      </c>
      <c r="L7250">
        <v>0</v>
      </c>
      <c r="M7250">
        <v>122</v>
      </c>
      <c r="N7250">
        <v>2039</v>
      </c>
      <c r="R7250" t="s">
        <v>241</v>
      </c>
      <c r="S7250">
        <v>0</v>
      </c>
      <c r="T7250">
        <v>0</v>
      </c>
      <c r="U7250" t="s">
        <v>242</v>
      </c>
      <c r="V7250" t="s">
        <v>277</v>
      </c>
    </row>
    <row r="7251" spans="1:22" x14ac:dyDescent="0.35">
      <c r="A7251">
        <v>30046</v>
      </c>
      <c r="B7251" t="s">
        <v>277</v>
      </c>
      <c r="C7251" t="s">
        <v>244</v>
      </c>
      <c r="D7251" t="s">
        <v>238</v>
      </c>
      <c r="E7251" t="s">
        <v>405</v>
      </c>
      <c r="F7251" t="s">
        <v>240</v>
      </c>
      <c r="G7251">
        <v>4.7091622352600098</v>
      </c>
      <c r="H7251">
        <v>4.7091622352600098</v>
      </c>
      <c r="I7251">
        <v>0</v>
      </c>
      <c r="J7251">
        <v>0.22010353207588196</v>
      </c>
      <c r="K7251">
        <v>0.22010353207588196</v>
      </c>
      <c r="L7251">
        <v>0</v>
      </c>
      <c r="M7251">
        <v>5.6000001495704055E-4</v>
      </c>
      <c r="N7251">
        <v>2039</v>
      </c>
      <c r="R7251" t="s">
        <v>241</v>
      </c>
      <c r="S7251">
        <v>0</v>
      </c>
      <c r="T7251">
        <v>0</v>
      </c>
      <c r="U7251" t="s">
        <v>242</v>
      </c>
      <c r="V7251" t="s">
        <v>277</v>
      </c>
    </row>
    <row r="7252" spans="1:22" x14ac:dyDescent="0.35">
      <c r="A7252">
        <v>30047</v>
      </c>
      <c r="B7252" t="s">
        <v>277</v>
      </c>
      <c r="C7252" t="s">
        <v>245</v>
      </c>
      <c r="D7252" t="s">
        <v>238</v>
      </c>
      <c r="E7252" t="s">
        <v>405</v>
      </c>
      <c r="F7252" t="s">
        <v>240</v>
      </c>
      <c r="G7252">
        <v>63.237319946289063</v>
      </c>
      <c r="H7252">
        <v>63.237319946289063</v>
      </c>
      <c r="I7252">
        <v>0</v>
      </c>
      <c r="J7252">
        <v>0.24496231973171234</v>
      </c>
      <c r="K7252">
        <v>0.24496231973171234</v>
      </c>
      <c r="L7252">
        <v>0</v>
      </c>
      <c r="M7252">
        <v>7.519999984651804E-3</v>
      </c>
      <c r="N7252">
        <v>2039</v>
      </c>
      <c r="R7252" t="s">
        <v>241</v>
      </c>
      <c r="S7252">
        <v>0</v>
      </c>
      <c r="T7252">
        <v>0</v>
      </c>
      <c r="U7252" t="s">
        <v>242</v>
      </c>
      <c r="V7252" t="s">
        <v>277</v>
      </c>
    </row>
    <row r="7253" spans="1:22" x14ac:dyDescent="0.35">
      <c r="A7253">
        <v>30048</v>
      </c>
      <c r="B7253" t="s">
        <v>278</v>
      </c>
      <c r="C7253" t="s">
        <v>70</v>
      </c>
      <c r="D7253" t="s">
        <v>238</v>
      </c>
      <c r="E7253" t="s">
        <v>405</v>
      </c>
      <c r="F7253" t="s">
        <v>240</v>
      </c>
      <c r="G7253">
        <v>1025924.5625</v>
      </c>
      <c r="H7253">
        <v>1025924.5625</v>
      </c>
      <c r="I7253">
        <v>0</v>
      </c>
      <c r="J7253">
        <v>13288.982421875</v>
      </c>
      <c r="K7253">
        <v>13288.982421875</v>
      </c>
      <c r="L7253">
        <v>0</v>
      </c>
      <c r="M7253">
        <v>122</v>
      </c>
      <c r="N7253">
        <v>2039</v>
      </c>
      <c r="R7253" t="s">
        <v>241</v>
      </c>
      <c r="S7253">
        <v>0</v>
      </c>
      <c r="T7253">
        <v>0</v>
      </c>
      <c r="U7253" t="s">
        <v>242</v>
      </c>
      <c r="V7253" t="s">
        <v>278</v>
      </c>
    </row>
    <row r="7254" spans="1:22" x14ac:dyDescent="0.35">
      <c r="A7254">
        <v>30049</v>
      </c>
      <c r="B7254" t="s">
        <v>278</v>
      </c>
      <c r="C7254" t="s">
        <v>244</v>
      </c>
      <c r="D7254" t="s">
        <v>238</v>
      </c>
      <c r="E7254" t="s">
        <v>405</v>
      </c>
      <c r="F7254" t="s">
        <v>240</v>
      </c>
      <c r="G7254">
        <v>4.7091622352600098</v>
      </c>
      <c r="H7254">
        <v>4.7091622352600098</v>
      </c>
      <c r="I7254">
        <v>0</v>
      </c>
      <c r="J7254">
        <v>0.22010353207588196</v>
      </c>
      <c r="K7254">
        <v>0.22010353207588196</v>
      </c>
      <c r="L7254">
        <v>0</v>
      </c>
      <c r="M7254">
        <v>5.6000001495704055E-4</v>
      </c>
      <c r="N7254">
        <v>2039</v>
      </c>
      <c r="R7254" t="s">
        <v>241</v>
      </c>
      <c r="S7254">
        <v>0</v>
      </c>
      <c r="T7254">
        <v>0</v>
      </c>
      <c r="U7254" t="s">
        <v>242</v>
      </c>
      <c r="V7254" t="s">
        <v>278</v>
      </c>
    </row>
    <row r="7255" spans="1:22" x14ac:dyDescent="0.35">
      <c r="A7255">
        <v>30050</v>
      </c>
      <c r="B7255" t="s">
        <v>278</v>
      </c>
      <c r="C7255" t="s">
        <v>245</v>
      </c>
      <c r="D7255" t="s">
        <v>238</v>
      </c>
      <c r="E7255" t="s">
        <v>405</v>
      </c>
      <c r="F7255" t="s">
        <v>240</v>
      </c>
      <c r="G7255">
        <v>63.237319946289063</v>
      </c>
      <c r="H7255">
        <v>63.237319946289063</v>
      </c>
      <c r="I7255">
        <v>0</v>
      </c>
      <c r="J7255">
        <v>0.24496231973171234</v>
      </c>
      <c r="K7255">
        <v>0.24496231973171234</v>
      </c>
      <c r="L7255">
        <v>0</v>
      </c>
      <c r="M7255">
        <v>7.519999984651804E-3</v>
      </c>
      <c r="N7255">
        <v>2039</v>
      </c>
      <c r="R7255" t="s">
        <v>241</v>
      </c>
      <c r="S7255">
        <v>0</v>
      </c>
      <c r="T7255">
        <v>0</v>
      </c>
      <c r="U7255" t="s">
        <v>242</v>
      </c>
      <c r="V7255" t="s">
        <v>278</v>
      </c>
    </row>
    <row r="7256" spans="1:22" x14ac:dyDescent="0.35">
      <c r="A7256">
        <v>30051</v>
      </c>
      <c r="B7256" t="s">
        <v>279</v>
      </c>
      <c r="C7256" t="s">
        <v>70</v>
      </c>
      <c r="D7256" t="s">
        <v>238</v>
      </c>
      <c r="E7256" t="s">
        <v>405</v>
      </c>
      <c r="F7256" t="s">
        <v>240</v>
      </c>
      <c r="G7256">
        <v>1025924.5625</v>
      </c>
      <c r="H7256">
        <v>1025924.5625</v>
      </c>
      <c r="I7256">
        <v>0</v>
      </c>
      <c r="J7256">
        <v>13288.982421875</v>
      </c>
      <c r="K7256">
        <v>13288.982421875</v>
      </c>
      <c r="L7256">
        <v>0</v>
      </c>
      <c r="M7256">
        <v>122</v>
      </c>
      <c r="N7256">
        <v>2039</v>
      </c>
      <c r="R7256" t="s">
        <v>241</v>
      </c>
      <c r="S7256">
        <v>0</v>
      </c>
      <c r="T7256">
        <v>0</v>
      </c>
      <c r="U7256" t="s">
        <v>242</v>
      </c>
      <c r="V7256" t="s">
        <v>279</v>
      </c>
    </row>
    <row r="7257" spans="1:22" x14ac:dyDescent="0.35">
      <c r="A7257">
        <v>30052</v>
      </c>
      <c r="B7257" t="s">
        <v>279</v>
      </c>
      <c r="C7257" t="s">
        <v>244</v>
      </c>
      <c r="D7257" t="s">
        <v>238</v>
      </c>
      <c r="E7257" t="s">
        <v>405</v>
      </c>
      <c r="F7257" t="s">
        <v>240</v>
      </c>
      <c r="G7257">
        <v>4.7091622352600098</v>
      </c>
      <c r="H7257">
        <v>4.7091622352600098</v>
      </c>
      <c r="I7257">
        <v>0</v>
      </c>
      <c r="J7257">
        <v>0.22010353207588196</v>
      </c>
      <c r="K7257">
        <v>0.22010353207588196</v>
      </c>
      <c r="L7257">
        <v>0</v>
      </c>
      <c r="M7257">
        <v>5.6000001495704055E-4</v>
      </c>
      <c r="N7257">
        <v>2039</v>
      </c>
      <c r="R7257" t="s">
        <v>241</v>
      </c>
      <c r="S7257">
        <v>0</v>
      </c>
      <c r="T7257">
        <v>0</v>
      </c>
      <c r="U7257" t="s">
        <v>242</v>
      </c>
      <c r="V7257" t="s">
        <v>279</v>
      </c>
    </row>
    <row r="7258" spans="1:22" x14ac:dyDescent="0.35">
      <c r="A7258">
        <v>30053</v>
      </c>
      <c r="B7258" t="s">
        <v>279</v>
      </c>
      <c r="C7258" t="s">
        <v>245</v>
      </c>
      <c r="D7258" t="s">
        <v>238</v>
      </c>
      <c r="E7258" t="s">
        <v>405</v>
      </c>
      <c r="F7258" t="s">
        <v>240</v>
      </c>
      <c r="G7258">
        <v>63.237319946289063</v>
      </c>
      <c r="H7258">
        <v>63.237319946289063</v>
      </c>
      <c r="I7258">
        <v>0</v>
      </c>
      <c r="J7258">
        <v>0.24496231973171234</v>
      </c>
      <c r="K7258">
        <v>0.24496231973171234</v>
      </c>
      <c r="L7258">
        <v>0</v>
      </c>
      <c r="M7258">
        <v>7.519999984651804E-3</v>
      </c>
      <c r="N7258">
        <v>2039</v>
      </c>
      <c r="R7258" t="s">
        <v>241</v>
      </c>
      <c r="S7258">
        <v>0</v>
      </c>
      <c r="T7258">
        <v>0</v>
      </c>
      <c r="U7258" t="s">
        <v>242</v>
      </c>
      <c r="V7258" t="s">
        <v>279</v>
      </c>
    </row>
    <row r="7259" spans="1:22" x14ac:dyDescent="0.35">
      <c r="A7259">
        <v>30054</v>
      </c>
      <c r="B7259" t="s">
        <v>280</v>
      </c>
      <c r="C7259" t="s">
        <v>70</v>
      </c>
      <c r="D7259" t="s">
        <v>238</v>
      </c>
      <c r="E7259" t="s">
        <v>405</v>
      </c>
      <c r="F7259" t="s">
        <v>240</v>
      </c>
      <c r="G7259">
        <v>1023079.25</v>
      </c>
      <c r="H7259">
        <v>1023079.25</v>
      </c>
      <c r="I7259">
        <v>0</v>
      </c>
      <c r="J7259">
        <v>13252.1259765625</v>
      </c>
      <c r="K7259">
        <v>13252.1259765625</v>
      </c>
      <c r="L7259">
        <v>0</v>
      </c>
      <c r="M7259">
        <v>122</v>
      </c>
      <c r="N7259">
        <v>2039</v>
      </c>
      <c r="R7259" t="s">
        <v>241</v>
      </c>
      <c r="S7259">
        <v>0</v>
      </c>
      <c r="T7259">
        <v>0</v>
      </c>
      <c r="U7259" t="s">
        <v>242</v>
      </c>
      <c r="V7259" t="s">
        <v>280</v>
      </c>
    </row>
    <row r="7260" spans="1:22" x14ac:dyDescent="0.35">
      <c r="A7260">
        <v>30055</v>
      </c>
      <c r="B7260" t="s">
        <v>280</v>
      </c>
      <c r="C7260" t="s">
        <v>244</v>
      </c>
      <c r="D7260" t="s">
        <v>238</v>
      </c>
      <c r="E7260" t="s">
        <v>405</v>
      </c>
      <c r="F7260" t="s">
        <v>240</v>
      </c>
      <c r="G7260">
        <v>4.6961016654968262</v>
      </c>
      <c r="H7260">
        <v>4.6961016654968262</v>
      </c>
      <c r="I7260">
        <v>0</v>
      </c>
      <c r="J7260">
        <v>0.21981523931026459</v>
      </c>
      <c r="K7260">
        <v>0.21981523931026459</v>
      </c>
      <c r="L7260">
        <v>0</v>
      </c>
      <c r="M7260">
        <v>5.6000001495704055E-4</v>
      </c>
      <c r="N7260">
        <v>2039</v>
      </c>
      <c r="R7260" t="s">
        <v>241</v>
      </c>
      <c r="S7260">
        <v>0</v>
      </c>
      <c r="T7260">
        <v>0</v>
      </c>
      <c r="U7260" t="s">
        <v>242</v>
      </c>
      <c r="V7260" t="s">
        <v>280</v>
      </c>
    </row>
    <row r="7261" spans="1:22" x14ac:dyDescent="0.35">
      <c r="A7261">
        <v>30056</v>
      </c>
      <c r="B7261" t="s">
        <v>280</v>
      </c>
      <c r="C7261" t="s">
        <v>245</v>
      </c>
      <c r="D7261" t="s">
        <v>238</v>
      </c>
      <c r="E7261" t="s">
        <v>405</v>
      </c>
      <c r="F7261" t="s">
        <v>240</v>
      </c>
      <c r="G7261">
        <v>63.061935424804688</v>
      </c>
      <c r="H7261">
        <v>63.061935424804688</v>
      </c>
      <c r="I7261">
        <v>0</v>
      </c>
      <c r="J7261">
        <v>0.24428293108940125</v>
      </c>
      <c r="K7261">
        <v>0.24428293108940125</v>
      </c>
      <c r="L7261">
        <v>0</v>
      </c>
      <c r="M7261">
        <v>7.519999984651804E-3</v>
      </c>
      <c r="N7261">
        <v>2039</v>
      </c>
      <c r="R7261" t="s">
        <v>241</v>
      </c>
      <c r="S7261">
        <v>0</v>
      </c>
      <c r="T7261">
        <v>0</v>
      </c>
      <c r="U7261" t="s">
        <v>242</v>
      </c>
      <c r="V7261" t="s">
        <v>280</v>
      </c>
    </row>
    <row r="7262" spans="1:22" x14ac:dyDescent="0.35">
      <c r="A7262">
        <v>30057</v>
      </c>
      <c r="B7262" t="s">
        <v>281</v>
      </c>
      <c r="C7262" t="s">
        <v>70</v>
      </c>
      <c r="D7262" t="s">
        <v>238</v>
      </c>
      <c r="E7262" t="s">
        <v>405</v>
      </c>
      <c r="F7262" t="s">
        <v>240</v>
      </c>
      <c r="G7262">
        <v>1025924.5625</v>
      </c>
      <c r="H7262">
        <v>1025924.5625</v>
      </c>
      <c r="I7262">
        <v>0</v>
      </c>
      <c r="J7262">
        <v>13288.982421875</v>
      </c>
      <c r="K7262">
        <v>13288.982421875</v>
      </c>
      <c r="L7262">
        <v>0</v>
      </c>
      <c r="M7262">
        <v>122</v>
      </c>
      <c r="N7262">
        <v>2039</v>
      </c>
      <c r="R7262" t="s">
        <v>241</v>
      </c>
      <c r="S7262">
        <v>0</v>
      </c>
      <c r="T7262">
        <v>0</v>
      </c>
      <c r="U7262" t="s">
        <v>242</v>
      </c>
      <c r="V7262" t="s">
        <v>281</v>
      </c>
    </row>
    <row r="7263" spans="1:22" x14ac:dyDescent="0.35">
      <c r="A7263">
        <v>30058</v>
      </c>
      <c r="B7263" t="s">
        <v>281</v>
      </c>
      <c r="C7263" t="s">
        <v>244</v>
      </c>
      <c r="D7263" t="s">
        <v>238</v>
      </c>
      <c r="E7263" t="s">
        <v>405</v>
      </c>
      <c r="F7263" t="s">
        <v>240</v>
      </c>
      <c r="G7263">
        <v>4.7091622352600098</v>
      </c>
      <c r="H7263">
        <v>4.7091622352600098</v>
      </c>
      <c r="I7263">
        <v>0</v>
      </c>
      <c r="J7263">
        <v>0.22010353207588196</v>
      </c>
      <c r="K7263">
        <v>0.22010353207588196</v>
      </c>
      <c r="L7263">
        <v>0</v>
      </c>
      <c r="M7263">
        <v>5.6000001495704055E-4</v>
      </c>
      <c r="N7263">
        <v>2039</v>
      </c>
      <c r="R7263" t="s">
        <v>241</v>
      </c>
      <c r="S7263">
        <v>0</v>
      </c>
      <c r="T7263">
        <v>0</v>
      </c>
      <c r="U7263" t="s">
        <v>242</v>
      </c>
      <c r="V7263" t="s">
        <v>281</v>
      </c>
    </row>
    <row r="7264" spans="1:22" x14ac:dyDescent="0.35">
      <c r="A7264">
        <v>30059</v>
      </c>
      <c r="B7264" t="s">
        <v>281</v>
      </c>
      <c r="C7264" t="s">
        <v>245</v>
      </c>
      <c r="D7264" t="s">
        <v>238</v>
      </c>
      <c r="E7264" t="s">
        <v>405</v>
      </c>
      <c r="F7264" t="s">
        <v>240</v>
      </c>
      <c r="G7264">
        <v>63.237319946289063</v>
      </c>
      <c r="H7264">
        <v>63.237319946289063</v>
      </c>
      <c r="I7264">
        <v>0</v>
      </c>
      <c r="J7264">
        <v>0.24496231973171234</v>
      </c>
      <c r="K7264">
        <v>0.24496231973171234</v>
      </c>
      <c r="L7264">
        <v>0</v>
      </c>
      <c r="M7264">
        <v>7.519999984651804E-3</v>
      </c>
      <c r="N7264">
        <v>2039</v>
      </c>
      <c r="R7264" t="s">
        <v>241</v>
      </c>
      <c r="S7264">
        <v>0</v>
      </c>
      <c r="T7264">
        <v>0</v>
      </c>
      <c r="U7264" t="s">
        <v>242</v>
      </c>
      <c r="V7264" t="s">
        <v>281</v>
      </c>
    </row>
    <row r="7265" spans="1:22" x14ac:dyDescent="0.35">
      <c r="A7265">
        <v>30060</v>
      </c>
      <c r="B7265" t="s">
        <v>282</v>
      </c>
      <c r="C7265" t="s">
        <v>70</v>
      </c>
      <c r="D7265" t="s">
        <v>238</v>
      </c>
      <c r="E7265" t="s">
        <v>405</v>
      </c>
      <c r="F7265" t="s">
        <v>240</v>
      </c>
      <c r="G7265">
        <v>1025924.5625</v>
      </c>
      <c r="H7265">
        <v>1025924.5625</v>
      </c>
      <c r="I7265">
        <v>0</v>
      </c>
      <c r="J7265">
        <v>13288.982421875</v>
      </c>
      <c r="K7265">
        <v>13288.982421875</v>
      </c>
      <c r="L7265">
        <v>0</v>
      </c>
      <c r="M7265">
        <v>122</v>
      </c>
      <c r="N7265">
        <v>2039</v>
      </c>
      <c r="R7265" t="s">
        <v>241</v>
      </c>
      <c r="S7265">
        <v>0</v>
      </c>
      <c r="T7265">
        <v>0</v>
      </c>
      <c r="U7265" t="s">
        <v>242</v>
      </c>
      <c r="V7265" t="s">
        <v>282</v>
      </c>
    </row>
    <row r="7266" spans="1:22" x14ac:dyDescent="0.35">
      <c r="A7266">
        <v>30061</v>
      </c>
      <c r="B7266" t="s">
        <v>282</v>
      </c>
      <c r="C7266" t="s">
        <v>244</v>
      </c>
      <c r="D7266" t="s">
        <v>238</v>
      </c>
      <c r="E7266" t="s">
        <v>405</v>
      </c>
      <c r="F7266" t="s">
        <v>240</v>
      </c>
      <c r="G7266">
        <v>4.7091622352600098</v>
      </c>
      <c r="H7266">
        <v>4.7091622352600098</v>
      </c>
      <c r="I7266">
        <v>0</v>
      </c>
      <c r="J7266">
        <v>0.22010353207588196</v>
      </c>
      <c r="K7266">
        <v>0.22010353207588196</v>
      </c>
      <c r="L7266">
        <v>0</v>
      </c>
      <c r="M7266">
        <v>5.6000001495704055E-4</v>
      </c>
      <c r="N7266">
        <v>2039</v>
      </c>
      <c r="R7266" t="s">
        <v>241</v>
      </c>
      <c r="S7266">
        <v>0</v>
      </c>
      <c r="T7266">
        <v>0</v>
      </c>
      <c r="U7266" t="s">
        <v>242</v>
      </c>
      <c r="V7266" t="s">
        <v>282</v>
      </c>
    </row>
    <row r="7267" spans="1:22" x14ac:dyDescent="0.35">
      <c r="A7267">
        <v>30062</v>
      </c>
      <c r="B7267" t="s">
        <v>282</v>
      </c>
      <c r="C7267" t="s">
        <v>245</v>
      </c>
      <c r="D7267" t="s">
        <v>238</v>
      </c>
      <c r="E7267" t="s">
        <v>405</v>
      </c>
      <c r="F7267" t="s">
        <v>240</v>
      </c>
      <c r="G7267">
        <v>63.237319946289063</v>
      </c>
      <c r="H7267">
        <v>63.237319946289063</v>
      </c>
      <c r="I7267">
        <v>0</v>
      </c>
      <c r="J7267">
        <v>0.24496231973171234</v>
      </c>
      <c r="K7267">
        <v>0.24496231973171234</v>
      </c>
      <c r="L7267">
        <v>0</v>
      </c>
      <c r="M7267">
        <v>7.519999984651804E-3</v>
      </c>
      <c r="N7267">
        <v>2039</v>
      </c>
      <c r="R7267" t="s">
        <v>241</v>
      </c>
      <c r="S7267">
        <v>0</v>
      </c>
      <c r="T7267">
        <v>0</v>
      </c>
      <c r="U7267" t="s">
        <v>242</v>
      </c>
      <c r="V7267" t="s">
        <v>282</v>
      </c>
    </row>
    <row r="7268" spans="1:22" x14ac:dyDescent="0.35">
      <c r="A7268">
        <v>30063</v>
      </c>
      <c r="B7268" t="s">
        <v>283</v>
      </c>
      <c r="C7268" t="s">
        <v>70</v>
      </c>
      <c r="D7268" t="s">
        <v>238</v>
      </c>
      <c r="E7268" t="s">
        <v>405</v>
      </c>
      <c r="F7268" t="s">
        <v>240</v>
      </c>
      <c r="G7268">
        <v>1014752.6875</v>
      </c>
      <c r="H7268">
        <v>1014752.6875</v>
      </c>
      <c r="I7268">
        <v>0</v>
      </c>
      <c r="J7268">
        <v>13144.2705078125</v>
      </c>
      <c r="K7268">
        <v>13144.2705078125</v>
      </c>
      <c r="L7268">
        <v>0</v>
      </c>
      <c r="M7268">
        <v>122</v>
      </c>
      <c r="N7268">
        <v>2039</v>
      </c>
      <c r="R7268" t="s">
        <v>241</v>
      </c>
      <c r="S7268">
        <v>0</v>
      </c>
      <c r="T7268">
        <v>0</v>
      </c>
      <c r="U7268" t="s">
        <v>242</v>
      </c>
      <c r="V7268" t="s">
        <v>283</v>
      </c>
    </row>
    <row r="7269" spans="1:22" x14ac:dyDescent="0.35">
      <c r="A7269">
        <v>30064</v>
      </c>
      <c r="B7269" t="s">
        <v>283</v>
      </c>
      <c r="C7269" t="s">
        <v>244</v>
      </c>
      <c r="D7269" t="s">
        <v>238</v>
      </c>
      <c r="E7269" t="s">
        <v>405</v>
      </c>
      <c r="F7269" t="s">
        <v>240</v>
      </c>
      <c r="G7269">
        <v>4.6578812599182129</v>
      </c>
      <c r="H7269">
        <v>4.6578812599182129</v>
      </c>
      <c r="I7269">
        <v>0</v>
      </c>
      <c r="J7269">
        <v>0.21985048055648804</v>
      </c>
      <c r="K7269">
        <v>0.21985048055648804</v>
      </c>
      <c r="L7269">
        <v>0</v>
      </c>
      <c r="M7269">
        <v>5.6000001495704055E-4</v>
      </c>
      <c r="N7269">
        <v>2039</v>
      </c>
      <c r="R7269" t="s">
        <v>241</v>
      </c>
      <c r="S7269">
        <v>0</v>
      </c>
      <c r="T7269">
        <v>0</v>
      </c>
      <c r="U7269" t="s">
        <v>242</v>
      </c>
      <c r="V7269" t="s">
        <v>283</v>
      </c>
    </row>
    <row r="7270" spans="1:22" x14ac:dyDescent="0.35">
      <c r="A7270">
        <v>30065</v>
      </c>
      <c r="B7270" t="s">
        <v>283</v>
      </c>
      <c r="C7270" t="s">
        <v>245</v>
      </c>
      <c r="D7270" t="s">
        <v>238</v>
      </c>
      <c r="E7270" t="s">
        <v>405</v>
      </c>
      <c r="F7270" t="s">
        <v>240</v>
      </c>
      <c r="G7270">
        <v>62.548690795898438</v>
      </c>
      <c r="H7270">
        <v>62.548690795898438</v>
      </c>
      <c r="I7270">
        <v>0</v>
      </c>
      <c r="J7270">
        <v>0.2422947883605957</v>
      </c>
      <c r="K7270">
        <v>0.2422947883605957</v>
      </c>
      <c r="L7270">
        <v>0</v>
      </c>
      <c r="M7270">
        <v>7.519999984651804E-3</v>
      </c>
      <c r="N7270">
        <v>2039</v>
      </c>
      <c r="R7270" t="s">
        <v>241</v>
      </c>
      <c r="S7270">
        <v>0</v>
      </c>
      <c r="T7270">
        <v>0</v>
      </c>
      <c r="U7270" t="s">
        <v>242</v>
      </c>
      <c r="V7270" t="s">
        <v>283</v>
      </c>
    </row>
    <row r="7271" spans="1:22" x14ac:dyDescent="0.35">
      <c r="A7271">
        <v>30066</v>
      </c>
      <c r="B7271" t="s">
        <v>284</v>
      </c>
      <c r="C7271" t="s">
        <v>70</v>
      </c>
      <c r="D7271" t="s">
        <v>238</v>
      </c>
      <c r="E7271" t="s">
        <v>405</v>
      </c>
      <c r="F7271" t="s">
        <v>24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122</v>
      </c>
      <c r="N7271">
        <v>2039</v>
      </c>
      <c r="R7271" t="s">
        <v>241</v>
      </c>
      <c r="S7271">
        <v>0</v>
      </c>
      <c r="T7271">
        <v>0</v>
      </c>
      <c r="U7271" t="s">
        <v>242</v>
      </c>
      <c r="V7271" t="s">
        <v>284</v>
      </c>
    </row>
    <row r="7272" spans="1:22" x14ac:dyDescent="0.35">
      <c r="A7272">
        <v>30067</v>
      </c>
      <c r="B7272" t="s">
        <v>284</v>
      </c>
      <c r="C7272" t="s">
        <v>244</v>
      </c>
      <c r="D7272" t="s">
        <v>238</v>
      </c>
      <c r="E7272" t="s">
        <v>405</v>
      </c>
      <c r="F7272" t="s">
        <v>24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5.6000001495704055E-4</v>
      </c>
      <c r="N7272">
        <v>2039</v>
      </c>
      <c r="R7272" t="s">
        <v>241</v>
      </c>
      <c r="S7272">
        <v>0</v>
      </c>
      <c r="T7272">
        <v>0</v>
      </c>
      <c r="U7272" t="s">
        <v>242</v>
      </c>
      <c r="V7272" t="s">
        <v>284</v>
      </c>
    </row>
    <row r="7273" spans="1:22" x14ac:dyDescent="0.35">
      <c r="A7273">
        <v>30068</v>
      </c>
      <c r="B7273" t="s">
        <v>284</v>
      </c>
      <c r="C7273" t="s">
        <v>245</v>
      </c>
      <c r="D7273" t="s">
        <v>238</v>
      </c>
      <c r="E7273" t="s">
        <v>405</v>
      </c>
      <c r="F7273" t="s">
        <v>24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7.519999984651804E-3</v>
      </c>
      <c r="N7273">
        <v>2039</v>
      </c>
      <c r="R7273" t="s">
        <v>241</v>
      </c>
      <c r="S7273">
        <v>0</v>
      </c>
      <c r="T7273">
        <v>0</v>
      </c>
      <c r="U7273" t="s">
        <v>242</v>
      </c>
      <c r="V7273" t="s">
        <v>284</v>
      </c>
    </row>
    <row r="7274" spans="1:22" x14ac:dyDescent="0.35">
      <c r="A7274">
        <v>30069</v>
      </c>
      <c r="B7274" t="s">
        <v>285</v>
      </c>
      <c r="C7274" t="s">
        <v>70</v>
      </c>
      <c r="D7274" t="s">
        <v>238</v>
      </c>
      <c r="E7274" t="s">
        <v>405</v>
      </c>
      <c r="F7274" t="s">
        <v>24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122</v>
      </c>
      <c r="N7274">
        <v>2039</v>
      </c>
      <c r="R7274" t="s">
        <v>241</v>
      </c>
      <c r="S7274">
        <v>0</v>
      </c>
      <c r="T7274">
        <v>0</v>
      </c>
      <c r="U7274" t="s">
        <v>242</v>
      </c>
      <c r="V7274" t="s">
        <v>285</v>
      </c>
    </row>
    <row r="7275" spans="1:22" x14ac:dyDescent="0.35">
      <c r="A7275">
        <v>30070</v>
      </c>
      <c r="B7275" t="s">
        <v>285</v>
      </c>
      <c r="C7275" t="s">
        <v>244</v>
      </c>
      <c r="D7275" t="s">
        <v>238</v>
      </c>
      <c r="E7275" t="s">
        <v>405</v>
      </c>
      <c r="F7275" t="s">
        <v>24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5.6000001495704055E-4</v>
      </c>
      <c r="N7275">
        <v>2039</v>
      </c>
      <c r="R7275" t="s">
        <v>241</v>
      </c>
      <c r="S7275">
        <v>0</v>
      </c>
      <c r="T7275">
        <v>0</v>
      </c>
      <c r="U7275" t="s">
        <v>242</v>
      </c>
      <c r="V7275" t="s">
        <v>285</v>
      </c>
    </row>
    <row r="7276" spans="1:22" x14ac:dyDescent="0.35">
      <c r="A7276">
        <v>30071</v>
      </c>
      <c r="B7276" t="s">
        <v>285</v>
      </c>
      <c r="C7276" t="s">
        <v>245</v>
      </c>
      <c r="D7276" t="s">
        <v>238</v>
      </c>
      <c r="E7276" t="s">
        <v>405</v>
      </c>
      <c r="F7276" t="s">
        <v>24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7.519999984651804E-3</v>
      </c>
      <c r="N7276">
        <v>2039</v>
      </c>
      <c r="R7276" t="s">
        <v>241</v>
      </c>
      <c r="S7276">
        <v>0</v>
      </c>
      <c r="T7276">
        <v>0</v>
      </c>
      <c r="U7276" t="s">
        <v>242</v>
      </c>
      <c r="V7276" t="s">
        <v>285</v>
      </c>
    </row>
    <row r="7277" spans="1:22" x14ac:dyDescent="0.35">
      <c r="A7277">
        <v>30072</v>
      </c>
      <c r="B7277" t="s">
        <v>286</v>
      </c>
      <c r="C7277" t="s">
        <v>70</v>
      </c>
      <c r="D7277" t="s">
        <v>238</v>
      </c>
      <c r="E7277" t="s">
        <v>405</v>
      </c>
      <c r="F7277" t="s">
        <v>24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122</v>
      </c>
      <c r="N7277">
        <v>2039</v>
      </c>
      <c r="R7277" t="s">
        <v>241</v>
      </c>
      <c r="S7277">
        <v>0</v>
      </c>
      <c r="T7277">
        <v>0</v>
      </c>
      <c r="U7277" t="s">
        <v>242</v>
      </c>
      <c r="V7277" t="s">
        <v>286</v>
      </c>
    </row>
    <row r="7278" spans="1:22" x14ac:dyDescent="0.35">
      <c r="A7278">
        <v>30073</v>
      </c>
      <c r="B7278" t="s">
        <v>286</v>
      </c>
      <c r="C7278" t="s">
        <v>244</v>
      </c>
      <c r="D7278" t="s">
        <v>238</v>
      </c>
      <c r="E7278" t="s">
        <v>405</v>
      </c>
      <c r="F7278" t="s">
        <v>24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5.6000001495704055E-4</v>
      </c>
      <c r="N7278">
        <v>2039</v>
      </c>
      <c r="R7278" t="s">
        <v>241</v>
      </c>
      <c r="S7278">
        <v>0</v>
      </c>
      <c r="T7278">
        <v>0</v>
      </c>
      <c r="U7278" t="s">
        <v>242</v>
      </c>
      <c r="V7278" t="s">
        <v>286</v>
      </c>
    </row>
    <row r="7279" spans="1:22" x14ac:dyDescent="0.35">
      <c r="A7279">
        <v>30074</v>
      </c>
      <c r="B7279" t="s">
        <v>286</v>
      </c>
      <c r="C7279" t="s">
        <v>245</v>
      </c>
      <c r="D7279" t="s">
        <v>238</v>
      </c>
      <c r="E7279" t="s">
        <v>405</v>
      </c>
      <c r="F7279" t="s">
        <v>24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7.519999984651804E-3</v>
      </c>
      <c r="N7279">
        <v>2039</v>
      </c>
      <c r="R7279" t="s">
        <v>241</v>
      </c>
      <c r="S7279">
        <v>0</v>
      </c>
      <c r="T7279">
        <v>0</v>
      </c>
      <c r="U7279" t="s">
        <v>242</v>
      </c>
      <c r="V7279" t="s">
        <v>286</v>
      </c>
    </row>
    <row r="7280" spans="1:22" x14ac:dyDescent="0.35">
      <c r="A7280">
        <v>30075</v>
      </c>
      <c r="B7280" t="s">
        <v>287</v>
      </c>
      <c r="C7280" t="s">
        <v>70</v>
      </c>
      <c r="D7280" t="s">
        <v>238</v>
      </c>
      <c r="E7280" t="s">
        <v>405</v>
      </c>
      <c r="F7280" t="s">
        <v>24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122</v>
      </c>
      <c r="N7280">
        <v>2039</v>
      </c>
      <c r="R7280" t="s">
        <v>241</v>
      </c>
      <c r="S7280">
        <v>0</v>
      </c>
      <c r="T7280">
        <v>0</v>
      </c>
      <c r="U7280" t="s">
        <v>242</v>
      </c>
      <c r="V7280" t="s">
        <v>287</v>
      </c>
    </row>
    <row r="7281" spans="1:22" x14ac:dyDescent="0.35">
      <c r="A7281">
        <v>30076</v>
      </c>
      <c r="B7281" t="s">
        <v>287</v>
      </c>
      <c r="C7281" t="s">
        <v>244</v>
      </c>
      <c r="D7281" t="s">
        <v>238</v>
      </c>
      <c r="E7281" t="s">
        <v>405</v>
      </c>
      <c r="F7281" t="s">
        <v>24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5.6000001495704055E-4</v>
      </c>
      <c r="N7281">
        <v>2039</v>
      </c>
      <c r="R7281" t="s">
        <v>241</v>
      </c>
      <c r="S7281">
        <v>0</v>
      </c>
      <c r="T7281">
        <v>0</v>
      </c>
      <c r="U7281" t="s">
        <v>242</v>
      </c>
      <c r="V7281" t="s">
        <v>287</v>
      </c>
    </row>
    <row r="7282" spans="1:22" x14ac:dyDescent="0.35">
      <c r="A7282">
        <v>30077</v>
      </c>
      <c r="B7282" t="s">
        <v>287</v>
      </c>
      <c r="C7282" t="s">
        <v>245</v>
      </c>
      <c r="D7282" t="s">
        <v>238</v>
      </c>
      <c r="E7282" t="s">
        <v>405</v>
      </c>
      <c r="F7282" t="s">
        <v>24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7.519999984651804E-3</v>
      </c>
      <c r="N7282">
        <v>2039</v>
      </c>
      <c r="R7282" t="s">
        <v>241</v>
      </c>
      <c r="S7282">
        <v>0</v>
      </c>
      <c r="T7282">
        <v>0</v>
      </c>
      <c r="U7282" t="s">
        <v>242</v>
      </c>
      <c r="V7282" t="s">
        <v>287</v>
      </c>
    </row>
    <row r="7283" spans="1:22" x14ac:dyDescent="0.35">
      <c r="A7283">
        <v>30078</v>
      </c>
      <c r="B7283" t="s">
        <v>288</v>
      </c>
      <c r="C7283" t="s">
        <v>70</v>
      </c>
      <c r="D7283" t="s">
        <v>238</v>
      </c>
      <c r="E7283" t="s">
        <v>405</v>
      </c>
      <c r="F7283" t="s">
        <v>240</v>
      </c>
      <c r="G7283">
        <v>368045</v>
      </c>
      <c r="H7283">
        <v>368045</v>
      </c>
      <c r="I7283">
        <v>0</v>
      </c>
      <c r="J7283">
        <v>4767.3515625</v>
      </c>
      <c r="K7283">
        <v>4767.3515625</v>
      </c>
      <c r="L7283">
        <v>0</v>
      </c>
      <c r="M7283">
        <v>122</v>
      </c>
      <c r="N7283">
        <v>2039</v>
      </c>
      <c r="R7283" t="s">
        <v>241</v>
      </c>
      <c r="S7283">
        <v>0</v>
      </c>
      <c r="T7283">
        <v>0</v>
      </c>
      <c r="U7283" t="s">
        <v>242</v>
      </c>
      <c r="V7283" t="s">
        <v>288</v>
      </c>
    </row>
    <row r="7284" spans="1:22" x14ac:dyDescent="0.35">
      <c r="A7284">
        <v>30079</v>
      </c>
      <c r="B7284" t="s">
        <v>288</v>
      </c>
      <c r="C7284" t="s">
        <v>244</v>
      </c>
      <c r="D7284" t="s">
        <v>238</v>
      </c>
      <c r="E7284" t="s">
        <v>405</v>
      </c>
      <c r="F7284" t="s">
        <v>240</v>
      </c>
      <c r="G7284">
        <v>1.6893868446350098</v>
      </c>
      <c r="H7284">
        <v>1.6893868446350098</v>
      </c>
      <c r="I7284">
        <v>0</v>
      </c>
      <c r="J7284">
        <v>9.0734072029590607E-2</v>
      </c>
      <c r="K7284">
        <v>9.0734072029590607E-2</v>
      </c>
      <c r="L7284">
        <v>0</v>
      </c>
      <c r="M7284">
        <v>5.6000001495704055E-4</v>
      </c>
      <c r="N7284">
        <v>2039</v>
      </c>
      <c r="R7284" t="s">
        <v>241</v>
      </c>
      <c r="S7284">
        <v>0</v>
      </c>
      <c r="T7284">
        <v>0</v>
      </c>
      <c r="U7284" t="s">
        <v>242</v>
      </c>
      <c r="V7284" t="s">
        <v>288</v>
      </c>
    </row>
    <row r="7285" spans="1:22" x14ac:dyDescent="0.35">
      <c r="A7285">
        <v>30080</v>
      </c>
      <c r="B7285" t="s">
        <v>288</v>
      </c>
      <c r="C7285" t="s">
        <v>245</v>
      </c>
      <c r="D7285" t="s">
        <v>238</v>
      </c>
      <c r="E7285" t="s">
        <v>405</v>
      </c>
      <c r="F7285" t="s">
        <v>240</v>
      </c>
      <c r="G7285">
        <v>22.686052322387695</v>
      </c>
      <c r="H7285">
        <v>22.686052322387695</v>
      </c>
      <c r="I7285">
        <v>0</v>
      </c>
      <c r="J7285">
        <v>8.787892758846283E-2</v>
      </c>
      <c r="K7285">
        <v>8.787892758846283E-2</v>
      </c>
      <c r="L7285">
        <v>0</v>
      </c>
      <c r="M7285">
        <v>7.519999984651804E-3</v>
      </c>
      <c r="N7285">
        <v>2039</v>
      </c>
      <c r="R7285" t="s">
        <v>241</v>
      </c>
      <c r="S7285">
        <v>0</v>
      </c>
      <c r="T7285">
        <v>0</v>
      </c>
      <c r="U7285" t="s">
        <v>242</v>
      </c>
      <c r="V7285" t="s">
        <v>288</v>
      </c>
    </row>
    <row r="7286" spans="1:22" x14ac:dyDescent="0.35">
      <c r="A7286">
        <v>30081</v>
      </c>
      <c r="B7286" t="s">
        <v>289</v>
      </c>
      <c r="C7286" t="s">
        <v>70</v>
      </c>
      <c r="D7286" t="s">
        <v>238</v>
      </c>
      <c r="E7286" t="s">
        <v>405</v>
      </c>
      <c r="F7286" t="s">
        <v>240</v>
      </c>
      <c r="G7286">
        <v>370087.375</v>
      </c>
      <c r="H7286">
        <v>370087.375</v>
      </c>
      <c r="I7286">
        <v>0</v>
      </c>
      <c r="J7286">
        <v>4793.80712890625</v>
      </c>
      <c r="K7286">
        <v>4793.80712890625</v>
      </c>
      <c r="L7286">
        <v>0</v>
      </c>
      <c r="M7286">
        <v>122</v>
      </c>
      <c r="N7286">
        <v>2039</v>
      </c>
      <c r="R7286" t="s">
        <v>241</v>
      </c>
      <c r="S7286">
        <v>0</v>
      </c>
      <c r="T7286">
        <v>0</v>
      </c>
      <c r="U7286" t="s">
        <v>242</v>
      </c>
      <c r="V7286" t="s">
        <v>289</v>
      </c>
    </row>
    <row r="7287" spans="1:22" x14ac:dyDescent="0.35">
      <c r="A7287">
        <v>30082</v>
      </c>
      <c r="B7287" t="s">
        <v>289</v>
      </c>
      <c r="C7287" t="s">
        <v>244</v>
      </c>
      <c r="D7287" t="s">
        <v>238</v>
      </c>
      <c r="E7287" t="s">
        <v>405</v>
      </c>
      <c r="F7287" t="s">
        <v>240</v>
      </c>
      <c r="G7287">
        <v>1.6987618207931519</v>
      </c>
      <c r="H7287">
        <v>1.6987618207931519</v>
      </c>
      <c r="I7287">
        <v>0</v>
      </c>
      <c r="J7287">
        <v>9.0780332684516907E-2</v>
      </c>
      <c r="K7287">
        <v>9.0780332684516907E-2</v>
      </c>
      <c r="L7287">
        <v>0</v>
      </c>
      <c r="M7287">
        <v>5.6000001495704055E-4</v>
      </c>
      <c r="N7287">
        <v>2039</v>
      </c>
      <c r="R7287" t="s">
        <v>241</v>
      </c>
      <c r="S7287">
        <v>0</v>
      </c>
      <c r="T7287">
        <v>0</v>
      </c>
      <c r="U7287" t="s">
        <v>242</v>
      </c>
      <c r="V7287" t="s">
        <v>289</v>
      </c>
    </row>
    <row r="7288" spans="1:22" x14ac:dyDescent="0.35">
      <c r="A7288">
        <v>30083</v>
      </c>
      <c r="B7288" t="s">
        <v>289</v>
      </c>
      <c r="C7288" t="s">
        <v>245</v>
      </c>
      <c r="D7288" t="s">
        <v>238</v>
      </c>
      <c r="E7288" t="s">
        <v>405</v>
      </c>
      <c r="F7288" t="s">
        <v>240</v>
      </c>
      <c r="G7288">
        <v>22.811943054199219</v>
      </c>
      <c r="H7288">
        <v>22.811943054199219</v>
      </c>
      <c r="I7288">
        <v>0</v>
      </c>
      <c r="J7288">
        <v>8.8366597890853882E-2</v>
      </c>
      <c r="K7288">
        <v>8.8366597890853882E-2</v>
      </c>
      <c r="L7288">
        <v>0</v>
      </c>
      <c r="M7288">
        <v>7.519999984651804E-3</v>
      </c>
      <c r="N7288">
        <v>2039</v>
      </c>
      <c r="R7288" t="s">
        <v>241</v>
      </c>
      <c r="S7288">
        <v>0</v>
      </c>
      <c r="T7288">
        <v>0</v>
      </c>
      <c r="U7288" t="s">
        <v>242</v>
      </c>
      <c r="V7288" t="s">
        <v>289</v>
      </c>
    </row>
    <row r="7289" spans="1:22" x14ac:dyDescent="0.35">
      <c r="A7289">
        <v>30084</v>
      </c>
      <c r="B7289" t="s">
        <v>290</v>
      </c>
      <c r="C7289" t="s">
        <v>70</v>
      </c>
      <c r="D7289" t="s">
        <v>238</v>
      </c>
      <c r="E7289" t="s">
        <v>405</v>
      </c>
      <c r="F7289" t="s">
        <v>240</v>
      </c>
      <c r="G7289">
        <v>368954.90625</v>
      </c>
      <c r="H7289">
        <v>368954.90625</v>
      </c>
      <c r="I7289">
        <v>0</v>
      </c>
      <c r="J7289">
        <v>4779.1376953125</v>
      </c>
      <c r="K7289">
        <v>4779.1376953125</v>
      </c>
      <c r="L7289">
        <v>0</v>
      </c>
      <c r="M7289">
        <v>122</v>
      </c>
      <c r="N7289">
        <v>2039</v>
      </c>
      <c r="R7289" t="s">
        <v>241</v>
      </c>
      <c r="S7289">
        <v>0</v>
      </c>
      <c r="T7289">
        <v>0</v>
      </c>
      <c r="U7289" t="s">
        <v>242</v>
      </c>
      <c r="V7289" t="s">
        <v>290</v>
      </c>
    </row>
    <row r="7290" spans="1:22" x14ac:dyDescent="0.35">
      <c r="A7290">
        <v>30085</v>
      </c>
      <c r="B7290" t="s">
        <v>290</v>
      </c>
      <c r="C7290" t="s">
        <v>244</v>
      </c>
      <c r="D7290" t="s">
        <v>238</v>
      </c>
      <c r="E7290" t="s">
        <v>405</v>
      </c>
      <c r="F7290" t="s">
        <v>240</v>
      </c>
      <c r="G7290">
        <v>1.6935634613037109</v>
      </c>
      <c r="H7290">
        <v>1.6935634613037109</v>
      </c>
      <c r="I7290">
        <v>0</v>
      </c>
      <c r="J7290">
        <v>9.1220714151859283E-2</v>
      </c>
      <c r="K7290">
        <v>9.1220714151859283E-2</v>
      </c>
      <c r="L7290">
        <v>0</v>
      </c>
      <c r="M7290">
        <v>5.6000001495704055E-4</v>
      </c>
      <c r="N7290">
        <v>2039</v>
      </c>
      <c r="R7290" t="s">
        <v>241</v>
      </c>
      <c r="S7290">
        <v>0</v>
      </c>
      <c r="T7290">
        <v>0</v>
      </c>
      <c r="U7290" t="s">
        <v>242</v>
      </c>
      <c r="V7290" t="s">
        <v>290</v>
      </c>
    </row>
    <row r="7291" spans="1:22" x14ac:dyDescent="0.35">
      <c r="A7291">
        <v>30086</v>
      </c>
      <c r="B7291" t="s">
        <v>290</v>
      </c>
      <c r="C7291" t="s">
        <v>245</v>
      </c>
      <c r="D7291" t="s">
        <v>238</v>
      </c>
      <c r="E7291" t="s">
        <v>405</v>
      </c>
      <c r="F7291" t="s">
        <v>240</v>
      </c>
      <c r="G7291">
        <v>22.742137908935547</v>
      </c>
      <c r="H7291">
        <v>22.742137908935547</v>
      </c>
      <c r="I7291">
        <v>0</v>
      </c>
      <c r="J7291">
        <v>8.8096186518669128E-2</v>
      </c>
      <c r="K7291">
        <v>8.8096186518669128E-2</v>
      </c>
      <c r="L7291">
        <v>0</v>
      </c>
      <c r="M7291">
        <v>7.519999984651804E-3</v>
      </c>
      <c r="N7291">
        <v>2039</v>
      </c>
      <c r="R7291" t="s">
        <v>241</v>
      </c>
      <c r="S7291">
        <v>0</v>
      </c>
      <c r="T7291">
        <v>0</v>
      </c>
      <c r="U7291" t="s">
        <v>242</v>
      </c>
      <c r="V7291" t="s">
        <v>290</v>
      </c>
    </row>
    <row r="7292" spans="1:22" x14ac:dyDescent="0.35">
      <c r="A7292">
        <v>30087</v>
      </c>
      <c r="B7292" t="s">
        <v>291</v>
      </c>
      <c r="C7292" t="s">
        <v>70</v>
      </c>
      <c r="D7292" t="s">
        <v>238</v>
      </c>
      <c r="E7292" t="s">
        <v>405</v>
      </c>
      <c r="F7292" t="s">
        <v>240</v>
      </c>
      <c r="G7292">
        <v>367970.78125</v>
      </c>
      <c r="H7292">
        <v>367970.78125</v>
      </c>
      <c r="I7292">
        <v>0</v>
      </c>
      <c r="J7292">
        <v>4766.390625</v>
      </c>
      <c r="K7292">
        <v>4766.390625</v>
      </c>
      <c r="L7292">
        <v>0</v>
      </c>
      <c r="M7292">
        <v>122</v>
      </c>
      <c r="N7292">
        <v>2039</v>
      </c>
      <c r="R7292" t="s">
        <v>241</v>
      </c>
      <c r="S7292">
        <v>0</v>
      </c>
      <c r="T7292">
        <v>0</v>
      </c>
      <c r="U7292" t="s">
        <v>242</v>
      </c>
      <c r="V7292" t="s">
        <v>291</v>
      </c>
    </row>
    <row r="7293" spans="1:22" x14ac:dyDescent="0.35">
      <c r="A7293">
        <v>30088</v>
      </c>
      <c r="B7293" t="s">
        <v>291</v>
      </c>
      <c r="C7293" t="s">
        <v>244</v>
      </c>
      <c r="D7293" t="s">
        <v>238</v>
      </c>
      <c r="E7293" t="s">
        <v>405</v>
      </c>
      <c r="F7293" t="s">
        <v>240</v>
      </c>
      <c r="G7293">
        <v>1.6890462636947632</v>
      </c>
      <c r="H7293">
        <v>1.6890462636947632</v>
      </c>
      <c r="I7293">
        <v>0</v>
      </c>
      <c r="J7293">
        <v>9.0732395648956299E-2</v>
      </c>
      <c r="K7293">
        <v>9.0732395648956299E-2</v>
      </c>
      <c r="L7293">
        <v>0</v>
      </c>
      <c r="M7293">
        <v>5.6000001495704055E-4</v>
      </c>
      <c r="N7293">
        <v>2039</v>
      </c>
      <c r="R7293" t="s">
        <v>241</v>
      </c>
      <c r="S7293">
        <v>0</v>
      </c>
      <c r="T7293">
        <v>0</v>
      </c>
      <c r="U7293" t="s">
        <v>242</v>
      </c>
      <c r="V7293" t="s">
        <v>291</v>
      </c>
    </row>
    <row r="7294" spans="1:22" x14ac:dyDescent="0.35">
      <c r="A7294">
        <v>30089</v>
      </c>
      <c r="B7294" t="s">
        <v>291</v>
      </c>
      <c r="C7294" t="s">
        <v>245</v>
      </c>
      <c r="D7294" t="s">
        <v>238</v>
      </c>
      <c r="E7294" t="s">
        <v>405</v>
      </c>
      <c r="F7294" t="s">
        <v>240</v>
      </c>
      <c r="G7294">
        <v>22.681478500366211</v>
      </c>
      <c r="H7294">
        <v>22.681478500366211</v>
      </c>
      <c r="I7294">
        <v>0</v>
      </c>
      <c r="J7294">
        <v>8.7861210107803345E-2</v>
      </c>
      <c r="K7294">
        <v>8.7861210107803345E-2</v>
      </c>
      <c r="L7294">
        <v>0</v>
      </c>
      <c r="M7294">
        <v>7.519999984651804E-3</v>
      </c>
      <c r="N7294">
        <v>2039</v>
      </c>
      <c r="R7294" t="s">
        <v>241</v>
      </c>
      <c r="S7294">
        <v>0</v>
      </c>
      <c r="T7294">
        <v>0</v>
      </c>
      <c r="U7294" t="s">
        <v>242</v>
      </c>
      <c r="V7294" t="s">
        <v>291</v>
      </c>
    </row>
    <row r="7295" spans="1:22" x14ac:dyDescent="0.35">
      <c r="A7295">
        <v>30090</v>
      </c>
      <c r="B7295" t="s">
        <v>292</v>
      </c>
      <c r="C7295" t="s">
        <v>70</v>
      </c>
      <c r="D7295" t="s">
        <v>238</v>
      </c>
      <c r="E7295" t="s">
        <v>405</v>
      </c>
      <c r="F7295" t="s">
        <v>240</v>
      </c>
      <c r="G7295">
        <v>368818.71875</v>
      </c>
      <c r="H7295">
        <v>368818.71875</v>
      </c>
      <c r="I7295">
        <v>0</v>
      </c>
      <c r="J7295">
        <v>4777.3740234375</v>
      </c>
      <c r="K7295">
        <v>4777.3740234375</v>
      </c>
      <c r="L7295">
        <v>0</v>
      </c>
      <c r="M7295">
        <v>122</v>
      </c>
      <c r="N7295">
        <v>2039</v>
      </c>
      <c r="R7295" t="s">
        <v>241</v>
      </c>
      <c r="S7295">
        <v>0</v>
      </c>
      <c r="T7295">
        <v>0</v>
      </c>
      <c r="U7295" t="s">
        <v>242</v>
      </c>
      <c r="V7295" t="s">
        <v>292</v>
      </c>
    </row>
    <row r="7296" spans="1:22" x14ac:dyDescent="0.35">
      <c r="A7296">
        <v>30091</v>
      </c>
      <c r="B7296" t="s">
        <v>292</v>
      </c>
      <c r="C7296" t="s">
        <v>244</v>
      </c>
      <c r="D7296" t="s">
        <v>238</v>
      </c>
      <c r="E7296" t="s">
        <v>405</v>
      </c>
      <c r="F7296" t="s">
        <v>240</v>
      </c>
      <c r="G7296">
        <v>1.6929384469985962</v>
      </c>
      <c r="H7296">
        <v>1.6929384469985962</v>
      </c>
      <c r="I7296">
        <v>0</v>
      </c>
      <c r="J7296">
        <v>9.1155782341957092E-2</v>
      </c>
      <c r="K7296">
        <v>9.1155782341957092E-2</v>
      </c>
      <c r="L7296">
        <v>0</v>
      </c>
      <c r="M7296">
        <v>5.6000001495704055E-4</v>
      </c>
      <c r="N7296">
        <v>2039</v>
      </c>
      <c r="R7296" t="s">
        <v>241</v>
      </c>
      <c r="S7296">
        <v>0</v>
      </c>
      <c r="T7296">
        <v>0</v>
      </c>
      <c r="U7296" t="s">
        <v>242</v>
      </c>
      <c r="V7296" t="s">
        <v>292</v>
      </c>
    </row>
    <row r="7297" spans="1:22" x14ac:dyDescent="0.35">
      <c r="A7297">
        <v>30092</v>
      </c>
      <c r="B7297" t="s">
        <v>292</v>
      </c>
      <c r="C7297" t="s">
        <v>245</v>
      </c>
      <c r="D7297" t="s">
        <v>238</v>
      </c>
      <c r="E7297" t="s">
        <v>405</v>
      </c>
      <c r="F7297" t="s">
        <v>240</v>
      </c>
      <c r="G7297">
        <v>22.733745574951172</v>
      </c>
      <c r="H7297">
        <v>22.733745574951172</v>
      </c>
      <c r="I7297">
        <v>0</v>
      </c>
      <c r="J7297">
        <v>8.806367963552475E-2</v>
      </c>
      <c r="K7297">
        <v>8.806367963552475E-2</v>
      </c>
      <c r="L7297">
        <v>0</v>
      </c>
      <c r="M7297">
        <v>7.519999984651804E-3</v>
      </c>
      <c r="N7297">
        <v>2039</v>
      </c>
      <c r="R7297" t="s">
        <v>241</v>
      </c>
      <c r="S7297">
        <v>0</v>
      </c>
      <c r="T7297">
        <v>0</v>
      </c>
      <c r="U7297" t="s">
        <v>242</v>
      </c>
      <c r="V7297" t="s">
        <v>292</v>
      </c>
    </row>
    <row r="7298" spans="1:22" x14ac:dyDescent="0.35">
      <c r="A7298">
        <v>30093</v>
      </c>
      <c r="B7298" t="s">
        <v>293</v>
      </c>
      <c r="C7298" t="s">
        <v>70</v>
      </c>
      <c r="D7298" t="s">
        <v>238</v>
      </c>
      <c r="E7298" t="s">
        <v>405</v>
      </c>
      <c r="F7298" t="s">
        <v>240</v>
      </c>
      <c r="G7298">
        <v>368609.40625</v>
      </c>
      <c r="H7298">
        <v>368609.40625</v>
      </c>
      <c r="I7298">
        <v>0</v>
      </c>
      <c r="J7298">
        <v>4774.66259765625</v>
      </c>
      <c r="K7298">
        <v>4774.66259765625</v>
      </c>
      <c r="L7298">
        <v>0</v>
      </c>
      <c r="M7298">
        <v>122</v>
      </c>
      <c r="N7298">
        <v>2039</v>
      </c>
      <c r="R7298" t="s">
        <v>241</v>
      </c>
      <c r="S7298">
        <v>0</v>
      </c>
      <c r="T7298">
        <v>0</v>
      </c>
      <c r="U7298" t="s">
        <v>242</v>
      </c>
      <c r="V7298" t="s">
        <v>293</v>
      </c>
    </row>
    <row r="7299" spans="1:22" x14ac:dyDescent="0.35">
      <c r="A7299">
        <v>30094</v>
      </c>
      <c r="B7299" t="s">
        <v>293</v>
      </c>
      <c r="C7299" t="s">
        <v>244</v>
      </c>
      <c r="D7299" t="s">
        <v>238</v>
      </c>
      <c r="E7299" t="s">
        <v>405</v>
      </c>
      <c r="F7299" t="s">
        <v>240</v>
      </c>
      <c r="G7299">
        <v>1.6919776201248169</v>
      </c>
      <c r="H7299">
        <v>1.6919776201248169</v>
      </c>
      <c r="I7299">
        <v>0</v>
      </c>
      <c r="J7299">
        <v>9.0746857225894928E-2</v>
      </c>
      <c r="K7299">
        <v>9.0746857225894928E-2</v>
      </c>
      <c r="L7299">
        <v>0</v>
      </c>
      <c r="M7299">
        <v>5.6000001495704055E-4</v>
      </c>
      <c r="N7299">
        <v>2039</v>
      </c>
      <c r="R7299" t="s">
        <v>241</v>
      </c>
      <c r="S7299">
        <v>0</v>
      </c>
      <c r="T7299">
        <v>0</v>
      </c>
      <c r="U7299" t="s">
        <v>242</v>
      </c>
      <c r="V7299" t="s">
        <v>293</v>
      </c>
    </row>
    <row r="7300" spans="1:22" x14ac:dyDescent="0.35">
      <c r="A7300">
        <v>30095</v>
      </c>
      <c r="B7300" t="s">
        <v>293</v>
      </c>
      <c r="C7300" t="s">
        <v>245</v>
      </c>
      <c r="D7300" t="s">
        <v>238</v>
      </c>
      <c r="E7300" t="s">
        <v>405</v>
      </c>
      <c r="F7300" t="s">
        <v>240</v>
      </c>
      <c r="G7300">
        <v>22.720842361450195</v>
      </c>
      <c r="H7300">
        <v>22.720842361450195</v>
      </c>
      <c r="I7300">
        <v>0</v>
      </c>
      <c r="J7300">
        <v>8.8013693690299988E-2</v>
      </c>
      <c r="K7300">
        <v>8.8013693690299988E-2</v>
      </c>
      <c r="L7300">
        <v>0</v>
      </c>
      <c r="M7300">
        <v>7.519999984651804E-3</v>
      </c>
      <c r="N7300">
        <v>2039</v>
      </c>
      <c r="R7300" t="s">
        <v>241</v>
      </c>
      <c r="S7300">
        <v>0</v>
      </c>
      <c r="T7300">
        <v>0</v>
      </c>
      <c r="U7300" t="s">
        <v>242</v>
      </c>
      <c r="V7300" t="s">
        <v>293</v>
      </c>
    </row>
    <row r="7301" spans="1:22" x14ac:dyDescent="0.35">
      <c r="A7301">
        <v>30096</v>
      </c>
      <c r="B7301" t="s">
        <v>17</v>
      </c>
      <c r="C7301" t="s">
        <v>70</v>
      </c>
      <c r="D7301" t="s">
        <v>238</v>
      </c>
      <c r="E7301" t="s">
        <v>405</v>
      </c>
      <c r="F7301" t="s">
        <v>240</v>
      </c>
      <c r="G7301">
        <v>370245.5</v>
      </c>
      <c r="H7301">
        <v>370245.5</v>
      </c>
      <c r="I7301">
        <v>0</v>
      </c>
      <c r="J7301">
        <v>4795.85546875</v>
      </c>
      <c r="K7301">
        <v>4795.85546875</v>
      </c>
      <c r="L7301">
        <v>0</v>
      </c>
      <c r="M7301">
        <v>122</v>
      </c>
      <c r="N7301">
        <v>2039</v>
      </c>
      <c r="R7301" t="s">
        <v>241</v>
      </c>
      <c r="S7301">
        <v>0</v>
      </c>
      <c r="T7301">
        <v>0</v>
      </c>
      <c r="U7301" t="s">
        <v>242</v>
      </c>
      <c r="V7301" t="s">
        <v>17</v>
      </c>
    </row>
    <row r="7302" spans="1:22" x14ac:dyDescent="0.35">
      <c r="A7302">
        <v>30097</v>
      </c>
      <c r="B7302" t="s">
        <v>17</v>
      </c>
      <c r="C7302" t="s">
        <v>244</v>
      </c>
      <c r="D7302" t="s">
        <v>238</v>
      </c>
      <c r="E7302" t="s">
        <v>405</v>
      </c>
      <c r="F7302" t="s">
        <v>240</v>
      </c>
      <c r="G7302">
        <v>1.699487566947937</v>
      </c>
      <c r="H7302">
        <v>1.699487566947937</v>
      </c>
      <c r="I7302">
        <v>0</v>
      </c>
      <c r="J7302">
        <v>9.0899400413036346E-2</v>
      </c>
      <c r="K7302">
        <v>9.0899400413036346E-2</v>
      </c>
      <c r="L7302">
        <v>0</v>
      </c>
      <c r="M7302">
        <v>5.6000001495704055E-4</v>
      </c>
      <c r="N7302">
        <v>2039</v>
      </c>
      <c r="R7302" t="s">
        <v>241</v>
      </c>
      <c r="S7302">
        <v>0</v>
      </c>
      <c r="T7302">
        <v>0</v>
      </c>
      <c r="U7302" t="s">
        <v>242</v>
      </c>
      <c r="V7302" t="s">
        <v>17</v>
      </c>
    </row>
    <row r="7303" spans="1:22" x14ac:dyDescent="0.35">
      <c r="A7303">
        <v>30098</v>
      </c>
      <c r="B7303" t="s">
        <v>17</v>
      </c>
      <c r="C7303" t="s">
        <v>245</v>
      </c>
      <c r="D7303" t="s">
        <v>238</v>
      </c>
      <c r="E7303" t="s">
        <v>405</v>
      </c>
      <c r="F7303" t="s">
        <v>240</v>
      </c>
      <c r="G7303">
        <v>22.821689605712891</v>
      </c>
      <c r="H7303">
        <v>22.821689605712891</v>
      </c>
      <c r="I7303">
        <v>0</v>
      </c>
      <c r="J7303">
        <v>8.8404349982738495E-2</v>
      </c>
      <c r="K7303">
        <v>8.8404349982738495E-2</v>
      </c>
      <c r="L7303">
        <v>0</v>
      </c>
      <c r="M7303">
        <v>7.519999984651804E-3</v>
      </c>
      <c r="N7303">
        <v>2039</v>
      </c>
      <c r="R7303" t="s">
        <v>241</v>
      </c>
      <c r="S7303">
        <v>0</v>
      </c>
      <c r="T7303">
        <v>0</v>
      </c>
      <c r="U7303" t="s">
        <v>242</v>
      </c>
      <c r="V7303" t="s">
        <v>17</v>
      </c>
    </row>
    <row r="7304" spans="1:22" x14ac:dyDescent="0.35">
      <c r="A7304">
        <v>30099</v>
      </c>
      <c r="B7304" t="s">
        <v>294</v>
      </c>
      <c r="C7304" t="s">
        <v>70</v>
      </c>
      <c r="D7304" t="s">
        <v>238</v>
      </c>
      <c r="E7304" t="s">
        <v>405</v>
      </c>
      <c r="F7304" t="s">
        <v>240</v>
      </c>
      <c r="G7304">
        <v>368743.65625</v>
      </c>
      <c r="H7304">
        <v>368743.65625</v>
      </c>
      <c r="I7304">
        <v>0</v>
      </c>
      <c r="J7304">
        <v>4776.40185546875</v>
      </c>
      <c r="K7304">
        <v>4776.40185546875</v>
      </c>
      <c r="L7304">
        <v>0</v>
      </c>
      <c r="M7304">
        <v>122</v>
      </c>
      <c r="N7304">
        <v>2039</v>
      </c>
      <c r="R7304" t="s">
        <v>241</v>
      </c>
      <c r="S7304">
        <v>0</v>
      </c>
      <c r="T7304">
        <v>0</v>
      </c>
      <c r="U7304" t="s">
        <v>242</v>
      </c>
      <c r="V7304" t="s">
        <v>294</v>
      </c>
    </row>
    <row r="7305" spans="1:22" x14ac:dyDescent="0.35">
      <c r="A7305">
        <v>30100</v>
      </c>
      <c r="B7305" t="s">
        <v>294</v>
      </c>
      <c r="C7305" t="s">
        <v>244</v>
      </c>
      <c r="D7305" t="s">
        <v>238</v>
      </c>
      <c r="E7305" t="s">
        <v>405</v>
      </c>
      <c r="F7305" t="s">
        <v>240</v>
      </c>
      <c r="G7305">
        <v>1.6925938129425049</v>
      </c>
      <c r="H7305">
        <v>1.6925938129425049</v>
      </c>
      <c r="I7305">
        <v>0</v>
      </c>
      <c r="J7305">
        <v>9.1119974851608276E-2</v>
      </c>
      <c r="K7305">
        <v>9.1119974851608276E-2</v>
      </c>
      <c r="L7305">
        <v>0</v>
      </c>
      <c r="M7305">
        <v>5.6000001495704055E-4</v>
      </c>
      <c r="N7305">
        <v>2039</v>
      </c>
      <c r="R7305" t="s">
        <v>241</v>
      </c>
      <c r="S7305">
        <v>0</v>
      </c>
      <c r="T7305">
        <v>0</v>
      </c>
      <c r="U7305" t="s">
        <v>242</v>
      </c>
      <c r="V7305" t="s">
        <v>294</v>
      </c>
    </row>
    <row r="7306" spans="1:22" x14ac:dyDescent="0.35">
      <c r="A7306">
        <v>30101</v>
      </c>
      <c r="B7306" t="s">
        <v>294</v>
      </c>
      <c r="C7306" t="s">
        <v>245</v>
      </c>
      <c r="D7306" t="s">
        <v>238</v>
      </c>
      <c r="E7306" t="s">
        <v>405</v>
      </c>
      <c r="F7306" t="s">
        <v>240</v>
      </c>
      <c r="G7306">
        <v>22.729116439819336</v>
      </c>
      <c r="H7306">
        <v>22.729116439819336</v>
      </c>
      <c r="I7306">
        <v>0</v>
      </c>
      <c r="J7306">
        <v>8.8045753538608551E-2</v>
      </c>
      <c r="K7306">
        <v>8.8045753538608551E-2</v>
      </c>
      <c r="L7306">
        <v>0</v>
      </c>
      <c r="M7306">
        <v>7.519999984651804E-3</v>
      </c>
      <c r="N7306">
        <v>2039</v>
      </c>
      <c r="R7306" t="s">
        <v>241</v>
      </c>
      <c r="S7306">
        <v>0</v>
      </c>
      <c r="T7306">
        <v>0</v>
      </c>
      <c r="U7306" t="s">
        <v>242</v>
      </c>
      <c r="V7306" t="s">
        <v>294</v>
      </c>
    </row>
    <row r="7307" spans="1:22" x14ac:dyDescent="0.35">
      <c r="A7307">
        <v>30102</v>
      </c>
      <c r="B7307" t="s">
        <v>295</v>
      </c>
      <c r="C7307" t="s">
        <v>70</v>
      </c>
      <c r="D7307" t="s">
        <v>238</v>
      </c>
      <c r="E7307" t="s">
        <v>405</v>
      </c>
      <c r="F7307" t="s">
        <v>240</v>
      </c>
      <c r="G7307">
        <v>369789.6875</v>
      </c>
      <c r="H7307">
        <v>369789.6875</v>
      </c>
      <c r="I7307">
        <v>0</v>
      </c>
      <c r="J7307">
        <v>4789.951171875</v>
      </c>
      <c r="K7307">
        <v>4789.951171875</v>
      </c>
      <c r="L7307">
        <v>0</v>
      </c>
      <c r="M7307">
        <v>122</v>
      </c>
      <c r="N7307">
        <v>2039</v>
      </c>
      <c r="R7307" t="s">
        <v>241</v>
      </c>
      <c r="S7307">
        <v>0</v>
      </c>
      <c r="T7307">
        <v>0</v>
      </c>
      <c r="U7307" t="s">
        <v>242</v>
      </c>
      <c r="V7307" t="s">
        <v>295</v>
      </c>
    </row>
    <row r="7308" spans="1:22" x14ac:dyDescent="0.35">
      <c r="A7308">
        <v>30103</v>
      </c>
      <c r="B7308" t="s">
        <v>295</v>
      </c>
      <c r="C7308" t="s">
        <v>244</v>
      </c>
      <c r="D7308" t="s">
        <v>238</v>
      </c>
      <c r="E7308" t="s">
        <v>405</v>
      </c>
      <c r="F7308" t="s">
        <v>240</v>
      </c>
      <c r="G7308">
        <v>1.6973953247070313</v>
      </c>
      <c r="H7308">
        <v>1.6973953247070313</v>
      </c>
      <c r="I7308">
        <v>0</v>
      </c>
      <c r="J7308">
        <v>9.0830355882644653E-2</v>
      </c>
      <c r="K7308">
        <v>9.0830355882644653E-2</v>
      </c>
      <c r="L7308">
        <v>0</v>
      </c>
      <c r="M7308">
        <v>5.6000001495704055E-4</v>
      </c>
      <c r="N7308">
        <v>2039</v>
      </c>
      <c r="R7308" t="s">
        <v>241</v>
      </c>
      <c r="S7308">
        <v>0</v>
      </c>
      <c r="T7308">
        <v>0</v>
      </c>
      <c r="U7308" t="s">
        <v>242</v>
      </c>
      <c r="V7308" t="s">
        <v>295</v>
      </c>
    </row>
    <row r="7309" spans="1:22" x14ac:dyDescent="0.35">
      <c r="A7309">
        <v>30104</v>
      </c>
      <c r="B7309" t="s">
        <v>295</v>
      </c>
      <c r="C7309" t="s">
        <v>245</v>
      </c>
      <c r="D7309" t="s">
        <v>238</v>
      </c>
      <c r="E7309" t="s">
        <v>405</v>
      </c>
      <c r="F7309" t="s">
        <v>240</v>
      </c>
      <c r="G7309">
        <v>22.793594360351563</v>
      </c>
      <c r="H7309">
        <v>22.793594360351563</v>
      </c>
      <c r="I7309">
        <v>0</v>
      </c>
      <c r="J7309">
        <v>8.8295519351959229E-2</v>
      </c>
      <c r="K7309">
        <v>8.8295519351959229E-2</v>
      </c>
      <c r="L7309">
        <v>0</v>
      </c>
      <c r="M7309">
        <v>7.519999984651804E-3</v>
      </c>
      <c r="N7309">
        <v>2039</v>
      </c>
      <c r="R7309" t="s">
        <v>241</v>
      </c>
      <c r="S7309">
        <v>0</v>
      </c>
      <c r="T7309">
        <v>0</v>
      </c>
      <c r="U7309" t="s">
        <v>242</v>
      </c>
      <c r="V7309" t="s">
        <v>295</v>
      </c>
    </row>
    <row r="7310" spans="1:22" x14ac:dyDescent="0.35">
      <c r="A7310">
        <v>30105</v>
      </c>
      <c r="B7310" t="s">
        <v>296</v>
      </c>
      <c r="C7310" t="s">
        <v>70</v>
      </c>
      <c r="D7310" t="s">
        <v>238</v>
      </c>
      <c r="E7310" t="s">
        <v>405</v>
      </c>
      <c r="F7310" t="s">
        <v>240</v>
      </c>
      <c r="G7310">
        <v>367970.96875</v>
      </c>
      <c r="H7310">
        <v>367970.96875</v>
      </c>
      <c r="I7310">
        <v>0</v>
      </c>
      <c r="J7310">
        <v>4766.39306640625</v>
      </c>
      <c r="K7310">
        <v>4766.39306640625</v>
      </c>
      <c r="L7310">
        <v>0</v>
      </c>
      <c r="M7310">
        <v>122</v>
      </c>
      <c r="N7310">
        <v>2039</v>
      </c>
      <c r="R7310" t="s">
        <v>241</v>
      </c>
      <c r="S7310">
        <v>0</v>
      </c>
      <c r="T7310">
        <v>0</v>
      </c>
      <c r="U7310" t="s">
        <v>242</v>
      </c>
      <c r="V7310" t="s">
        <v>296</v>
      </c>
    </row>
    <row r="7311" spans="1:22" x14ac:dyDescent="0.35">
      <c r="A7311">
        <v>30106</v>
      </c>
      <c r="B7311" t="s">
        <v>296</v>
      </c>
      <c r="C7311" t="s">
        <v>244</v>
      </c>
      <c r="D7311" t="s">
        <v>238</v>
      </c>
      <c r="E7311" t="s">
        <v>405</v>
      </c>
      <c r="F7311" t="s">
        <v>240</v>
      </c>
      <c r="G7311">
        <v>1.6890469789505005</v>
      </c>
      <c r="H7311">
        <v>1.6890469789505005</v>
      </c>
      <c r="I7311">
        <v>0</v>
      </c>
      <c r="J7311">
        <v>9.0751469135284424E-2</v>
      </c>
      <c r="K7311">
        <v>9.0751469135284424E-2</v>
      </c>
      <c r="L7311">
        <v>0</v>
      </c>
      <c r="M7311">
        <v>5.6000001495704055E-4</v>
      </c>
      <c r="N7311">
        <v>2039</v>
      </c>
      <c r="R7311" t="s">
        <v>241</v>
      </c>
      <c r="S7311">
        <v>0</v>
      </c>
      <c r="T7311">
        <v>0</v>
      </c>
      <c r="U7311" t="s">
        <v>242</v>
      </c>
      <c r="V7311" t="s">
        <v>296</v>
      </c>
    </row>
    <row r="7312" spans="1:22" x14ac:dyDescent="0.35">
      <c r="A7312">
        <v>30107</v>
      </c>
      <c r="B7312" t="s">
        <v>296</v>
      </c>
      <c r="C7312" t="s">
        <v>245</v>
      </c>
      <c r="D7312" t="s">
        <v>238</v>
      </c>
      <c r="E7312" t="s">
        <v>405</v>
      </c>
      <c r="F7312" t="s">
        <v>240</v>
      </c>
      <c r="G7312">
        <v>22.681488037109375</v>
      </c>
      <c r="H7312">
        <v>22.681488037109375</v>
      </c>
      <c r="I7312">
        <v>0</v>
      </c>
      <c r="J7312">
        <v>8.7861254811286926E-2</v>
      </c>
      <c r="K7312">
        <v>8.7861254811286926E-2</v>
      </c>
      <c r="L7312">
        <v>0</v>
      </c>
      <c r="M7312">
        <v>7.519999984651804E-3</v>
      </c>
      <c r="N7312">
        <v>2039</v>
      </c>
      <c r="R7312" t="s">
        <v>241</v>
      </c>
      <c r="S7312">
        <v>0</v>
      </c>
      <c r="T7312">
        <v>0</v>
      </c>
      <c r="U7312" t="s">
        <v>242</v>
      </c>
      <c r="V7312" t="s">
        <v>296</v>
      </c>
    </row>
    <row r="7313" spans="1:22" x14ac:dyDescent="0.35">
      <c r="A7313">
        <v>30108</v>
      </c>
      <c r="B7313" t="s">
        <v>297</v>
      </c>
      <c r="C7313" t="s">
        <v>70</v>
      </c>
      <c r="D7313" t="s">
        <v>238</v>
      </c>
      <c r="E7313" t="s">
        <v>405</v>
      </c>
      <c r="F7313" t="s">
        <v>240</v>
      </c>
      <c r="G7313">
        <v>368961.15625</v>
      </c>
      <c r="H7313">
        <v>368961.15625</v>
      </c>
      <c r="I7313">
        <v>0</v>
      </c>
      <c r="J7313">
        <v>4779.21923828125</v>
      </c>
      <c r="K7313">
        <v>4779.21923828125</v>
      </c>
      <c r="L7313">
        <v>0</v>
      </c>
      <c r="M7313">
        <v>122</v>
      </c>
      <c r="N7313">
        <v>2039</v>
      </c>
      <c r="R7313" t="s">
        <v>241</v>
      </c>
      <c r="S7313">
        <v>0</v>
      </c>
      <c r="T7313">
        <v>0</v>
      </c>
      <c r="U7313" t="s">
        <v>242</v>
      </c>
      <c r="V7313" t="s">
        <v>297</v>
      </c>
    </row>
    <row r="7314" spans="1:22" x14ac:dyDescent="0.35">
      <c r="A7314">
        <v>30109</v>
      </c>
      <c r="B7314" t="s">
        <v>297</v>
      </c>
      <c r="C7314" t="s">
        <v>244</v>
      </c>
      <c r="D7314" t="s">
        <v>238</v>
      </c>
      <c r="E7314" t="s">
        <v>405</v>
      </c>
      <c r="F7314" t="s">
        <v>240</v>
      </c>
      <c r="G7314">
        <v>1.6935921907424927</v>
      </c>
      <c r="H7314">
        <v>1.6935921907424927</v>
      </c>
      <c r="I7314">
        <v>0</v>
      </c>
      <c r="J7314">
        <v>9.1043524444103241E-2</v>
      </c>
      <c r="K7314">
        <v>9.1043524444103241E-2</v>
      </c>
      <c r="L7314">
        <v>0</v>
      </c>
      <c r="M7314">
        <v>5.6000001495704055E-4</v>
      </c>
      <c r="N7314">
        <v>2039</v>
      </c>
      <c r="R7314" t="s">
        <v>241</v>
      </c>
      <c r="S7314">
        <v>0</v>
      </c>
      <c r="T7314">
        <v>0</v>
      </c>
      <c r="U7314" t="s">
        <v>242</v>
      </c>
      <c r="V7314" t="s">
        <v>297</v>
      </c>
    </row>
    <row r="7315" spans="1:22" x14ac:dyDescent="0.35">
      <c r="A7315">
        <v>30110</v>
      </c>
      <c r="B7315" t="s">
        <v>297</v>
      </c>
      <c r="C7315" t="s">
        <v>245</v>
      </c>
      <c r="D7315" t="s">
        <v>238</v>
      </c>
      <c r="E7315" t="s">
        <v>405</v>
      </c>
      <c r="F7315" t="s">
        <v>240</v>
      </c>
      <c r="G7315">
        <v>22.742525100708008</v>
      </c>
      <c r="H7315">
        <v>22.742525100708008</v>
      </c>
      <c r="I7315">
        <v>0</v>
      </c>
      <c r="J7315">
        <v>8.809768408536911E-2</v>
      </c>
      <c r="K7315">
        <v>8.809768408536911E-2</v>
      </c>
      <c r="L7315">
        <v>0</v>
      </c>
      <c r="M7315">
        <v>7.519999984651804E-3</v>
      </c>
      <c r="N7315">
        <v>2039</v>
      </c>
      <c r="R7315" t="s">
        <v>241</v>
      </c>
      <c r="S7315">
        <v>0</v>
      </c>
      <c r="T7315">
        <v>0</v>
      </c>
      <c r="U7315" t="s">
        <v>242</v>
      </c>
      <c r="V7315" t="s">
        <v>297</v>
      </c>
    </row>
    <row r="7316" spans="1:22" x14ac:dyDescent="0.35">
      <c r="A7316">
        <v>30111</v>
      </c>
      <c r="B7316" t="s">
        <v>298</v>
      </c>
      <c r="C7316" t="s">
        <v>70</v>
      </c>
      <c r="D7316" t="s">
        <v>238</v>
      </c>
      <c r="E7316" t="s">
        <v>405</v>
      </c>
      <c r="F7316" t="s">
        <v>240</v>
      </c>
      <c r="G7316">
        <v>368409.53125</v>
      </c>
      <c r="H7316">
        <v>368409.53125</v>
      </c>
      <c r="I7316">
        <v>0</v>
      </c>
      <c r="J7316">
        <v>4772.07373046875</v>
      </c>
      <c r="K7316">
        <v>4772.07373046875</v>
      </c>
      <c r="L7316">
        <v>0</v>
      </c>
      <c r="M7316">
        <v>122</v>
      </c>
      <c r="N7316">
        <v>2039</v>
      </c>
      <c r="R7316" t="s">
        <v>241</v>
      </c>
      <c r="S7316">
        <v>0</v>
      </c>
      <c r="T7316">
        <v>0</v>
      </c>
      <c r="U7316" t="s">
        <v>242</v>
      </c>
      <c r="V7316" t="s">
        <v>298</v>
      </c>
    </row>
    <row r="7317" spans="1:22" x14ac:dyDescent="0.35">
      <c r="A7317">
        <v>30112</v>
      </c>
      <c r="B7317" t="s">
        <v>298</v>
      </c>
      <c r="C7317" t="s">
        <v>244</v>
      </c>
      <c r="D7317" t="s">
        <v>238</v>
      </c>
      <c r="E7317" t="s">
        <v>405</v>
      </c>
      <c r="F7317" t="s">
        <v>240</v>
      </c>
      <c r="G7317">
        <v>1.6910600662231445</v>
      </c>
      <c r="H7317">
        <v>1.6910600662231445</v>
      </c>
      <c r="I7317">
        <v>0</v>
      </c>
      <c r="J7317">
        <v>9.0912342071533203E-2</v>
      </c>
      <c r="K7317">
        <v>9.0912342071533203E-2</v>
      </c>
      <c r="L7317">
        <v>0</v>
      </c>
      <c r="M7317">
        <v>5.6000001495704055E-4</v>
      </c>
      <c r="N7317">
        <v>2039</v>
      </c>
      <c r="R7317" t="s">
        <v>241</v>
      </c>
      <c r="S7317">
        <v>0</v>
      </c>
      <c r="T7317">
        <v>0</v>
      </c>
      <c r="U7317" t="s">
        <v>242</v>
      </c>
      <c r="V7317" t="s">
        <v>298</v>
      </c>
    </row>
    <row r="7318" spans="1:22" x14ac:dyDescent="0.35">
      <c r="A7318">
        <v>30113</v>
      </c>
      <c r="B7318" t="s">
        <v>298</v>
      </c>
      <c r="C7318" t="s">
        <v>245</v>
      </c>
      <c r="D7318" t="s">
        <v>238</v>
      </c>
      <c r="E7318" t="s">
        <v>405</v>
      </c>
      <c r="F7318" t="s">
        <v>240</v>
      </c>
      <c r="G7318">
        <v>22.708520889282227</v>
      </c>
      <c r="H7318">
        <v>22.708520889282227</v>
      </c>
      <c r="I7318">
        <v>0</v>
      </c>
      <c r="J7318">
        <v>8.7965972721576691E-2</v>
      </c>
      <c r="K7318">
        <v>8.7965972721576691E-2</v>
      </c>
      <c r="L7318">
        <v>0</v>
      </c>
      <c r="M7318">
        <v>7.519999984651804E-3</v>
      </c>
      <c r="N7318">
        <v>2039</v>
      </c>
      <c r="R7318" t="s">
        <v>241</v>
      </c>
      <c r="S7318">
        <v>0</v>
      </c>
      <c r="T7318">
        <v>0</v>
      </c>
      <c r="U7318" t="s">
        <v>242</v>
      </c>
      <c r="V7318" t="s">
        <v>298</v>
      </c>
    </row>
    <row r="7319" spans="1:22" x14ac:dyDescent="0.35">
      <c r="A7319">
        <v>30114</v>
      </c>
      <c r="B7319" t="s">
        <v>299</v>
      </c>
      <c r="C7319" t="s">
        <v>70</v>
      </c>
      <c r="D7319" t="s">
        <v>238</v>
      </c>
      <c r="E7319" t="s">
        <v>405</v>
      </c>
      <c r="F7319" t="s">
        <v>240</v>
      </c>
      <c r="G7319">
        <v>368591.65625</v>
      </c>
      <c r="H7319">
        <v>368591.65625</v>
      </c>
      <c r="I7319">
        <v>0</v>
      </c>
      <c r="J7319">
        <v>4774.4326171875</v>
      </c>
      <c r="K7319">
        <v>4774.4326171875</v>
      </c>
      <c r="L7319">
        <v>0</v>
      </c>
      <c r="M7319">
        <v>122</v>
      </c>
      <c r="N7319">
        <v>2039</v>
      </c>
      <c r="R7319" t="s">
        <v>241</v>
      </c>
      <c r="S7319">
        <v>0</v>
      </c>
      <c r="T7319">
        <v>0</v>
      </c>
      <c r="U7319" t="s">
        <v>242</v>
      </c>
      <c r="V7319" t="s">
        <v>299</v>
      </c>
    </row>
    <row r="7320" spans="1:22" x14ac:dyDescent="0.35">
      <c r="A7320">
        <v>30115</v>
      </c>
      <c r="B7320" t="s">
        <v>299</v>
      </c>
      <c r="C7320" t="s">
        <v>244</v>
      </c>
      <c r="D7320" t="s">
        <v>238</v>
      </c>
      <c r="E7320" t="s">
        <v>405</v>
      </c>
      <c r="F7320" t="s">
        <v>240</v>
      </c>
      <c r="G7320">
        <v>1.6918960809707642</v>
      </c>
      <c r="H7320">
        <v>1.6918960809707642</v>
      </c>
      <c r="I7320">
        <v>0</v>
      </c>
      <c r="J7320">
        <v>9.0746454894542694E-2</v>
      </c>
      <c r="K7320">
        <v>9.0746454894542694E-2</v>
      </c>
      <c r="L7320">
        <v>0</v>
      </c>
      <c r="M7320">
        <v>5.6000001495704055E-4</v>
      </c>
      <c r="N7320">
        <v>2039</v>
      </c>
      <c r="R7320" t="s">
        <v>241</v>
      </c>
      <c r="S7320">
        <v>0</v>
      </c>
      <c r="T7320">
        <v>0</v>
      </c>
      <c r="U7320" t="s">
        <v>242</v>
      </c>
      <c r="V7320" t="s">
        <v>299</v>
      </c>
    </row>
    <row r="7321" spans="1:22" x14ac:dyDescent="0.35">
      <c r="A7321">
        <v>30116</v>
      </c>
      <c r="B7321" t="s">
        <v>299</v>
      </c>
      <c r="C7321" t="s">
        <v>245</v>
      </c>
      <c r="D7321" t="s">
        <v>238</v>
      </c>
      <c r="E7321" t="s">
        <v>405</v>
      </c>
      <c r="F7321" t="s">
        <v>240</v>
      </c>
      <c r="G7321">
        <v>22.719747543334961</v>
      </c>
      <c r="H7321">
        <v>22.719747543334961</v>
      </c>
      <c r="I7321">
        <v>0</v>
      </c>
      <c r="J7321">
        <v>8.8009454309940338E-2</v>
      </c>
      <c r="K7321">
        <v>8.8009454309940338E-2</v>
      </c>
      <c r="L7321">
        <v>0</v>
      </c>
      <c r="M7321">
        <v>7.519999984651804E-3</v>
      </c>
      <c r="N7321">
        <v>2039</v>
      </c>
      <c r="R7321" t="s">
        <v>241</v>
      </c>
      <c r="S7321">
        <v>0</v>
      </c>
      <c r="T7321">
        <v>0</v>
      </c>
      <c r="U7321" t="s">
        <v>242</v>
      </c>
      <c r="V7321" t="s">
        <v>299</v>
      </c>
    </row>
    <row r="7322" spans="1:22" x14ac:dyDescent="0.35">
      <c r="A7322">
        <v>30117</v>
      </c>
      <c r="B7322" t="s">
        <v>300</v>
      </c>
      <c r="C7322" t="s">
        <v>70</v>
      </c>
      <c r="D7322" t="s">
        <v>238</v>
      </c>
      <c r="E7322" t="s">
        <v>405</v>
      </c>
      <c r="F7322" t="s">
        <v>240</v>
      </c>
      <c r="G7322">
        <v>370055.4375</v>
      </c>
      <c r="H7322">
        <v>370055.4375</v>
      </c>
      <c r="I7322">
        <v>0</v>
      </c>
      <c r="J7322">
        <v>4793.3935546875</v>
      </c>
      <c r="K7322">
        <v>4793.3935546875</v>
      </c>
      <c r="L7322">
        <v>0</v>
      </c>
      <c r="M7322">
        <v>122</v>
      </c>
      <c r="N7322">
        <v>2039</v>
      </c>
      <c r="R7322" t="s">
        <v>241</v>
      </c>
      <c r="S7322">
        <v>0</v>
      </c>
      <c r="T7322">
        <v>0</v>
      </c>
      <c r="U7322" t="s">
        <v>242</v>
      </c>
      <c r="V7322" t="s">
        <v>300</v>
      </c>
    </row>
    <row r="7323" spans="1:22" x14ac:dyDescent="0.35">
      <c r="A7323">
        <v>30118</v>
      </c>
      <c r="B7323" t="s">
        <v>300</v>
      </c>
      <c r="C7323" t="s">
        <v>244</v>
      </c>
      <c r="D7323" t="s">
        <v>238</v>
      </c>
      <c r="E7323" t="s">
        <v>405</v>
      </c>
      <c r="F7323" t="s">
        <v>240</v>
      </c>
      <c r="G7323">
        <v>1.6986151933670044</v>
      </c>
      <c r="H7323">
        <v>1.6986151933670044</v>
      </c>
      <c r="I7323">
        <v>0</v>
      </c>
      <c r="J7323">
        <v>9.0779609978199005E-2</v>
      </c>
      <c r="K7323">
        <v>9.0779609978199005E-2</v>
      </c>
      <c r="L7323">
        <v>0</v>
      </c>
      <c r="M7323">
        <v>5.6000001495704055E-4</v>
      </c>
      <c r="N7323">
        <v>2039</v>
      </c>
      <c r="R7323" t="s">
        <v>241</v>
      </c>
      <c r="S7323">
        <v>0</v>
      </c>
      <c r="T7323">
        <v>0</v>
      </c>
      <c r="U7323" t="s">
        <v>242</v>
      </c>
      <c r="V7323" t="s">
        <v>300</v>
      </c>
    </row>
    <row r="7324" spans="1:22" x14ac:dyDescent="0.35">
      <c r="A7324">
        <v>30119</v>
      </c>
      <c r="B7324" t="s">
        <v>300</v>
      </c>
      <c r="C7324" t="s">
        <v>245</v>
      </c>
      <c r="D7324" t="s">
        <v>238</v>
      </c>
      <c r="E7324" t="s">
        <v>405</v>
      </c>
      <c r="F7324" t="s">
        <v>240</v>
      </c>
      <c r="G7324">
        <v>22.809974670410156</v>
      </c>
      <c r="H7324">
        <v>22.809974670410156</v>
      </c>
      <c r="I7324">
        <v>0</v>
      </c>
      <c r="J7324">
        <v>8.8358968496322632E-2</v>
      </c>
      <c r="K7324">
        <v>8.8358968496322632E-2</v>
      </c>
      <c r="L7324">
        <v>0</v>
      </c>
      <c r="M7324">
        <v>7.519999984651804E-3</v>
      </c>
      <c r="N7324">
        <v>2039</v>
      </c>
      <c r="R7324" t="s">
        <v>241</v>
      </c>
      <c r="S7324">
        <v>0</v>
      </c>
      <c r="T7324">
        <v>0</v>
      </c>
      <c r="U7324" t="s">
        <v>242</v>
      </c>
      <c r="V7324" t="s">
        <v>300</v>
      </c>
    </row>
    <row r="7325" spans="1:22" x14ac:dyDescent="0.35">
      <c r="A7325">
        <v>30120</v>
      </c>
      <c r="B7325" t="s">
        <v>301</v>
      </c>
      <c r="C7325" t="s">
        <v>70</v>
      </c>
      <c r="D7325" t="s">
        <v>238</v>
      </c>
      <c r="E7325" t="s">
        <v>405</v>
      </c>
      <c r="F7325" t="s">
        <v>240</v>
      </c>
      <c r="G7325">
        <v>368933.75</v>
      </c>
      <c r="H7325">
        <v>368933.75</v>
      </c>
      <c r="I7325">
        <v>0</v>
      </c>
      <c r="J7325">
        <v>4778.8642578125</v>
      </c>
      <c r="K7325">
        <v>4778.8642578125</v>
      </c>
      <c r="L7325">
        <v>0</v>
      </c>
      <c r="M7325">
        <v>122</v>
      </c>
      <c r="N7325">
        <v>2039</v>
      </c>
      <c r="R7325" t="s">
        <v>241</v>
      </c>
      <c r="S7325">
        <v>0</v>
      </c>
      <c r="T7325">
        <v>0</v>
      </c>
      <c r="U7325" t="s">
        <v>242</v>
      </c>
      <c r="V7325" t="s">
        <v>301</v>
      </c>
    </row>
    <row r="7326" spans="1:22" x14ac:dyDescent="0.35">
      <c r="A7326">
        <v>30121</v>
      </c>
      <c r="B7326" t="s">
        <v>301</v>
      </c>
      <c r="C7326" t="s">
        <v>244</v>
      </c>
      <c r="D7326" t="s">
        <v>238</v>
      </c>
      <c r="E7326" t="s">
        <v>405</v>
      </c>
      <c r="F7326" t="s">
        <v>240</v>
      </c>
      <c r="G7326">
        <v>1.6934664249420166</v>
      </c>
      <c r="H7326">
        <v>1.6934664249420166</v>
      </c>
      <c r="I7326">
        <v>0</v>
      </c>
      <c r="J7326">
        <v>9.1165699064731598E-2</v>
      </c>
      <c r="K7326">
        <v>9.1165699064731598E-2</v>
      </c>
      <c r="L7326">
        <v>0</v>
      </c>
      <c r="M7326">
        <v>5.6000001495704055E-4</v>
      </c>
      <c r="N7326">
        <v>2039</v>
      </c>
      <c r="R7326" t="s">
        <v>241</v>
      </c>
      <c r="S7326">
        <v>0</v>
      </c>
      <c r="T7326">
        <v>0</v>
      </c>
      <c r="U7326" t="s">
        <v>242</v>
      </c>
      <c r="V7326" t="s">
        <v>301</v>
      </c>
    </row>
    <row r="7327" spans="1:22" x14ac:dyDescent="0.35">
      <c r="A7327">
        <v>30122</v>
      </c>
      <c r="B7327" t="s">
        <v>301</v>
      </c>
      <c r="C7327" t="s">
        <v>245</v>
      </c>
      <c r="D7327" t="s">
        <v>238</v>
      </c>
      <c r="E7327" t="s">
        <v>405</v>
      </c>
      <c r="F7327" t="s">
        <v>240</v>
      </c>
      <c r="G7327">
        <v>22.740835189819336</v>
      </c>
      <c r="H7327">
        <v>22.740835189819336</v>
      </c>
      <c r="I7327">
        <v>0</v>
      </c>
      <c r="J7327">
        <v>8.8091142475605011E-2</v>
      </c>
      <c r="K7327">
        <v>8.8091142475605011E-2</v>
      </c>
      <c r="L7327">
        <v>0</v>
      </c>
      <c r="M7327">
        <v>7.519999984651804E-3</v>
      </c>
      <c r="N7327">
        <v>2039</v>
      </c>
      <c r="R7327" t="s">
        <v>241</v>
      </c>
      <c r="S7327">
        <v>0</v>
      </c>
      <c r="T7327">
        <v>0</v>
      </c>
      <c r="U7327" t="s">
        <v>242</v>
      </c>
      <c r="V7327" t="s">
        <v>301</v>
      </c>
    </row>
    <row r="7328" spans="1:22" x14ac:dyDescent="0.35">
      <c r="A7328">
        <v>30123</v>
      </c>
      <c r="B7328" t="s">
        <v>302</v>
      </c>
      <c r="C7328" t="s">
        <v>70</v>
      </c>
      <c r="D7328" t="s">
        <v>238</v>
      </c>
      <c r="E7328" t="s">
        <v>405</v>
      </c>
      <c r="F7328" t="s">
        <v>240</v>
      </c>
      <c r="G7328">
        <v>368091.15625</v>
      </c>
      <c r="H7328">
        <v>368091.15625</v>
      </c>
      <c r="I7328">
        <v>0</v>
      </c>
      <c r="J7328">
        <v>4767.94970703125</v>
      </c>
      <c r="K7328">
        <v>4767.94970703125</v>
      </c>
      <c r="L7328">
        <v>0</v>
      </c>
      <c r="M7328">
        <v>122</v>
      </c>
      <c r="N7328">
        <v>2039</v>
      </c>
      <c r="R7328" t="s">
        <v>241</v>
      </c>
      <c r="S7328">
        <v>0</v>
      </c>
      <c r="T7328">
        <v>0</v>
      </c>
      <c r="U7328" t="s">
        <v>242</v>
      </c>
      <c r="V7328" t="s">
        <v>302</v>
      </c>
    </row>
    <row r="7329" spans="1:22" x14ac:dyDescent="0.35">
      <c r="A7329">
        <v>30124</v>
      </c>
      <c r="B7329" t="s">
        <v>302</v>
      </c>
      <c r="C7329" t="s">
        <v>244</v>
      </c>
      <c r="D7329" t="s">
        <v>238</v>
      </c>
      <c r="E7329" t="s">
        <v>405</v>
      </c>
      <c r="F7329" t="s">
        <v>240</v>
      </c>
      <c r="G7329">
        <v>1.6895987987518311</v>
      </c>
      <c r="H7329">
        <v>1.6895987987518311</v>
      </c>
      <c r="I7329">
        <v>0</v>
      </c>
      <c r="J7329">
        <v>9.0735122561454773E-2</v>
      </c>
      <c r="K7329">
        <v>9.0735122561454773E-2</v>
      </c>
      <c r="L7329">
        <v>0</v>
      </c>
      <c r="M7329">
        <v>5.6000001495704055E-4</v>
      </c>
      <c r="N7329">
        <v>2039</v>
      </c>
      <c r="R7329" t="s">
        <v>241</v>
      </c>
      <c r="S7329">
        <v>0</v>
      </c>
      <c r="T7329">
        <v>0</v>
      </c>
      <c r="U7329" t="s">
        <v>242</v>
      </c>
      <c r="V7329" t="s">
        <v>302</v>
      </c>
    </row>
    <row r="7330" spans="1:22" x14ac:dyDescent="0.35">
      <c r="A7330">
        <v>30125</v>
      </c>
      <c r="B7330" t="s">
        <v>302</v>
      </c>
      <c r="C7330" t="s">
        <v>245</v>
      </c>
      <c r="D7330" t="s">
        <v>238</v>
      </c>
      <c r="E7330" t="s">
        <v>405</v>
      </c>
      <c r="F7330" t="s">
        <v>240</v>
      </c>
      <c r="G7330">
        <v>22.688898086547852</v>
      </c>
      <c r="H7330">
        <v>22.688898086547852</v>
      </c>
      <c r="I7330">
        <v>0</v>
      </c>
      <c r="J7330">
        <v>8.7889954447746277E-2</v>
      </c>
      <c r="K7330">
        <v>8.7889954447746277E-2</v>
      </c>
      <c r="L7330">
        <v>0</v>
      </c>
      <c r="M7330">
        <v>7.519999984651804E-3</v>
      </c>
      <c r="N7330">
        <v>2039</v>
      </c>
      <c r="R7330" t="s">
        <v>241</v>
      </c>
      <c r="S7330">
        <v>0</v>
      </c>
      <c r="T7330">
        <v>0</v>
      </c>
      <c r="U7330" t="s">
        <v>242</v>
      </c>
      <c r="V7330" t="s">
        <v>302</v>
      </c>
    </row>
    <row r="7331" spans="1:22" x14ac:dyDescent="0.35">
      <c r="A7331">
        <v>30126</v>
      </c>
      <c r="B7331" t="s">
        <v>303</v>
      </c>
      <c r="C7331" t="s">
        <v>70</v>
      </c>
      <c r="D7331" t="s">
        <v>238</v>
      </c>
      <c r="E7331" t="s">
        <v>405</v>
      </c>
      <c r="F7331" t="s">
        <v>240</v>
      </c>
      <c r="G7331">
        <v>367928.96875</v>
      </c>
      <c r="H7331">
        <v>367928.96875</v>
      </c>
      <c r="I7331">
        <v>0</v>
      </c>
      <c r="J7331">
        <v>4765.84912109375</v>
      </c>
      <c r="K7331">
        <v>4765.84912109375</v>
      </c>
      <c r="L7331">
        <v>0</v>
      </c>
      <c r="M7331">
        <v>122</v>
      </c>
      <c r="N7331">
        <v>2039</v>
      </c>
      <c r="R7331" t="s">
        <v>241</v>
      </c>
      <c r="S7331">
        <v>0</v>
      </c>
      <c r="T7331">
        <v>0</v>
      </c>
      <c r="U7331" t="s">
        <v>242</v>
      </c>
      <c r="V7331" t="s">
        <v>303</v>
      </c>
    </row>
    <row r="7332" spans="1:22" x14ac:dyDescent="0.35">
      <c r="A7332">
        <v>30127</v>
      </c>
      <c r="B7332" t="s">
        <v>303</v>
      </c>
      <c r="C7332" t="s">
        <v>244</v>
      </c>
      <c r="D7332" t="s">
        <v>238</v>
      </c>
      <c r="E7332" t="s">
        <v>405</v>
      </c>
      <c r="F7332" t="s">
        <v>240</v>
      </c>
      <c r="G7332">
        <v>1.6888543367385864</v>
      </c>
      <c r="H7332">
        <v>1.6888543367385864</v>
      </c>
      <c r="I7332">
        <v>0</v>
      </c>
      <c r="J7332">
        <v>9.073144942522049E-2</v>
      </c>
      <c r="K7332">
        <v>9.073144942522049E-2</v>
      </c>
      <c r="L7332">
        <v>0</v>
      </c>
      <c r="M7332">
        <v>5.6000001495704055E-4</v>
      </c>
      <c r="N7332">
        <v>2039</v>
      </c>
      <c r="R7332" t="s">
        <v>241</v>
      </c>
      <c r="S7332">
        <v>0</v>
      </c>
      <c r="T7332">
        <v>0</v>
      </c>
      <c r="U7332" t="s">
        <v>242</v>
      </c>
      <c r="V7332" t="s">
        <v>303</v>
      </c>
    </row>
    <row r="7333" spans="1:22" x14ac:dyDescent="0.35">
      <c r="A7333">
        <v>30128</v>
      </c>
      <c r="B7333" t="s">
        <v>303</v>
      </c>
      <c r="C7333" t="s">
        <v>245</v>
      </c>
      <c r="D7333" t="s">
        <v>238</v>
      </c>
      <c r="E7333" t="s">
        <v>405</v>
      </c>
      <c r="F7333" t="s">
        <v>240</v>
      </c>
      <c r="G7333">
        <v>22.678901672363281</v>
      </c>
      <c r="H7333">
        <v>22.678901672363281</v>
      </c>
      <c r="I7333">
        <v>0</v>
      </c>
      <c r="J7333">
        <v>8.7851233780384064E-2</v>
      </c>
      <c r="K7333">
        <v>8.7851233780384064E-2</v>
      </c>
      <c r="L7333">
        <v>0</v>
      </c>
      <c r="M7333">
        <v>7.519999984651804E-3</v>
      </c>
      <c r="N7333">
        <v>2039</v>
      </c>
      <c r="R7333" t="s">
        <v>241</v>
      </c>
      <c r="S7333">
        <v>0</v>
      </c>
      <c r="T7333">
        <v>0</v>
      </c>
      <c r="U7333" t="s">
        <v>242</v>
      </c>
      <c r="V7333" t="s">
        <v>303</v>
      </c>
    </row>
    <row r="7334" spans="1:22" x14ac:dyDescent="0.35">
      <c r="A7334">
        <v>30129</v>
      </c>
      <c r="B7334" t="s">
        <v>304</v>
      </c>
      <c r="C7334" t="s">
        <v>70</v>
      </c>
      <c r="D7334" t="s">
        <v>238</v>
      </c>
      <c r="E7334" t="s">
        <v>405</v>
      </c>
      <c r="F7334" t="s">
        <v>24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122</v>
      </c>
      <c r="N7334">
        <v>2039</v>
      </c>
      <c r="R7334" t="s">
        <v>241</v>
      </c>
      <c r="S7334">
        <v>0</v>
      </c>
      <c r="T7334">
        <v>0</v>
      </c>
      <c r="U7334" t="s">
        <v>242</v>
      </c>
      <c r="V7334" t="s">
        <v>304</v>
      </c>
    </row>
    <row r="7335" spans="1:22" x14ac:dyDescent="0.35">
      <c r="A7335">
        <v>30130</v>
      </c>
      <c r="B7335" t="s">
        <v>304</v>
      </c>
      <c r="C7335" t="s">
        <v>244</v>
      </c>
      <c r="D7335" t="s">
        <v>238</v>
      </c>
      <c r="E7335" t="s">
        <v>405</v>
      </c>
      <c r="F7335" t="s">
        <v>24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5.6000001495704055E-4</v>
      </c>
      <c r="N7335">
        <v>2039</v>
      </c>
      <c r="R7335" t="s">
        <v>241</v>
      </c>
      <c r="S7335">
        <v>0</v>
      </c>
      <c r="T7335">
        <v>0</v>
      </c>
      <c r="U7335" t="s">
        <v>242</v>
      </c>
      <c r="V7335" t="s">
        <v>304</v>
      </c>
    </row>
    <row r="7336" spans="1:22" x14ac:dyDescent="0.35">
      <c r="A7336">
        <v>30131</v>
      </c>
      <c r="B7336" t="s">
        <v>304</v>
      </c>
      <c r="C7336" t="s">
        <v>245</v>
      </c>
      <c r="D7336" t="s">
        <v>238</v>
      </c>
      <c r="E7336" t="s">
        <v>405</v>
      </c>
      <c r="F7336" t="s">
        <v>24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7.519999984651804E-3</v>
      </c>
      <c r="N7336">
        <v>2039</v>
      </c>
      <c r="R7336" t="s">
        <v>241</v>
      </c>
      <c r="S7336">
        <v>0</v>
      </c>
      <c r="T7336">
        <v>0</v>
      </c>
      <c r="U7336" t="s">
        <v>242</v>
      </c>
      <c r="V7336" t="s">
        <v>304</v>
      </c>
    </row>
    <row r="7337" spans="1:22" x14ac:dyDescent="0.35">
      <c r="A7337">
        <v>30132</v>
      </c>
      <c r="B7337" t="s">
        <v>305</v>
      </c>
      <c r="C7337" t="s">
        <v>70</v>
      </c>
      <c r="D7337" t="s">
        <v>238</v>
      </c>
      <c r="E7337" t="s">
        <v>405</v>
      </c>
      <c r="F7337" t="s">
        <v>24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122</v>
      </c>
      <c r="N7337">
        <v>2039</v>
      </c>
      <c r="R7337" t="s">
        <v>241</v>
      </c>
      <c r="S7337">
        <v>0</v>
      </c>
      <c r="T7337">
        <v>0</v>
      </c>
      <c r="U7337" t="s">
        <v>242</v>
      </c>
      <c r="V7337" t="s">
        <v>305</v>
      </c>
    </row>
    <row r="7338" spans="1:22" x14ac:dyDescent="0.35">
      <c r="A7338">
        <v>30133</v>
      </c>
      <c r="B7338" t="s">
        <v>305</v>
      </c>
      <c r="C7338" t="s">
        <v>244</v>
      </c>
      <c r="D7338" t="s">
        <v>238</v>
      </c>
      <c r="E7338" t="s">
        <v>405</v>
      </c>
      <c r="F7338" t="s">
        <v>24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5.6000001495704055E-4</v>
      </c>
      <c r="N7338">
        <v>2039</v>
      </c>
      <c r="R7338" t="s">
        <v>241</v>
      </c>
      <c r="S7338">
        <v>0</v>
      </c>
      <c r="T7338">
        <v>0</v>
      </c>
      <c r="U7338" t="s">
        <v>242</v>
      </c>
      <c r="V7338" t="s">
        <v>305</v>
      </c>
    </row>
    <row r="7339" spans="1:22" x14ac:dyDescent="0.35">
      <c r="A7339">
        <v>30134</v>
      </c>
      <c r="B7339" t="s">
        <v>305</v>
      </c>
      <c r="C7339" t="s">
        <v>245</v>
      </c>
      <c r="D7339" t="s">
        <v>238</v>
      </c>
      <c r="E7339" t="s">
        <v>405</v>
      </c>
      <c r="F7339" t="s">
        <v>24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7.519999984651804E-3</v>
      </c>
      <c r="N7339">
        <v>2039</v>
      </c>
      <c r="R7339" t="s">
        <v>241</v>
      </c>
      <c r="S7339">
        <v>0</v>
      </c>
      <c r="T7339">
        <v>0</v>
      </c>
      <c r="U7339" t="s">
        <v>242</v>
      </c>
      <c r="V7339" t="s">
        <v>305</v>
      </c>
    </row>
    <row r="7340" spans="1:22" x14ac:dyDescent="0.35">
      <c r="A7340">
        <v>30135</v>
      </c>
      <c r="B7340" t="s">
        <v>306</v>
      </c>
      <c r="C7340" t="s">
        <v>70</v>
      </c>
      <c r="D7340" t="s">
        <v>238</v>
      </c>
      <c r="E7340" t="s">
        <v>405</v>
      </c>
      <c r="F7340" t="s">
        <v>24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122</v>
      </c>
      <c r="N7340">
        <v>2039</v>
      </c>
      <c r="R7340" t="s">
        <v>241</v>
      </c>
      <c r="S7340">
        <v>0</v>
      </c>
      <c r="T7340">
        <v>0</v>
      </c>
      <c r="U7340" t="s">
        <v>242</v>
      </c>
      <c r="V7340" t="s">
        <v>306</v>
      </c>
    </row>
    <row r="7341" spans="1:22" x14ac:dyDescent="0.35">
      <c r="A7341">
        <v>30136</v>
      </c>
      <c r="B7341" t="s">
        <v>306</v>
      </c>
      <c r="C7341" t="s">
        <v>244</v>
      </c>
      <c r="D7341" t="s">
        <v>238</v>
      </c>
      <c r="E7341" t="s">
        <v>405</v>
      </c>
      <c r="F7341" t="s">
        <v>24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5.6000001495704055E-4</v>
      </c>
      <c r="N7341">
        <v>2039</v>
      </c>
      <c r="R7341" t="s">
        <v>241</v>
      </c>
      <c r="S7341">
        <v>0</v>
      </c>
      <c r="T7341">
        <v>0</v>
      </c>
      <c r="U7341" t="s">
        <v>242</v>
      </c>
      <c r="V7341" t="s">
        <v>306</v>
      </c>
    </row>
    <row r="7342" spans="1:22" x14ac:dyDescent="0.35">
      <c r="A7342">
        <v>30137</v>
      </c>
      <c r="B7342" t="s">
        <v>306</v>
      </c>
      <c r="C7342" t="s">
        <v>245</v>
      </c>
      <c r="D7342" t="s">
        <v>238</v>
      </c>
      <c r="E7342" t="s">
        <v>405</v>
      </c>
      <c r="F7342" t="s">
        <v>24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7.519999984651804E-3</v>
      </c>
      <c r="N7342">
        <v>2039</v>
      </c>
      <c r="R7342" t="s">
        <v>241</v>
      </c>
      <c r="S7342">
        <v>0</v>
      </c>
      <c r="T7342">
        <v>0</v>
      </c>
      <c r="U7342" t="s">
        <v>242</v>
      </c>
      <c r="V7342" t="s">
        <v>306</v>
      </c>
    </row>
    <row r="7343" spans="1:22" x14ac:dyDescent="0.35">
      <c r="A7343">
        <v>30138</v>
      </c>
      <c r="B7343" t="s">
        <v>307</v>
      </c>
      <c r="C7343" t="s">
        <v>70</v>
      </c>
      <c r="D7343" t="s">
        <v>238</v>
      </c>
      <c r="E7343" t="s">
        <v>405</v>
      </c>
      <c r="F7343" t="s">
        <v>24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122</v>
      </c>
      <c r="N7343">
        <v>2039</v>
      </c>
      <c r="R7343" t="s">
        <v>241</v>
      </c>
      <c r="S7343">
        <v>0</v>
      </c>
      <c r="T7343">
        <v>0</v>
      </c>
      <c r="U7343" t="s">
        <v>242</v>
      </c>
      <c r="V7343" t="s">
        <v>307</v>
      </c>
    </row>
    <row r="7344" spans="1:22" x14ac:dyDescent="0.35">
      <c r="A7344">
        <v>30139</v>
      </c>
      <c r="B7344" t="s">
        <v>307</v>
      </c>
      <c r="C7344" t="s">
        <v>244</v>
      </c>
      <c r="D7344" t="s">
        <v>238</v>
      </c>
      <c r="E7344" t="s">
        <v>405</v>
      </c>
      <c r="F7344" t="s">
        <v>24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5.6000001495704055E-4</v>
      </c>
      <c r="N7344">
        <v>2039</v>
      </c>
      <c r="R7344" t="s">
        <v>241</v>
      </c>
      <c r="S7344">
        <v>0</v>
      </c>
      <c r="T7344">
        <v>0</v>
      </c>
      <c r="U7344" t="s">
        <v>242</v>
      </c>
      <c r="V7344" t="s">
        <v>307</v>
      </c>
    </row>
    <row r="7345" spans="1:22" x14ac:dyDescent="0.35">
      <c r="A7345">
        <v>30140</v>
      </c>
      <c r="B7345" t="s">
        <v>307</v>
      </c>
      <c r="C7345" t="s">
        <v>245</v>
      </c>
      <c r="D7345" t="s">
        <v>238</v>
      </c>
      <c r="E7345" t="s">
        <v>405</v>
      </c>
      <c r="F7345" t="s">
        <v>24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7.519999984651804E-3</v>
      </c>
      <c r="N7345">
        <v>2039</v>
      </c>
      <c r="R7345" t="s">
        <v>241</v>
      </c>
      <c r="S7345">
        <v>0</v>
      </c>
      <c r="T7345">
        <v>0</v>
      </c>
      <c r="U7345" t="s">
        <v>242</v>
      </c>
      <c r="V7345" t="s">
        <v>307</v>
      </c>
    </row>
    <row r="7346" spans="1:22" x14ac:dyDescent="0.35">
      <c r="A7346">
        <v>30141</v>
      </c>
      <c r="B7346" t="s">
        <v>308</v>
      </c>
      <c r="C7346" t="s">
        <v>70</v>
      </c>
      <c r="D7346" t="s">
        <v>238</v>
      </c>
      <c r="E7346" t="s">
        <v>405</v>
      </c>
      <c r="F7346" t="s">
        <v>240</v>
      </c>
      <c r="G7346">
        <v>127592.6484375</v>
      </c>
      <c r="H7346">
        <v>127592.6484375</v>
      </c>
      <c r="I7346">
        <v>0</v>
      </c>
      <c r="J7346">
        <v>1652.7301025390625</v>
      </c>
      <c r="K7346">
        <v>1652.7301025390625</v>
      </c>
      <c r="L7346">
        <v>0</v>
      </c>
      <c r="M7346">
        <v>122</v>
      </c>
      <c r="N7346">
        <v>2039</v>
      </c>
      <c r="R7346" t="s">
        <v>241</v>
      </c>
      <c r="S7346">
        <v>0</v>
      </c>
      <c r="T7346">
        <v>0</v>
      </c>
      <c r="U7346" t="s">
        <v>242</v>
      </c>
      <c r="V7346" t="s">
        <v>308</v>
      </c>
    </row>
    <row r="7347" spans="1:22" x14ac:dyDescent="0.35">
      <c r="A7347">
        <v>30142</v>
      </c>
      <c r="B7347" t="s">
        <v>308</v>
      </c>
      <c r="C7347" t="s">
        <v>244</v>
      </c>
      <c r="D7347" t="s">
        <v>238</v>
      </c>
      <c r="E7347" t="s">
        <v>405</v>
      </c>
      <c r="F7347" t="s">
        <v>240</v>
      </c>
      <c r="G7347">
        <v>0.58567118644714355</v>
      </c>
      <c r="H7347">
        <v>0.58567118644714355</v>
      </c>
      <c r="I7347">
        <v>0</v>
      </c>
      <c r="J7347">
        <v>2.7861630544066429E-2</v>
      </c>
      <c r="K7347">
        <v>2.7861630544066429E-2</v>
      </c>
      <c r="L7347">
        <v>0</v>
      </c>
      <c r="M7347">
        <v>5.6000001495704055E-4</v>
      </c>
      <c r="N7347">
        <v>2039</v>
      </c>
      <c r="R7347" t="s">
        <v>241</v>
      </c>
      <c r="S7347">
        <v>0</v>
      </c>
      <c r="T7347">
        <v>0</v>
      </c>
      <c r="U7347" t="s">
        <v>242</v>
      </c>
      <c r="V7347" t="s">
        <v>308</v>
      </c>
    </row>
    <row r="7348" spans="1:22" x14ac:dyDescent="0.35">
      <c r="A7348">
        <v>30143</v>
      </c>
      <c r="B7348" t="s">
        <v>308</v>
      </c>
      <c r="C7348" t="s">
        <v>245</v>
      </c>
      <c r="D7348" t="s">
        <v>238</v>
      </c>
      <c r="E7348" t="s">
        <v>405</v>
      </c>
      <c r="F7348" t="s">
        <v>240</v>
      </c>
      <c r="G7348">
        <v>7.8647270202636719</v>
      </c>
      <c r="H7348">
        <v>7.8647270202636719</v>
      </c>
      <c r="I7348">
        <v>0</v>
      </c>
      <c r="J7348">
        <v>3.0465582385659218E-2</v>
      </c>
      <c r="K7348">
        <v>3.0465582385659218E-2</v>
      </c>
      <c r="L7348">
        <v>0</v>
      </c>
      <c r="M7348">
        <v>7.519999984651804E-3</v>
      </c>
      <c r="N7348">
        <v>2039</v>
      </c>
      <c r="R7348" t="s">
        <v>241</v>
      </c>
      <c r="S7348">
        <v>0</v>
      </c>
      <c r="T7348">
        <v>0</v>
      </c>
      <c r="U7348" t="s">
        <v>242</v>
      </c>
      <c r="V7348" t="s">
        <v>308</v>
      </c>
    </row>
    <row r="7349" spans="1:22" x14ac:dyDescent="0.35">
      <c r="A7349">
        <v>30144</v>
      </c>
      <c r="B7349" t="s">
        <v>309</v>
      </c>
      <c r="C7349" t="s">
        <v>70</v>
      </c>
      <c r="D7349" t="s">
        <v>238</v>
      </c>
      <c r="E7349" t="s">
        <v>405</v>
      </c>
      <c r="F7349" t="s">
        <v>240</v>
      </c>
      <c r="G7349">
        <v>127257.328125</v>
      </c>
      <c r="H7349">
        <v>127257.328125</v>
      </c>
      <c r="I7349">
        <v>0</v>
      </c>
      <c r="J7349">
        <v>1648.38671875</v>
      </c>
      <c r="K7349">
        <v>1648.38671875</v>
      </c>
      <c r="L7349">
        <v>0</v>
      </c>
      <c r="M7349">
        <v>122</v>
      </c>
      <c r="N7349">
        <v>2039</v>
      </c>
      <c r="R7349" t="s">
        <v>241</v>
      </c>
      <c r="S7349">
        <v>0</v>
      </c>
      <c r="T7349">
        <v>0</v>
      </c>
      <c r="U7349" t="s">
        <v>242</v>
      </c>
      <c r="V7349" t="s">
        <v>309</v>
      </c>
    </row>
    <row r="7350" spans="1:22" x14ac:dyDescent="0.35">
      <c r="A7350">
        <v>30145</v>
      </c>
      <c r="B7350" t="s">
        <v>309</v>
      </c>
      <c r="C7350" t="s">
        <v>244</v>
      </c>
      <c r="D7350" t="s">
        <v>238</v>
      </c>
      <c r="E7350" t="s">
        <v>405</v>
      </c>
      <c r="F7350" t="s">
        <v>240</v>
      </c>
      <c r="G7350">
        <v>0.58413201570510864</v>
      </c>
      <c r="H7350">
        <v>0.58413201570510864</v>
      </c>
      <c r="I7350">
        <v>0</v>
      </c>
      <c r="J7350">
        <v>2.7757976204156876E-2</v>
      </c>
      <c r="K7350">
        <v>2.7757976204156876E-2</v>
      </c>
      <c r="L7350">
        <v>0</v>
      </c>
      <c r="M7350">
        <v>5.6000001495704055E-4</v>
      </c>
      <c r="N7350">
        <v>2039</v>
      </c>
      <c r="R7350" t="s">
        <v>241</v>
      </c>
      <c r="S7350">
        <v>0</v>
      </c>
      <c r="T7350">
        <v>0</v>
      </c>
      <c r="U7350" t="s">
        <v>242</v>
      </c>
      <c r="V7350" t="s">
        <v>309</v>
      </c>
    </row>
    <row r="7351" spans="1:22" x14ac:dyDescent="0.35">
      <c r="A7351">
        <v>30146</v>
      </c>
      <c r="B7351" t="s">
        <v>309</v>
      </c>
      <c r="C7351" t="s">
        <v>245</v>
      </c>
      <c r="D7351" t="s">
        <v>238</v>
      </c>
      <c r="E7351" t="s">
        <v>405</v>
      </c>
      <c r="F7351" t="s">
        <v>240</v>
      </c>
      <c r="G7351">
        <v>7.8440585136413574</v>
      </c>
      <c r="H7351">
        <v>7.8440585136413574</v>
      </c>
      <c r="I7351">
        <v>0</v>
      </c>
      <c r="J7351">
        <v>3.0385518446564674E-2</v>
      </c>
      <c r="K7351">
        <v>3.0385518446564674E-2</v>
      </c>
      <c r="L7351">
        <v>0</v>
      </c>
      <c r="M7351">
        <v>7.519999984651804E-3</v>
      </c>
      <c r="N7351">
        <v>2039</v>
      </c>
      <c r="R7351" t="s">
        <v>241</v>
      </c>
      <c r="S7351">
        <v>0</v>
      </c>
      <c r="T7351">
        <v>0</v>
      </c>
      <c r="U7351" t="s">
        <v>242</v>
      </c>
      <c r="V7351" t="s">
        <v>309</v>
      </c>
    </row>
    <row r="7352" spans="1:22" x14ac:dyDescent="0.35">
      <c r="A7352">
        <v>30147</v>
      </c>
      <c r="B7352" t="s">
        <v>310</v>
      </c>
      <c r="C7352" t="s">
        <v>70</v>
      </c>
      <c r="D7352" t="s">
        <v>238</v>
      </c>
      <c r="E7352" t="s">
        <v>405</v>
      </c>
      <c r="F7352" t="s">
        <v>240</v>
      </c>
      <c r="G7352">
        <v>126773.0703125</v>
      </c>
      <c r="H7352">
        <v>126773.0703125</v>
      </c>
      <c r="I7352">
        <v>0</v>
      </c>
      <c r="J7352">
        <v>1642.114013671875</v>
      </c>
      <c r="K7352">
        <v>1642.114013671875</v>
      </c>
      <c r="L7352">
        <v>0</v>
      </c>
      <c r="M7352">
        <v>122</v>
      </c>
      <c r="N7352">
        <v>2039</v>
      </c>
      <c r="R7352" t="s">
        <v>241</v>
      </c>
      <c r="S7352">
        <v>0</v>
      </c>
      <c r="T7352">
        <v>0</v>
      </c>
      <c r="U7352" t="s">
        <v>242</v>
      </c>
      <c r="V7352" t="s">
        <v>310</v>
      </c>
    </row>
    <row r="7353" spans="1:22" x14ac:dyDescent="0.35">
      <c r="A7353">
        <v>30148</v>
      </c>
      <c r="B7353" t="s">
        <v>310</v>
      </c>
      <c r="C7353" t="s">
        <v>244</v>
      </c>
      <c r="D7353" t="s">
        <v>238</v>
      </c>
      <c r="E7353" t="s">
        <v>405</v>
      </c>
      <c r="F7353" t="s">
        <v>240</v>
      </c>
      <c r="G7353">
        <v>0.5819091796875</v>
      </c>
      <c r="H7353">
        <v>0.5819091796875</v>
      </c>
      <c r="I7353">
        <v>0</v>
      </c>
      <c r="J7353">
        <v>2.7747007086873055E-2</v>
      </c>
      <c r="K7353">
        <v>2.7747007086873055E-2</v>
      </c>
      <c r="L7353">
        <v>0</v>
      </c>
      <c r="M7353">
        <v>5.6000001495704055E-4</v>
      </c>
      <c r="N7353">
        <v>2039</v>
      </c>
      <c r="R7353" t="s">
        <v>241</v>
      </c>
      <c r="S7353">
        <v>0</v>
      </c>
      <c r="T7353">
        <v>0</v>
      </c>
      <c r="U7353" t="s">
        <v>242</v>
      </c>
      <c r="V7353" t="s">
        <v>310</v>
      </c>
    </row>
    <row r="7354" spans="1:22" x14ac:dyDescent="0.35">
      <c r="A7354">
        <v>30149</v>
      </c>
      <c r="B7354" t="s">
        <v>310</v>
      </c>
      <c r="C7354" t="s">
        <v>245</v>
      </c>
      <c r="D7354" t="s">
        <v>238</v>
      </c>
      <c r="E7354" t="s">
        <v>405</v>
      </c>
      <c r="F7354" t="s">
        <v>240</v>
      </c>
      <c r="G7354">
        <v>7.814208984375</v>
      </c>
      <c r="H7354">
        <v>7.814208984375</v>
      </c>
      <c r="I7354">
        <v>0</v>
      </c>
      <c r="J7354">
        <v>3.0269891023635864E-2</v>
      </c>
      <c r="K7354">
        <v>3.0269891023635864E-2</v>
      </c>
      <c r="L7354">
        <v>0</v>
      </c>
      <c r="M7354">
        <v>7.519999984651804E-3</v>
      </c>
      <c r="N7354">
        <v>2039</v>
      </c>
      <c r="R7354" t="s">
        <v>241</v>
      </c>
      <c r="S7354">
        <v>0</v>
      </c>
      <c r="T7354">
        <v>0</v>
      </c>
      <c r="U7354" t="s">
        <v>242</v>
      </c>
      <c r="V7354" t="s">
        <v>310</v>
      </c>
    </row>
    <row r="7355" spans="1:22" x14ac:dyDescent="0.35">
      <c r="A7355">
        <v>30150</v>
      </c>
      <c r="B7355" t="s">
        <v>311</v>
      </c>
      <c r="C7355" t="s">
        <v>70</v>
      </c>
      <c r="D7355" t="s">
        <v>238</v>
      </c>
      <c r="E7355" t="s">
        <v>405</v>
      </c>
      <c r="F7355" t="s">
        <v>240</v>
      </c>
      <c r="G7355">
        <v>127241.4375</v>
      </c>
      <c r="H7355">
        <v>127241.4375</v>
      </c>
      <c r="I7355">
        <v>0</v>
      </c>
      <c r="J7355">
        <v>1648.1807861328125</v>
      </c>
      <c r="K7355">
        <v>1648.1807861328125</v>
      </c>
      <c r="L7355">
        <v>0</v>
      </c>
      <c r="M7355">
        <v>122</v>
      </c>
      <c r="N7355">
        <v>2039</v>
      </c>
      <c r="R7355" t="s">
        <v>241</v>
      </c>
      <c r="S7355">
        <v>0</v>
      </c>
      <c r="T7355">
        <v>0</v>
      </c>
      <c r="U7355" t="s">
        <v>242</v>
      </c>
      <c r="V7355" t="s">
        <v>311</v>
      </c>
    </row>
    <row r="7356" spans="1:22" x14ac:dyDescent="0.35">
      <c r="A7356">
        <v>30151</v>
      </c>
      <c r="B7356" t="s">
        <v>311</v>
      </c>
      <c r="C7356" t="s">
        <v>244</v>
      </c>
      <c r="D7356" t="s">
        <v>238</v>
      </c>
      <c r="E7356" t="s">
        <v>405</v>
      </c>
      <c r="F7356" t="s">
        <v>240</v>
      </c>
      <c r="G7356">
        <v>0.58405905961990356</v>
      </c>
      <c r="H7356">
        <v>0.58405905961990356</v>
      </c>
      <c r="I7356">
        <v>0</v>
      </c>
      <c r="J7356">
        <v>2.7757614850997925E-2</v>
      </c>
      <c r="K7356">
        <v>2.7757614850997925E-2</v>
      </c>
      <c r="L7356">
        <v>0</v>
      </c>
      <c r="M7356">
        <v>5.6000001495704055E-4</v>
      </c>
      <c r="N7356">
        <v>2039</v>
      </c>
      <c r="R7356" t="s">
        <v>241</v>
      </c>
      <c r="S7356">
        <v>0</v>
      </c>
      <c r="T7356">
        <v>0</v>
      </c>
      <c r="U7356" t="s">
        <v>242</v>
      </c>
      <c r="V7356" t="s">
        <v>311</v>
      </c>
    </row>
    <row r="7357" spans="1:22" x14ac:dyDescent="0.35">
      <c r="A7357">
        <v>30152</v>
      </c>
      <c r="B7357" t="s">
        <v>311</v>
      </c>
      <c r="C7357" t="s">
        <v>245</v>
      </c>
      <c r="D7357" t="s">
        <v>238</v>
      </c>
      <c r="E7357" t="s">
        <v>405</v>
      </c>
      <c r="F7357" t="s">
        <v>240</v>
      </c>
      <c r="G7357">
        <v>7.84307861328125</v>
      </c>
      <c r="H7357">
        <v>7.84307861328125</v>
      </c>
      <c r="I7357">
        <v>0</v>
      </c>
      <c r="J7357">
        <v>3.0381724238395691E-2</v>
      </c>
      <c r="K7357">
        <v>3.0381724238395691E-2</v>
      </c>
      <c r="L7357">
        <v>0</v>
      </c>
      <c r="M7357">
        <v>7.519999984651804E-3</v>
      </c>
      <c r="N7357">
        <v>2039</v>
      </c>
      <c r="R7357" t="s">
        <v>241</v>
      </c>
      <c r="S7357">
        <v>0</v>
      </c>
      <c r="T7357">
        <v>0</v>
      </c>
      <c r="U7357" t="s">
        <v>242</v>
      </c>
      <c r="V7357" t="s">
        <v>311</v>
      </c>
    </row>
    <row r="7358" spans="1:22" x14ac:dyDescent="0.35">
      <c r="A7358">
        <v>30153</v>
      </c>
      <c r="B7358" t="s">
        <v>312</v>
      </c>
      <c r="C7358" t="s">
        <v>70</v>
      </c>
      <c r="D7358" t="s">
        <v>238</v>
      </c>
      <c r="E7358" t="s">
        <v>405</v>
      </c>
      <c r="F7358" t="s">
        <v>240</v>
      </c>
      <c r="G7358">
        <v>127016.734375</v>
      </c>
      <c r="H7358">
        <v>127016.734375</v>
      </c>
      <c r="I7358">
        <v>0</v>
      </c>
      <c r="J7358">
        <v>1645.2701416015625</v>
      </c>
      <c r="K7358">
        <v>1645.2701416015625</v>
      </c>
      <c r="L7358">
        <v>0</v>
      </c>
      <c r="M7358">
        <v>122</v>
      </c>
      <c r="N7358">
        <v>2039</v>
      </c>
      <c r="R7358" t="s">
        <v>241</v>
      </c>
      <c r="S7358">
        <v>0</v>
      </c>
      <c r="T7358">
        <v>0</v>
      </c>
      <c r="U7358" t="s">
        <v>242</v>
      </c>
      <c r="V7358" t="s">
        <v>312</v>
      </c>
    </row>
    <row r="7359" spans="1:22" x14ac:dyDescent="0.35">
      <c r="A7359">
        <v>30154</v>
      </c>
      <c r="B7359" t="s">
        <v>312</v>
      </c>
      <c r="C7359" t="s">
        <v>244</v>
      </c>
      <c r="D7359" t="s">
        <v>238</v>
      </c>
      <c r="E7359" t="s">
        <v>405</v>
      </c>
      <c r="F7359" t="s">
        <v>240</v>
      </c>
      <c r="G7359">
        <v>0.58302766084671021</v>
      </c>
      <c r="H7359">
        <v>0.58302766084671021</v>
      </c>
      <c r="I7359">
        <v>0</v>
      </c>
      <c r="J7359">
        <v>2.776801772415638E-2</v>
      </c>
      <c r="K7359">
        <v>2.776801772415638E-2</v>
      </c>
      <c r="L7359">
        <v>0</v>
      </c>
      <c r="M7359">
        <v>5.6000001495704055E-4</v>
      </c>
      <c r="N7359">
        <v>2039</v>
      </c>
      <c r="R7359" t="s">
        <v>241</v>
      </c>
      <c r="S7359">
        <v>0</v>
      </c>
      <c r="T7359">
        <v>0</v>
      </c>
      <c r="U7359" t="s">
        <v>242</v>
      </c>
      <c r="V7359" t="s">
        <v>312</v>
      </c>
    </row>
    <row r="7360" spans="1:22" x14ac:dyDescent="0.35">
      <c r="A7360">
        <v>30155</v>
      </c>
      <c r="B7360" t="s">
        <v>312</v>
      </c>
      <c r="C7360" t="s">
        <v>245</v>
      </c>
      <c r="D7360" t="s">
        <v>238</v>
      </c>
      <c r="E7360" t="s">
        <v>405</v>
      </c>
      <c r="F7360" t="s">
        <v>240</v>
      </c>
      <c r="G7360">
        <v>7.829228401184082</v>
      </c>
      <c r="H7360">
        <v>7.829228401184082</v>
      </c>
      <c r="I7360">
        <v>0</v>
      </c>
      <c r="J7360">
        <v>3.0328070744872093E-2</v>
      </c>
      <c r="K7360">
        <v>3.0328070744872093E-2</v>
      </c>
      <c r="L7360">
        <v>0</v>
      </c>
      <c r="M7360">
        <v>7.519999984651804E-3</v>
      </c>
      <c r="N7360">
        <v>2039</v>
      </c>
      <c r="R7360" t="s">
        <v>241</v>
      </c>
      <c r="S7360">
        <v>0</v>
      </c>
      <c r="T7360">
        <v>0</v>
      </c>
      <c r="U7360" t="s">
        <v>242</v>
      </c>
      <c r="V7360" t="s">
        <v>312</v>
      </c>
    </row>
    <row r="7361" spans="1:22" x14ac:dyDescent="0.35">
      <c r="A7361">
        <v>30156</v>
      </c>
      <c r="B7361" t="s">
        <v>313</v>
      </c>
      <c r="C7361" t="s">
        <v>70</v>
      </c>
      <c r="D7361" t="s">
        <v>238</v>
      </c>
      <c r="E7361" t="s">
        <v>405</v>
      </c>
      <c r="F7361" t="s">
        <v>240</v>
      </c>
      <c r="G7361">
        <v>126700.46875</v>
      </c>
      <c r="H7361">
        <v>126700.46875</v>
      </c>
      <c r="I7361">
        <v>0</v>
      </c>
      <c r="J7361">
        <v>1641.173583984375</v>
      </c>
      <c r="K7361">
        <v>1641.173583984375</v>
      </c>
      <c r="L7361">
        <v>0</v>
      </c>
      <c r="M7361">
        <v>122</v>
      </c>
      <c r="N7361">
        <v>2039</v>
      </c>
      <c r="R7361" t="s">
        <v>241</v>
      </c>
      <c r="S7361">
        <v>0</v>
      </c>
      <c r="T7361">
        <v>0</v>
      </c>
      <c r="U7361" t="s">
        <v>242</v>
      </c>
      <c r="V7361" t="s">
        <v>313</v>
      </c>
    </row>
    <row r="7362" spans="1:22" x14ac:dyDescent="0.35">
      <c r="A7362">
        <v>30157</v>
      </c>
      <c r="B7362" t="s">
        <v>313</v>
      </c>
      <c r="C7362" t="s">
        <v>244</v>
      </c>
      <c r="D7362" t="s">
        <v>238</v>
      </c>
      <c r="E7362" t="s">
        <v>405</v>
      </c>
      <c r="F7362" t="s">
        <v>240</v>
      </c>
      <c r="G7362">
        <v>0.58157593011856079</v>
      </c>
      <c r="H7362">
        <v>0.58157593011856079</v>
      </c>
      <c r="I7362">
        <v>0</v>
      </c>
      <c r="J7362">
        <v>2.7745362371206284E-2</v>
      </c>
      <c r="K7362">
        <v>2.7745362371206284E-2</v>
      </c>
      <c r="L7362">
        <v>0</v>
      </c>
      <c r="M7362">
        <v>5.6000001495704055E-4</v>
      </c>
      <c r="N7362">
        <v>2039</v>
      </c>
      <c r="R7362" t="s">
        <v>241</v>
      </c>
      <c r="S7362">
        <v>0</v>
      </c>
      <c r="T7362">
        <v>0</v>
      </c>
      <c r="U7362" t="s">
        <v>242</v>
      </c>
      <c r="V7362" t="s">
        <v>313</v>
      </c>
    </row>
    <row r="7363" spans="1:22" x14ac:dyDescent="0.35">
      <c r="A7363">
        <v>30158</v>
      </c>
      <c r="B7363" t="s">
        <v>313</v>
      </c>
      <c r="C7363" t="s">
        <v>245</v>
      </c>
      <c r="D7363" t="s">
        <v>238</v>
      </c>
      <c r="E7363" t="s">
        <v>405</v>
      </c>
      <c r="F7363" t="s">
        <v>240</v>
      </c>
      <c r="G7363">
        <v>7.8097338676452637</v>
      </c>
      <c r="H7363">
        <v>7.8097338676452637</v>
      </c>
      <c r="I7363">
        <v>0</v>
      </c>
      <c r="J7363">
        <v>3.0252557247877121E-2</v>
      </c>
      <c r="K7363">
        <v>3.0252557247877121E-2</v>
      </c>
      <c r="L7363">
        <v>0</v>
      </c>
      <c r="M7363">
        <v>7.519999984651804E-3</v>
      </c>
      <c r="N7363">
        <v>2039</v>
      </c>
      <c r="R7363" t="s">
        <v>241</v>
      </c>
      <c r="S7363">
        <v>0</v>
      </c>
      <c r="T7363">
        <v>0</v>
      </c>
      <c r="U7363" t="s">
        <v>242</v>
      </c>
      <c r="V7363" t="s">
        <v>313</v>
      </c>
    </row>
    <row r="7364" spans="1:22" x14ac:dyDescent="0.35">
      <c r="A7364">
        <v>30159</v>
      </c>
      <c r="B7364" t="s">
        <v>19</v>
      </c>
      <c r="C7364" t="s">
        <v>70</v>
      </c>
      <c r="D7364" t="s">
        <v>238</v>
      </c>
      <c r="E7364" t="s">
        <v>405</v>
      </c>
      <c r="F7364" t="s">
        <v>240</v>
      </c>
      <c r="G7364">
        <v>126910.328125</v>
      </c>
      <c r="H7364">
        <v>126910.328125</v>
      </c>
      <c r="I7364">
        <v>0</v>
      </c>
      <c r="J7364">
        <v>1643.891845703125</v>
      </c>
      <c r="K7364">
        <v>1643.891845703125</v>
      </c>
      <c r="L7364">
        <v>0</v>
      </c>
      <c r="M7364">
        <v>122</v>
      </c>
      <c r="N7364">
        <v>2039</v>
      </c>
      <c r="R7364" t="s">
        <v>241</v>
      </c>
      <c r="S7364">
        <v>0</v>
      </c>
      <c r="T7364">
        <v>0</v>
      </c>
      <c r="U7364" t="s">
        <v>242</v>
      </c>
      <c r="V7364" t="s">
        <v>19</v>
      </c>
    </row>
    <row r="7365" spans="1:22" x14ac:dyDescent="0.35">
      <c r="A7365">
        <v>30160</v>
      </c>
      <c r="B7365" t="s">
        <v>19</v>
      </c>
      <c r="C7365" t="s">
        <v>244</v>
      </c>
      <c r="D7365" t="s">
        <v>238</v>
      </c>
      <c r="E7365" t="s">
        <v>405</v>
      </c>
      <c r="F7365" t="s">
        <v>240</v>
      </c>
      <c r="G7365">
        <v>0.58253920078277588</v>
      </c>
      <c r="H7365">
        <v>0.58253920078277588</v>
      </c>
      <c r="I7365">
        <v>0</v>
      </c>
      <c r="J7365">
        <v>2.7750115841627121E-2</v>
      </c>
      <c r="K7365">
        <v>2.7750115841627121E-2</v>
      </c>
      <c r="L7365">
        <v>0</v>
      </c>
      <c r="M7365">
        <v>5.6000001495704055E-4</v>
      </c>
      <c r="N7365">
        <v>2039</v>
      </c>
      <c r="R7365" t="s">
        <v>241</v>
      </c>
      <c r="S7365">
        <v>0</v>
      </c>
      <c r="T7365">
        <v>0</v>
      </c>
      <c r="U7365" t="s">
        <v>242</v>
      </c>
      <c r="V7365" t="s">
        <v>19</v>
      </c>
    </row>
    <row r="7366" spans="1:22" x14ac:dyDescent="0.35">
      <c r="A7366">
        <v>30161</v>
      </c>
      <c r="B7366" t="s">
        <v>19</v>
      </c>
      <c r="C7366" t="s">
        <v>245</v>
      </c>
      <c r="D7366" t="s">
        <v>238</v>
      </c>
      <c r="E7366" t="s">
        <v>405</v>
      </c>
      <c r="F7366" t="s">
        <v>240</v>
      </c>
      <c r="G7366">
        <v>7.822669506072998</v>
      </c>
      <c r="H7366">
        <v>7.822669506072998</v>
      </c>
      <c r="I7366">
        <v>0</v>
      </c>
      <c r="J7366">
        <v>3.0302664265036583E-2</v>
      </c>
      <c r="K7366">
        <v>3.0302664265036583E-2</v>
      </c>
      <c r="L7366">
        <v>0</v>
      </c>
      <c r="M7366">
        <v>7.519999984651804E-3</v>
      </c>
      <c r="N7366">
        <v>2039</v>
      </c>
      <c r="R7366" t="s">
        <v>241</v>
      </c>
      <c r="S7366">
        <v>0</v>
      </c>
      <c r="T7366">
        <v>0</v>
      </c>
      <c r="U7366" t="s">
        <v>242</v>
      </c>
      <c r="V7366" t="s">
        <v>19</v>
      </c>
    </row>
    <row r="7367" spans="1:22" x14ac:dyDescent="0.35">
      <c r="A7367">
        <v>30162</v>
      </c>
      <c r="B7367" t="s">
        <v>314</v>
      </c>
      <c r="C7367" t="s">
        <v>70</v>
      </c>
      <c r="D7367" t="s">
        <v>238</v>
      </c>
      <c r="E7367" t="s">
        <v>405</v>
      </c>
      <c r="F7367" t="s">
        <v>240</v>
      </c>
      <c r="G7367">
        <v>126904.359375</v>
      </c>
      <c r="H7367">
        <v>126904.359375</v>
      </c>
      <c r="I7367">
        <v>0</v>
      </c>
      <c r="J7367">
        <v>1643.8145751953125</v>
      </c>
      <c r="K7367">
        <v>1643.8145751953125</v>
      </c>
      <c r="L7367">
        <v>0</v>
      </c>
      <c r="M7367">
        <v>122</v>
      </c>
      <c r="N7367">
        <v>2039</v>
      </c>
      <c r="R7367" t="s">
        <v>241</v>
      </c>
      <c r="S7367">
        <v>0</v>
      </c>
      <c r="T7367">
        <v>0</v>
      </c>
      <c r="U7367" t="s">
        <v>242</v>
      </c>
      <c r="V7367" t="s">
        <v>314</v>
      </c>
    </row>
    <row r="7368" spans="1:22" x14ac:dyDescent="0.35">
      <c r="A7368">
        <v>30163</v>
      </c>
      <c r="B7368" t="s">
        <v>314</v>
      </c>
      <c r="C7368" t="s">
        <v>244</v>
      </c>
      <c r="D7368" t="s">
        <v>238</v>
      </c>
      <c r="E7368" t="s">
        <v>405</v>
      </c>
      <c r="F7368" t="s">
        <v>240</v>
      </c>
      <c r="G7368">
        <v>0.5825117826461792</v>
      </c>
      <c r="H7368">
        <v>0.5825117826461792</v>
      </c>
      <c r="I7368">
        <v>0</v>
      </c>
      <c r="J7368">
        <v>2.7749979868531227E-2</v>
      </c>
      <c r="K7368">
        <v>2.7749979868531227E-2</v>
      </c>
      <c r="L7368">
        <v>0</v>
      </c>
      <c r="M7368">
        <v>5.6000001495704055E-4</v>
      </c>
      <c r="N7368">
        <v>2039</v>
      </c>
      <c r="R7368" t="s">
        <v>241</v>
      </c>
      <c r="S7368">
        <v>0</v>
      </c>
      <c r="T7368">
        <v>0</v>
      </c>
      <c r="U7368" t="s">
        <v>242</v>
      </c>
      <c r="V7368" t="s">
        <v>314</v>
      </c>
    </row>
    <row r="7369" spans="1:22" x14ac:dyDescent="0.35">
      <c r="A7369">
        <v>30164</v>
      </c>
      <c r="B7369" t="s">
        <v>314</v>
      </c>
      <c r="C7369" t="s">
        <v>245</v>
      </c>
      <c r="D7369" t="s">
        <v>238</v>
      </c>
      <c r="E7369" t="s">
        <v>405</v>
      </c>
      <c r="F7369" t="s">
        <v>240</v>
      </c>
      <c r="G7369">
        <v>7.8223013877868652</v>
      </c>
      <c r="H7369">
        <v>7.8223013877868652</v>
      </c>
      <c r="I7369">
        <v>0</v>
      </c>
      <c r="J7369">
        <v>3.0301239341497421E-2</v>
      </c>
      <c r="K7369">
        <v>3.0301239341497421E-2</v>
      </c>
      <c r="L7369">
        <v>0</v>
      </c>
      <c r="M7369">
        <v>7.519999984651804E-3</v>
      </c>
      <c r="N7369">
        <v>2039</v>
      </c>
      <c r="R7369" t="s">
        <v>241</v>
      </c>
      <c r="S7369">
        <v>0</v>
      </c>
      <c r="T7369">
        <v>0</v>
      </c>
      <c r="U7369" t="s">
        <v>242</v>
      </c>
      <c r="V7369" t="s">
        <v>314</v>
      </c>
    </row>
    <row r="7370" spans="1:22" x14ac:dyDescent="0.35">
      <c r="A7370">
        <v>30165</v>
      </c>
      <c r="B7370" t="s">
        <v>315</v>
      </c>
      <c r="C7370" t="s">
        <v>70</v>
      </c>
      <c r="D7370" t="s">
        <v>238</v>
      </c>
      <c r="E7370" t="s">
        <v>405</v>
      </c>
      <c r="F7370" t="s">
        <v>240</v>
      </c>
      <c r="G7370">
        <v>126941.828125</v>
      </c>
      <c r="H7370">
        <v>126941.828125</v>
      </c>
      <c r="I7370">
        <v>0</v>
      </c>
      <c r="J7370">
        <v>1644.2999267578125</v>
      </c>
      <c r="K7370">
        <v>1644.2999267578125</v>
      </c>
      <c r="L7370">
        <v>0</v>
      </c>
      <c r="M7370">
        <v>122</v>
      </c>
      <c r="N7370">
        <v>2039</v>
      </c>
      <c r="R7370" t="s">
        <v>241</v>
      </c>
      <c r="S7370">
        <v>0</v>
      </c>
      <c r="T7370">
        <v>0</v>
      </c>
      <c r="U7370" t="s">
        <v>242</v>
      </c>
      <c r="V7370" t="s">
        <v>315</v>
      </c>
    </row>
    <row r="7371" spans="1:22" x14ac:dyDescent="0.35">
      <c r="A7371">
        <v>30166</v>
      </c>
      <c r="B7371" t="s">
        <v>315</v>
      </c>
      <c r="C7371" t="s">
        <v>244</v>
      </c>
      <c r="D7371" t="s">
        <v>238</v>
      </c>
      <c r="E7371" t="s">
        <v>405</v>
      </c>
      <c r="F7371" t="s">
        <v>240</v>
      </c>
      <c r="G7371">
        <v>0.58268380165100098</v>
      </c>
      <c r="H7371">
        <v>0.58268380165100098</v>
      </c>
      <c r="I7371">
        <v>0</v>
      </c>
      <c r="J7371">
        <v>2.7794713154435158E-2</v>
      </c>
      <c r="K7371">
        <v>2.7794713154435158E-2</v>
      </c>
      <c r="L7371">
        <v>0</v>
      </c>
      <c r="M7371">
        <v>5.6000001495704055E-4</v>
      </c>
      <c r="N7371">
        <v>2039</v>
      </c>
      <c r="R7371" t="s">
        <v>241</v>
      </c>
      <c r="S7371">
        <v>0</v>
      </c>
      <c r="T7371">
        <v>0</v>
      </c>
      <c r="U7371" t="s">
        <v>242</v>
      </c>
      <c r="V7371" t="s">
        <v>315</v>
      </c>
    </row>
    <row r="7372" spans="1:22" x14ac:dyDescent="0.35">
      <c r="A7372">
        <v>30167</v>
      </c>
      <c r="B7372" t="s">
        <v>315</v>
      </c>
      <c r="C7372" t="s">
        <v>245</v>
      </c>
      <c r="D7372" t="s">
        <v>238</v>
      </c>
      <c r="E7372" t="s">
        <v>405</v>
      </c>
      <c r="F7372" t="s">
        <v>240</v>
      </c>
      <c r="G7372">
        <v>7.8246111869812012</v>
      </c>
      <c r="H7372">
        <v>7.8246111869812012</v>
      </c>
      <c r="I7372">
        <v>0</v>
      </c>
      <c r="J7372">
        <v>3.0310185626149178E-2</v>
      </c>
      <c r="K7372">
        <v>3.0310185626149178E-2</v>
      </c>
      <c r="L7372">
        <v>0</v>
      </c>
      <c r="M7372">
        <v>7.519999984651804E-3</v>
      </c>
      <c r="N7372">
        <v>2039</v>
      </c>
      <c r="R7372" t="s">
        <v>241</v>
      </c>
      <c r="S7372">
        <v>0</v>
      </c>
      <c r="T7372">
        <v>0</v>
      </c>
      <c r="U7372" t="s">
        <v>242</v>
      </c>
      <c r="V7372" t="s">
        <v>315</v>
      </c>
    </row>
    <row r="7373" spans="1:22" x14ac:dyDescent="0.35">
      <c r="A7373">
        <v>30168</v>
      </c>
      <c r="B7373" t="s">
        <v>316</v>
      </c>
      <c r="C7373" t="s">
        <v>70</v>
      </c>
      <c r="D7373" t="s">
        <v>238</v>
      </c>
      <c r="E7373" t="s">
        <v>405</v>
      </c>
      <c r="F7373" t="s">
        <v>240</v>
      </c>
      <c r="G7373">
        <v>128047.53125</v>
      </c>
      <c r="H7373">
        <v>128047.53125</v>
      </c>
      <c r="I7373">
        <v>0</v>
      </c>
      <c r="J7373">
        <v>1658.622314453125</v>
      </c>
      <c r="K7373">
        <v>1658.622314453125</v>
      </c>
      <c r="L7373">
        <v>0</v>
      </c>
      <c r="M7373">
        <v>122</v>
      </c>
      <c r="N7373">
        <v>2039</v>
      </c>
      <c r="R7373" t="s">
        <v>241</v>
      </c>
      <c r="S7373">
        <v>0</v>
      </c>
      <c r="T7373">
        <v>0</v>
      </c>
      <c r="U7373" t="s">
        <v>242</v>
      </c>
      <c r="V7373" t="s">
        <v>316</v>
      </c>
    </row>
    <row r="7374" spans="1:22" x14ac:dyDescent="0.35">
      <c r="A7374">
        <v>30169</v>
      </c>
      <c r="B7374" t="s">
        <v>316</v>
      </c>
      <c r="C7374" t="s">
        <v>244</v>
      </c>
      <c r="D7374" t="s">
        <v>238</v>
      </c>
      <c r="E7374" t="s">
        <v>405</v>
      </c>
      <c r="F7374" t="s">
        <v>240</v>
      </c>
      <c r="G7374">
        <v>0.58775913715362549</v>
      </c>
      <c r="H7374">
        <v>0.58775913715362549</v>
      </c>
      <c r="I7374">
        <v>0</v>
      </c>
      <c r="J7374">
        <v>2.8231779113411903E-2</v>
      </c>
      <c r="K7374">
        <v>2.8231779113411903E-2</v>
      </c>
      <c r="L7374">
        <v>0</v>
      </c>
      <c r="M7374">
        <v>5.6000001495704055E-4</v>
      </c>
      <c r="N7374">
        <v>2039</v>
      </c>
      <c r="R7374" t="s">
        <v>241</v>
      </c>
      <c r="S7374">
        <v>0</v>
      </c>
      <c r="T7374">
        <v>0</v>
      </c>
      <c r="U7374" t="s">
        <v>242</v>
      </c>
      <c r="V7374" t="s">
        <v>316</v>
      </c>
    </row>
    <row r="7375" spans="1:22" x14ac:dyDescent="0.35">
      <c r="A7375">
        <v>30170</v>
      </c>
      <c r="B7375" t="s">
        <v>316</v>
      </c>
      <c r="C7375" t="s">
        <v>245</v>
      </c>
      <c r="D7375" t="s">
        <v>238</v>
      </c>
      <c r="E7375" t="s">
        <v>405</v>
      </c>
      <c r="F7375" t="s">
        <v>240</v>
      </c>
      <c r="G7375">
        <v>7.8927655220031738</v>
      </c>
      <c r="H7375">
        <v>7.8927655220031738</v>
      </c>
      <c r="I7375">
        <v>0</v>
      </c>
      <c r="J7375">
        <v>3.0574196949601173E-2</v>
      </c>
      <c r="K7375">
        <v>3.0574196949601173E-2</v>
      </c>
      <c r="L7375">
        <v>0</v>
      </c>
      <c r="M7375">
        <v>7.519999984651804E-3</v>
      </c>
      <c r="N7375">
        <v>2039</v>
      </c>
      <c r="R7375" t="s">
        <v>241</v>
      </c>
      <c r="S7375">
        <v>0</v>
      </c>
      <c r="T7375">
        <v>0</v>
      </c>
      <c r="U7375" t="s">
        <v>242</v>
      </c>
      <c r="V7375" t="s">
        <v>316</v>
      </c>
    </row>
    <row r="7376" spans="1:22" x14ac:dyDescent="0.35">
      <c r="A7376">
        <v>30171</v>
      </c>
      <c r="B7376" t="s">
        <v>317</v>
      </c>
      <c r="C7376" t="s">
        <v>70</v>
      </c>
      <c r="D7376" t="s">
        <v>238</v>
      </c>
      <c r="E7376" t="s">
        <v>405</v>
      </c>
      <c r="F7376" t="s">
        <v>240</v>
      </c>
      <c r="G7376">
        <v>126658.828125</v>
      </c>
      <c r="H7376">
        <v>126658.828125</v>
      </c>
      <c r="I7376">
        <v>0</v>
      </c>
      <c r="J7376">
        <v>1640.6341552734375</v>
      </c>
      <c r="K7376">
        <v>1640.6341552734375</v>
      </c>
      <c r="L7376">
        <v>0</v>
      </c>
      <c r="M7376">
        <v>122</v>
      </c>
      <c r="N7376">
        <v>2039</v>
      </c>
      <c r="R7376" t="s">
        <v>241</v>
      </c>
      <c r="S7376">
        <v>0</v>
      </c>
      <c r="T7376">
        <v>0</v>
      </c>
      <c r="U7376" t="s">
        <v>242</v>
      </c>
      <c r="V7376" t="s">
        <v>317</v>
      </c>
    </row>
    <row r="7377" spans="1:22" x14ac:dyDescent="0.35">
      <c r="A7377">
        <v>30172</v>
      </c>
      <c r="B7377" t="s">
        <v>317</v>
      </c>
      <c r="C7377" t="s">
        <v>244</v>
      </c>
      <c r="D7377" t="s">
        <v>238</v>
      </c>
      <c r="E7377" t="s">
        <v>405</v>
      </c>
      <c r="F7377" t="s">
        <v>240</v>
      </c>
      <c r="G7377">
        <v>0.58138477802276611</v>
      </c>
      <c r="H7377">
        <v>0.58138477802276611</v>
      </c>
      <c r="I7377">
        <v>0</v>
      </c>
      <c r="J7377">
        <v>2.7744418010115623E-2</v>
      </c>
      <c r="K7377">
        <v>2.7744418010115623E-2</v>
      </c>
      <c r="L7377">
        <v>0</v>
      </c>
      <c r="M7377">
        <v>5.6000001495704055E-4</v>
      </c>
      <c r="N7377">
        <v>2039</v>
      </c>
      <c r="R7377" t="s">
        <v>241</v>
      </c>
      <c r="S7377">
        <v>0</v>
      </c>
      <c r="T7377">
        <v>0</v>
      </c>
      <c r="U7377" t="s">
        <v>242</v>
      </c>
      <c r="V7377" t="s">
        <v>317</v>
      </c>
    </row>
    <row r="7378" spans="1:22" x14ac:dyDescent="0.35">
      <c r="A7378">
        <v>30173</v>
      </c>
      <c r="B7378" t="s">
        <v>317</v>
      </c>
      <c r="C7378" t="s">
        <v>245</v>
      </c>
      <c r="D7378" t="s">
        <v>238</v>
      </c>
      <c r="E7378" t="s">
        <v>405</v>
      </c>
      <c r="F7378" t="s">
        <v>240</v>
      </c>
      <c r="G7378">
        <v>7.8071670532226563</v>
      </c>
      <c r="H7378">
        <v>7.8071670532226563</v>
      </c>
      <c r="I7378">
        <v>0</v>
      </c>
      <c r="J7378">
        <v>3.0242612585425377E-2</v>
      </c>
      <c r="K7378">
        <v>3.0242612585425377E-2</v>
      </c>
      <c r="L7378">
        <v>0</v>
      </c>
      <c r="M7378">
        <v>7.519999984651804E-3</v>
      </c>
      <c r="N7378">
        <v>2039</v>
      </c>
      <c r="R7378" t="s">
        <v>241</v>
      </c>
      <c r="S7378">
        <v>0</v>
      </c>
      <c r="T7378">
        <v>0</v>
      </c>
      <c r="U7378" t="s">
        <v>242</v>
      </c>
      <c r="V7378" t="s">
        <v>317</v>
      </c>
    </row>
    <row r="7379" spans="1:22" x14ac:dyDescent="0.35">
      <c r="A7379">
        <v>30174</v>
      </c>
      <c r="B7379" t="s">
        <v>318</v>
      </c>
      <c r="C7379" t="s">
        <v>70</v>
      </c>
      <c r="D7379" t="s">
        <v>238</v>
      </c>
      <c r="E7379" t="s">
        <v>405</v>
      </c>
      <c r="F7379" t="s">
        <v>240</v>
      </c>
      <c r="G7379">
        <v>126658.828125</v>
      </c>
      <c r="H7379">
        <v>126658.828125</v>
      </c>
      <c r="I7379">
        <v>0</v>
      </c>
      <c r="J7379">
        <v>1640.6341552734375</v>
      </c>
      <c r="K7379">
        <v>1640.6341552734375</v>
      </c>
      <c r="L7379">
        <v>0</v>
      </c>
      <c r="M7379">
        <v>122</v>
      </c>
      <c r="N7379">
        <v>2039</v>
      </c>
      <c r="R7379" t="s">
        <v>241</v>
      </c>
      <c r="S7379">
        <v>0</v>
      </c>
      <c r="T7379">
        <v>0</v>
      </c>
      <c r="U7379" t="s">
        <v>242</v>
      </c>
      <c r="V7379" t="s">
        <v>318</v>
      </c>
    </row>
    <row r="7380" spans="1:22" x14ac:dyDescent="0.35">
      <c r="A7380">
        <v>30175</v>
      </c>
      <c r="B7380" t="s">
        <v>318</v>
      </c>
      <c r="C7380" t="s">
        <v>244</v>
      </c>
      <c r="D7380" t="s">
        <v>238</v>
      </c>
      <c r="E7380" t="s">
        <v>405</v>
      </c>
      <c r="F7380" t="s">
        <v>240</v>
      </c>
      <c r="G7380">
        <v>0.58138477802276611</v>
      </c>
      <c r="H7380">
        <v>0.58138477802276611</v>
      </c>
      <c r="I7380">
        <v>0</v>
      </c>
      <c r="J7380">
        <v>2.7744418010115623E-2</v>
      </c>
      <c r="K7380">
        <v>2.7744418010115623E-2</v>
      </c>
      <c r="L7380">
        <v>0</v>
      </c>
      <c r="M7380">
        <v>5.6000001495704055E-4</v>
      </c>
      <c r="N7380">
        <v>2039</v>
      </c>
      <c r="R7380" t="s">
        <v>241</v>
      </c>
      <c r="S7380">
        <v>0</v>
      </c>
      <c r="T7380">
        <v>0</v>
      </c>
      <c r="U7380" t="s">
        <v>242</v>
      </c>
      <c r="V7380" t="s">
        <v>318</v>
      </c>
    </row>
    <row r="7381" spans="1:22" x14ac:dyDescent="0.35">
      <c r="A7381">
        <v>30176</v>
      </c>
      <c r="B7381" t="s">
        <v>318</v>
      </c>
      <c r="C7381" t="s">
        <v>245</v>
      </c>
      <c r="D7381" t="s">
        <v>238</v>
      </c>
      <c r="E7381" t="s">
        <v>405</v>
      </c>
      <c r="F7381" t="s">
        <v>240</v>
      </c>
      <c r="G7381">
        <v>7.8071670532226563</v>
      </c>
      <c r="H7381">
        <v>7.8071670532226563</v>
      </c>
      <c r="I7381">
        <v>0</v>
      </c>
      <c r="J7381">
        <v>3.0242612585425377E-2</v>
      </c>
      <c r="K7381">
        <v>3.0242612585425377E-2</v>
      </c>
      <c r="L7381">
        <v>0</v>
      </c>
      <c r="M7381">
        <v>7.519999984651804E-3</v>
      </c>
      <c r="N7381">
        <v>2039</v>
      </c>
      <c r="R7381" t="s">
        <v>241</v>
      </c>
      <c r="S7381">
        <v>0</v>
      </c>
      <c r="T7381">
        <v>0</v>
      </c>
      <c r="U7381" t="s">
        <v>242</v>
      </c>
      <c r="V7381" t="s">
        <v>318</v>
      </c>
    </row>
    <row r="7382" spans="1:22" x14ac:dyDescent="0.35">
      <c r="A7382">
        <v>30177</v>
      </c>
      <c r="B7382" t="s">
        <v>319</v>
      </c>
      <c r="C7382" t="s">
        <v>70</v>
      </c>
      <c r="D7382" t="s">
        <v>238</v>
      </c>
      <c r="E7382" t="s">
        <v>405</v>
      </c>
      <c r="F7382" t="s">
        <v>240</v>
      </c>
      <c r="G7382">
        <v>126925.984375</v>
      </c>
      <c r="H7382">
        <v>126925.984375</v>
      </c>
      <c r="I7382">
        <v>0</v>
      </c>
      <c r="J7382">
        <v>1644.0947265625</v>
      </c>
      <c r="K7382">
        <v>1644.0947265625</v>
      </c>
      <c r="L7382">
        <v>0</v>
      </c>
      <c r="M7382">
        <v>122</v>
      </c>
      <c r="N7382">
        <v>2039</v>
      </c>
      <c r="R7382" t="s">
        <v>241</v>
      </c>
      <c r="S7382">
        <v>0</v>
      </c>
      <c r="T7382">
        <v>0</v>
      </c>
      <c r="U7382" t="s">
        <v>242</v>
      </c>
      <c r="V7382" t="s">
        <v>319</v>
      </c>
    </row>
    <row r="7383" spans="1:22" x14ac:dyDescent="0.35">
      <c r="A7383">
        <v>30178</v>
      </c>
      <c r="B7383" t="s">
        <v>319</v>
      </c>
      <c r="C7383" t="s">
        <v>244</v>
      </c>
      <c r="D7383" t="s">
        <v>238</v>
      </c>
      <c r="E7383" t="s">
        <v>405</v>
      </c>
      <c r="F7383" t="s">
        <v>240</v>
      </c>
      <c r="G7383">
        <v>0.582611083984375</v>
      </c>
      <c r="H7383">
        <v>0.582611083984375</v>
      </c>
      <c r="I7383">
        <v>0</v>
      </c>
      <c r="J7383">
        <v>2.7773177251219749E-2</v>
      </c>
      <c r="K7383">
        <v>2.7773177251219749E-2</v>
      </c>
      <c r="L7383">
        <v>0</v>
      </c>
      <c r="M7383">
        <v>5.6000001495704055E-4</v>
      </c>
      <c r="N7383">
        <v>2039</v>
      </c>
      <c r="R7383" t="s">
        <v>241</v>
      </c>
      <c r="S7383">
        <v>0</v>
      </c>
      <c r="T7383">
        <v>0</v>
      </c>
      <c r="U7383" t="s">
        <v>242</v>
      </c>
      <c r="V7383" t="s">
        <v>319</v>
      </c>
    </row>
    <row r="7384" spans="1:22" x14ac:dyDescent="0.35">
      <c r="A7384">
        <v>30179</v>
      </c>
      <c r="B7384" t="s">
        <v>319</v>
      </c>
      <c r="C7384" t="s">
        <v>245</v>
      </c>
      <c r="D7384" t="s">
        <v>238</v>
      </c>
      <c r="E7384" t="s">
        <v>405</v>
      </c>
      <c r="F7384" t="s">
        <v>240</v>
      </c>
      <c r="G7384">
        <v>7.8236346244812012</v>
      </c>
      <c r="H7384">
        <v>7.8236346244812012</v>
      </c>
      <c r="I7384">
        <v>0</v>
      </c>
      <c r="J7384">
        <v>3.0306402593851089E-2</v>
      </c>
      <c r="K7384">
        <v>3.0306402593851089E-2</v>
      </c>
      <c r="L7384">
        <v>0</v>
      </c>
      <c r="M7384">
        <v>7.519999984651804E-3</v>
      </c>
      <c r="N7384">
        <v>2039</v>
      </c>
      <c r="R7384" t="s">
        <v>241</v>
      </c>
      <c r="S7384">
        <v>0</v>
      </c>
      <c r="T7384">
        <v>0</v>
      </c>
      <c r="U7384" t="s">
        <v>242</v>
      </c>
      <c r="V7384" t="s">
        <v>319</v>
      </c>
    </row>
    <row r="7385" spans="1:22" x14ac:dyDescent="0.35">
      <c r="A7385">
        <v>30180</v>
      </c>
      <c r="B7385" t="s">
        <v>320</v>
      </c>
      <c r="C7385" t="s">
        <v>70</v>
      </c>
      <c r="D7385" t="s">
        <v>238</v>
      </c>
      <c r="E7385" t="s">
        <v>405</v>
      </c>
      <c r="F7385" t="s">
        <v>240</v>
      </c>
      <c r="G7385">
        <v>126761.484375</v>
      </c>
      <c r="H7385">
        <v>126761.484375</v>
      </c>
      <c r="I7385">
        <v>0</v>
      </c>
      <c r="J7385">
        <v>1641.9638671875</v>
      </c>
      <c r="K7385">
        <v>1641.9638671875</v>
      </c>
      <c r="L7385">
        <v>0</v>
      </c>
      <c r="M7385">
        <v>122</v>
      </c>
      <c r="N7385">
        <v>2039</v>
      </c>
      <c r="R7385" t="s">
        <v>241</v>
      </c>
      <c r="S7385">
        <v>0</v>
      </c>
      <c r="T7385">
        <v>0</v>
      </c>
      <c r="U7385" t="s">
        <v>242</v>
      </c>
      <c r="V7385" t="s">
        <v>320</v>
      </c>
    </row>
    <row r="7386" spans="1:22" x14ac:dyDescent="0.35">
      <c r="A7386">
        <v>30181</v>
      </c>
      <c r="B7386" t="s">
        <v>320</v>
      </c>
      <c r="C7386" t="s">
        <v>244</v>
      </c>
      <c r="D7386" t="s">
        <v>238</v>
      </c>
      <c r="E7386" t="s">
        <v>405</v>
      </c>
      <c r="F7386" t="s">
        <v>240</v>
      </c>
      <c r="G7386">
        <v>0.58185601234436035</v>
      </c>
      <c r="H7386">
        <v>0.58185601234436035</v>
      </c>
      <c r="I7386">
        <v>0</v>
      </c>
      <c r="J7386">
        <v>2.7746744453907013E-2</v>
      </c>
      <c r="K7386">
        <v>2.7746744453907013E-2</v>
      </c>
      <c r="L7386">
        <v>0</v>
      </c>
      <c r="M7386">
        <v>5.6000001495704055E-4</v>
      </c>
      <c r="N7386">
        <v>2039</v>
      </c>
      <c r="R7386" t="s">
        <v>241</v>
      </c>
      <c r="S7386">
        <v>0</v>
      </c>
      <c r="T7386">
        <v>0</v>
      </c>
      <c r="U7386" t="s">
        <v>242</v>
      </c>
      <c r="V7386" t="s">
        <v>320</v>
      </c>
    </row>
    <row r="7387" spans="1:22" x14ac:dyDescent="0.35">
      <c r="A7387">
        <v>30182</v>
      </c>
      <c r="B7387" t="s">
        <v>320</v>
      </c>
      <c r="C7387" t="s">
        <v>245</v>
      </c>
      <c r="D7387" t="s">
        <v>238</v>
      </c>
      <c r="E7387" t="s">
        <v>405</v>
      </c>
      <c r="F7387" t="s">
        <v>240</v>
      </c>
      <c r="G7387">
        <v>7.8134946823120117</v>
      </c>
      <c r="H7387">
        <v>7.8134946823120117</v>
      </c>
      <c r="I7387">
        <v>0</v>
      </c>
      <c r="J7387">
        <v>3.0267124995589256E-2</v>
      </c>
      <c r="K7387">
        <v>3.0267124995589256E-2</v>
      </c>
      <c r="L7387">
        <v>0</v>
      </c>
      <c r="M7387">
        <v>7.519999984651804E-3</v>
      </c>
      <c r="N7387">
        <v>2039</v>
      </c>
      <c r="R7387" t="s">
        <v>241</v>
      </c>
      <c r="S7387">
        <v>0</v>
      </c>
      <c r="T7387">
        <v>0</v>
      </c>
      <c r="U7387" t="s">
        <v>242</v>
      </c>
      <c r="V7387" t="s">
        <v>320</v>
      </c>
    </row>
    <row r="7388" spans="1:22" x14ac:dyDescent="0.35">
      <c r="A7388">
        <v>30183</v>
      </c>
      <c r="B7388" t="s">
        <v>321</v>
      </c>
      <c r="C7388" t="s">
        <v>70</v>
      </c>
      <c r="D7388" t="s">
        <v>238</v>
      </c>
      <c r="E7388" t="s">
        <v>405</v>
      </c>
      <c r="F7388" t="s">
        <v>240</v>
      </c>
      <c r="G7388">
        <v>123796.0078125</v>
      </c>
      <c r="H7388">
        <v>123796.0078125</v>
      </c>
      <c r="I7388">
        <v>0</v>
      </c>
      <c r="J7388">
        <v>1603.5516357421875</v>
      </c>
      <c r="K7388">
        <v>1603.5516357421875</v>
      </c>
      <c r="L7388">
        <v>0</v>
      </c>
      <c r="M7388">
        <v>122</v>
      </c>
      <c r="N7388">
        <v>2039</v>
      </c>
      <c r="R7388" t="s">
        <v>241</v>
      </c>
      <c r="S7388">
        <v>0</v>
      </c>
      <c r="T7388">
        <v>0</v>
      </c>
      <c r="U7388" t="s">
        <v>242</v>
      </c>
      <c r="V7388" t="s">
        <v>321</v>
      </c>
    </row>
    <row r="7389" spans="1:22" x14ac:dyDescent="0.35">
      <c r="A7389">
        <v>30184</v>
      </c>
      <c r="B7389" t="s">
        <v>321</v>
      </c>
      <c r="C7389" t="s">
        <v>244</v>
      </c>
      <c r="D7389" t="s">
        <v>238</v>
      </c>
      <c r="E7389" t="s">
        <v>405</v>
      </c>
      <c r="F7389" t="s">
        <v>240</v>
      </c>
      <c r="G7389">
        <v>0.56824398040771484</v>
      </c>
      <c r="H7389">
        <v>0.56824398040771484</v>
      </c>
      <c r="I7389">
        <v>0</v>
      </c>
      <c r="J7389">
        <v>2.7124660089612007E-2</v>
      </c>
      <c r="K7389">
        <v>2.7124660089612007E-2</v>
      </c>
      <c r="L7389">
        <v>0</v>
      </c>
      <c r="M7389">
        <v>5.6000001495704055E-4</v>
      </c>
      <c r="N7389">
        <v>2039</v>
      </c>
      <c r="R7389" t="s">
        <v>241</v>
      </c>
      <c r="S7389">
        <v>0</v>
      </c>
      <c r="T7389">
        <v>0</v>
      </c>
      <c r="U7389" t="s">
        <v>242</v>
      </c>
      <c r="V7389" t="s">
        <v>321</v>
      </c>
    </row>
    <row r="7390" spans="1:22" x14ac:dyDescent="0.35">
      <c r="A7390">
        <v>30185</v>
      </c>
      <c r="B7390" t="s">
        <v>321</v>
      </c>
      <c r="C7390" t="s">
        <v>245</v>
      </c>
      <c r="D7390" t="s">
        <v>238</v>
      </c>
      <c r="E7390" t="s">
        <v>405</v>
      </c>
      <c r="F7390" t="s">
        <v>240</v>
      </c>
      <c r="G7390">
        <v>7.6307048797607422</v>
      </c>
      <c r="H7390">
        <v>7.6307048797607422</v>
      </c>
      <c r="I7390">
        <v>0</v>
      </c>
      <c r="J7390">
        <v>2.9559051617980003E-2</v>
      </c>
      <c r="K7390">
        <v>2.9559051617980003E-2</v>
      </c>
      <c r="L7390">
        <v>0</v>
      </c>
      <c r="M7390">
        <v>7.519999984651804E-3</v>
      </c>
      <c r="N7390">
        <v>2039</v>
      </c>
      <c r="R7390" t="s">
        <v>241</v>
      </c>
      <c r="S7390">
        <v>0</v>
      </c>
      <c r="T7390">
        <v>0</v>
      </c>
      <c r="U7390" t="s">
        <v>242</v>
      </c>
      <c r="V7390" t="s">
        <v>321</v>
      </c>
    </row>
    <row r="7391" spans="1:22" x14ac:dyDescent="0.35">
      <c r="A7391">
        <v>30186</v>
      </c>
      <c r="B7391" t="s">
        <v>322</v>
      </c>
      <c r="C7391" t="s">
        <v>70</v>
      </c>
      <c r="D7391" t="s">
        <v>238</v>
      </c>
      <c r="E7391" t="s">
        <v>405</v>
      </c>
      <c r="F7391" t="s">
        <v>240</v>
      </c>
      <c r="G7391">
        <v>127369.0859375</v>
      </c>
      <c r="H7391">
        <v>127369.0859375</v>
      </c>
      <c r="I7391">
        <v>0</v>
      </c>
      <c r="J7391">
        <v>1649.834228515625</v>
      </c>
      <c r="K7391">
        <v>1649.834228515625</v>
      </c>
      <c r="L7391">
        <v>0</v>
      </c>
      <c r="M7391">
        <v>122</v>
      </c>
      <c r="N7391">
        <v>2039</v>
      </c>
      <c r="R7391" t="s">
        <v>241</v>
      </c>
      <c r="S7391">
        <v>0</v>
      </c>
      <c r="T7391">
        <v>0</v>
      </c>
      <c r="U7391" t="s">
        <v>242</v>
      </c>
      <c r="V7391" t="s">
        <v>322</v>
      </c>
    </row>
    <row r="7392" spans="1:22" x14ac:dyDescent="0.35">
      <c r="A7392">
        <v>30187</v>
      </c>
      <c r="B7392" t="s">
        <v>322</v>
      </c>
      <c r="C7392" t="s">
        <v>244</v>
      </c>
      <c r="D7392" t="s">
        <v>238</v>
      </c>
      <c r="E7392" t="s">
        <v>405</v>
      </c>
      <c r="F7392" t="s">
        <v>240</v>
      </c>
      <c r="G7392">
        <v>0.58464497327804565</v>
      </c>
      <c r="H7392">
        <v>0.58464497327804565</v>
      </c>
      <c r="I7392">
        <v>0</v>
      </c>
      <c r="J7392">
        <v>2.8006942942738533E-2</v>
      </c>
      <c r="K7392">
        <v>2.8006942942738533E-2</v>
      </c>
      <c r="L7392">
        <v>0</v>
      </c>
      <c r="M7392">
        <v>5.6000001495704055E-4</v>
      </c>
      <c r="N7392">
        <v>2039</v>
      </c>
      <c r="R7392" t="s">
        <v>241</v>
      </c>
      <c r="S7392">
        <v>0</v>
      </c>
      <c r="T7392">
        <v>0</v>
      </c>
      <c r="U7392" t="s">
        <v>242</v>
      </c>
      <c r="V7392" t="s">
        <v>322</v>
      </c>
    </row>
    <row r="7393" spans="1:22" x14ac:dyDescent="0.35">
      <c r="A7393">
        <v>30188</v>
      </c>
      <c r="B7393" t="s">
        <v>322</v>
      </c>
      <c r="C7393" t="s">
        <v>245</v>
      </c>
      <c r="D7393" t="s">
        <v>238</v>
      </c>
      <c r="E7393" t="s">
        <v>405</v>
      </c>
      <c r="F7393" t="s">
        <v>240</v>
      </c>
      <c r="G7393">
        <v>7.8509469032287598</v>
      </c>
      <c r="H7393">
        <v>7.8509469032287598</v>
      </c>
      <c r="I7393">
        <v>0</v>
      </c>
      <c r="J7393">
        <v>3.0412202700972557E-2</v>
      </c>
      <c r="K7393">
        <v>3.0412202700972557E-2</v>
      </c>
      <c r="L7393">
        <v>0</v>
      </c>
      <c r="M7393">
        <v>7.519999984651804E-3</v>
      </c>
      <c r="N7393">
        <v>2039</v>
      </c>
      <c r="R7393" t="s">
        <v>241</v>
      </c>
      <c r="S7393">
        <v>0</v>
      </c>
      <c r="T7393">
        <v>0</v>
      </c>
      <c r="U7393" t="s">
        <v>242</v>
      </c>
      <c r="V7393" t="s">
        <v>322</v>
      </c>
    </row>
    <row r="7394" spans="1:22" x14ac:dyDescent="0.35">
      <c r="A7394">
        <v>30189</v>
      </c>
      <c r="B7394" t="s">
        <v>323</v>
      </c>
      <c r="C7394" t="s">
        <v>70</v>
      </c>
      <c r="D7394" t="s">
        <v>238</v>
      </c>
      <c r="E7394" t="s">
        <v>405</v>
      </c>
      <c r="F7394" t="s">
        <v>240</v>
      </c>
      <c r="G7394">
        <v>126863.3984375</v>
      </c>
      <c r="H7394">
        <v>126863.3984375</v>
      </c>
      <c r="I7394">
        <v>0</v>
      </c>
      <c r="J7394">
        <v>1643.2840576171875</v>
      </c>
      <c r="K7394">
        <v>1643.2840576171875</v>
      </c>
      <c r="L7394">
        <v>0</v>
      </c>
      <c r="M7394">
        <v>122</v>
      </c>
      <c r="N7394">
        <v>2039</v>
      </c>
      <c r="R7394" t="s">
        <v>241</v>
      </c>
      <c r="S7394">
        <v>0</v>
      </c>
      <c r="T7394">
        <v>0</v>
      </c>
      <c r="U7394" t="s">
        <v>242</v>
      </c>
      <c r="V7394" t="s">
        <v>323</v>
      </c>
    </row>
    <row r="7395" spans="1:22" x14ac:dyDescent="0.35">
      <c r="A7395">
        <v>30190</v>
      </c>
      <c r="B7395" t="s">
        <v>323</v>
      </c>
      <c r="C7395" t="s">
        <v>244</v>
      </c>
      <c r="D7395" t="s">
        <v>238</v>
      </c>
      <c r="E7395" t="s">
        <v>405</v>
      </c>
      <c r="F7395" t="s">
        <v>240</v>
      </c>
      <c r="G7395">
        <v>0.58232378959655762</v>
      </c>
      <c r="H7395">
        <v>0.58232378959655762</v>
      </c>
      <c r="I7395">
        <v>0</v>
      </c>
      <c r="J7395">
        <v>2.774905227124691E-2</v>
      </c>
      <c r="K7395">
        <v>2.774905227124691E-2</v>
      </c>
      <c r="L7395">
        <v>0</v>
      </c>
      <c r="M7395">
        <v>5.6000001495704055E-4</v>
      </c>
      <c r="N7395">
        <v>2039</v>
      </c>
      <c r="R7395" t="s">
        <v>241</v>
      </c>
      <c r="S7395">
        <v>0</v>
      </c>
      <c r="T7395">
        <v>0</v>
      </c>
      <c r="U7395" t="s">
        <v>242</v>
      </c>
      <c r="V7395" t="s">
        <v>323</v>
      </c>
    </row>
    <row r="7396" spans="1:22" x14ac:dyDescent="0.35">
      <c r="A7396">
        <v>30191</v>
      </c>
      <c r="B7396" t="s">
        <v>323</v>
      </c>
      <c r="C7396" t="s">
        <v>245</v>
      </c>
      <c r="D7396" t="s">
        <v>238</v>
      </c>
      <c r="E7396" t="s">
        <v>405</v>
      </c>
      <c r="F7396" t="s">
        <v>240</v>
      </c>
      <c r="G7396">
        <v>7.8197770118713379</v>
      </c>
      <c r="H7396">
        <v>7.8197770118713379</v>
      </c>
      <c r="I7396">
        <v>0</v>
      </c>
      <c r="J7396">
        <v>3.0291460454463959E-2</v>
      </c>
      <c r="K7396">
        <v>3.0291460454463959E-2</v>
      </c>
      <c r="L7396">
        <v>0</v>
      </c>
      <c r="M7396">
        <v>7.519999984651804E-3</v>
      </c>
      <c r="N7396">
        <v>2039</v>
      </c>
      <c r="R7396" t="s">
        <v>241</v>
      </c>
      <c r="S7396">
        <v>0</v>
      </c>
      <c r="T7396">
        <v>0</v>
      </c>
      <c r="U7396" t="s">
        <v>242</v>
      </c>
      <c r="V7396" t="s">
        <v>323</v>
      </c>
    </row>
    <row r="7397" spans="1:22" x14ac:dyDescent="0.35">
      <c r="A7397">
        <v>30192</v>
      </c>
      <c r="B7397" t="s">
        <v>324</v>
      </c>
      <c r="C7397" t="s">
        <v>70</v>
      </c>
      <c r="D7397" t="s">
        <v>238</v>
      </c>
      <c r="E7397" t="s">
        <v>405</v>
      </c>
      <c r="F7397" t="s">
        <v>24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122</v>
      </c>
      <c r="N7397">
        <v>2039</v>
      </c>
      <c r="R7397" t="s">
        <v>241</v>
      </c>
      <c r="S7397">
        <v>0</v>
      </c>
      <c r="T7397">
        <v>0</v>
      </c>
      <c r="U7397" t="s">
        <v>242</v>
      </c>
      <c r="V7397" t="s">
        <v>324</v>
      </c>
    </row>
    <row r="7398" spans="1:22" x14ac:dyDescent="0.35">
      <c r="A7398">
        <v>30193</v>
      </c>
      <c r="B7398" t="s">
        <v>324</v>
      </c>
      <c r="C7398" t="s">
        <v>244</v>
      </c>
      <c r="D7398" t="s">
        <v>238</v>
      </c>
      <c r="E7398" t="s">
        <v>405</v>
      </c>
      <c r="F7398" t="s">
        <v>24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5.6000001495704055E-4</v>
      </c>
      <c r="N7398">
        <v>2039</v>
      </c>
      <c r="R7398" t="s">
        <v>241</v>
      </c>
      <c r="S7398">
        <v>0</v>
      </c>
      <c r="T7398">
        <v>0</v>
      </c>
      <c r="U7398" t="s">
        <v>242</v>
      </c>
      <c r="V7398" t="s">
        <v>324</v>
      </c>
    </row>
    <row r="7399" spans="1:22" x14ac:dyDescent="0.35">
      <c r="A7399">
        <v>30194</v>
      </c>
      <c r="B7399" t="s">
        <v>324</v>
      </c>
      <c r="C7399" t="s">
        <v>245</v>
      </c>
      <c r="D7399" t="s">
        <v>238</v>
      </c>
      <c r="E7399" t="s">
        <v>405</v>
      </c>
      <c r="F7399" t="s">
        <v>24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7.519999984651804E-3</v>
      </c>
      <c r="N7399">
        <v>2039</v>
      </c>
      <c r="R7399" t="s">
        <v>241</v>
      </c>
      <c r="S7399">
        <v>0</v>
      </c>
      <c r="T7399">
        <v>0</v>
      </c>
      <c r="U7399" t="s">
        <v>242</v>
      </c>
      <c r="V7399" t="s">
        <v>324</v>
      </c>
    </row>
    <row r="7400" spans="1:22" x14ac:dyDescent="0.35">
      <c r="A7400">
        <v>30195</v>
      </c>
      <c r="B7400" t="s">
        <v>325</v>
      </c>
      <c r="C7400" t="s">
        <v>70</v>
      </c>
      <c r="D7400" t="s">
        <v>238</v>
      </c>
      <c r="E7400" t="s">
        <v>405</v>
      </c>
      <c r="F7400" t="s">
        <v>24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122</v>
      </c>
      <c r="N7400">
        <v>2039</v>
      </c>
      <c r="R7400" t="s">
        <v>241</v>
      </c>
      <c r="S7400">
        <v>0</v>
      </c>
      <c r="T7400">
        <v>0</v>
      </c>
      <c r="U7400" t="s">
        <v>242</v>
      </c>
      <c r="V7400" t="s">
        <v>325</v>
      </c>
    </row>
    <row r="7401" spans="1:22" x14ac:dyDescent="0.35">
      <c r="A7401">
        <v>30196</v>
      </c>
      <c r="B7401" t="s">
        <v>325</v>
      </c>
      <c r="C7401" t="s">
        <v>244</v>
      </c>
      <c r="D7401" t="s">
        <v>238</v>
      </c>
      <c r="E7401" t="s">
        <v>405</v>
      </c>
      <c r="F7401" t="s">
        <v>24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5.6000001495704055E-4</v>
      </c>
      <c r="N7401">
        <v>2039</v>
      </c>
      <c r="R7401" t="s">
        <v>241</v>
      </c>
      <c r="S7401">
        <v>0</v>
      </c>
      <c r="T7401">
        <v>0</v>
      </c>
      <c r="U7401" t="s">
        <v>242</v>
      </c>
      <c r="V7401" t="s">
        <v>325</v>
      </c>
    </row>
    <row r="7402" spans="1:22" x14ac:dyDescent="0.35">
      <c r="A7402">
        <v>30197</v>
      </c>
      <c r="B7402" t="s">
        <v>325</v>
      </c>
      <c r="C7402" t="s">
        <v>245</v>
      </c>
      <c r="D7402" t="s">
        <v>238</v>
      </c>
      <c r="E7402" t="s">
        <v>405</v>
      </c>
      <c r="F7402" t="s">
        <v>24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7.519999984651804E-3</v>
      </c>
      <c r="N7402">
        <v>2039</v>
      </c>
      <c r="R7402" t="s">
        <v>241</v>
      </c>
      <c r="S7402">
        <v>0</v>
      </c>
      <c r="T7402">
        <v>0</v>
      </c>
      <c r="U7402" t="s">
        <v>242</v>
      </c>
      <c r="V7402" t="s">
        <v>325</v>
      </c>
    </row>
    <row r="7403" spans="1:22" x14ac:dyDescent="0.35">
      <c r="A7403">
        <v>30198</v>
      </c>
      <c r="B7403" t="s">
        <v>326</v>
      </c>
      <c r="C7403" t="s">
        <v>70</v>
      </c>
      <c r="D7403" t="s">
        <v>238</v>
      </c>
      <c r="E7403" t="s">
        <v>405</v>
      </c>
      <c r="F7403" t="s">
        <v>24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122</v>
      </c>
      <c r="N7403">
        <v>2039</v>
      </c>
      <c r="R7403" t="s">
        <v>241</v>
      </c>
      <c r="S7403">
        <v>0</v>
      </c>
      <c r="T7403">
        <v>0</v>
      </c>
      <c r="U7403" t="s">
        <v>242</v>
      </c>
      <c r="V7403" t="s">
        <v>326</v>
      </c>
    </row>
    <row r="7404" spans="1:22" x14ac:dyDescent="0.35">
      <c r="A7404">
        <v>30199</v>
      </c>
      <c r="B7404" t="s">
        <v>326</v>
      </c>
      <c r="C7404" t="s">
        <v>244</v>
      </c>
      <c r="D7404" t="s">
        <v>238</v>
      </c>
      <c r="E7404" t="s">
        <v>405</v>
      </c>
      <c r="F7404" t="s">
        <v>24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5.6000001495704055E-4</v>
      </c>
      <c r="N7404">
        <v>2039</v>
      </c>
      <c r="R7404" t="s">
        <v>241</v>
      </c>
      <c r="S7404">
        <v>0</v>
      </c>
      <c r="T7404">
        <v>0</v>
      </c>
      <c r="U7404" t="s">
        <v>242</v>
      </c>
      <c r="V7404" t="s">
        <v>326</v>
      </c>
    </row>
    <row r="7405" spans="1:22" x14ac:dyDescent="0.35">
      <c r="A7405">
        <v>30200</v>
      </c>
      <c r="B7405" t="s">
        <v>326</v>
      </c>
      <c r="C7405" t="s">
        <v>245</v>
      </c>
      <c r="D7405" t="s">
        <v>238</v>
      </c>
      <c r="E7405" t="s">
        <v>405</v>
      </c>
      <c r="F7405" t="s">
        <v>24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7.519999984651804E-3</v>
      </c>
      <c r="N7405">
        <v>2039</v>
      </c>
      <c r="R7405" t="s">
        <v>241</v>
      </c>
      <c r="S7405">
        <v>0</v>
      </c>
      <c r="T7405">
        <v>0</v>
      </c>
      <c r="U7405" t="s">
        <v>242</v>
      </c>
      <c r="V7405" t="s">
        <v>326</v>
      </c>
    </row>
    <row r="7406" spans="1:22" x14ac:dyDescent="0.35">
      <c r="A7406">
        <v>30201</v>
      </c>
      <c r="B7406" t="s">
        <v>327</v>
      </c>
      <c r="C7406" t="s">
        <v>70</v>
      </c>
      <c r="D7406" t="s">
        <v>238</v>
      </c>
      <c r="E7406" t="s">
        <v>405</v>
      </c>
      <c r="F7406" t="s">
        <v>24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122</v>
      </c>
      <c r="N7406">
        <v>2039</v>
      </c>
      <c r="R7406" t="s">
        <v>241</v>
      </c>
      <c r="S7406">
        <v>0</v>
      </c>
      <c r="T7406">
        <v>0</v>
      </c>
      <c r="U7406" t="s">
        <v>242</v>
      </c>
      <c r="V7406" t="s">
        <v>327</v>
      </c>
    </row>
    <row r="7407" spans="1:22" x14ac:dyDescent="0.35">
      <c r="A7407">
        <v>30202</v>
      </c>
      <c r="B7407" t="s">
        <v>327</v>
      </c>
      <c r="C7407" t="s">
        <v>244</v>
      </c>
      <c r="D7407" t="s">
        <v>238</v>
      </c>
      <c r="E7407" t="s">
        <v>405</v>
      </c>
      <c r="F7407" t="s">
        <v>24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5.6000001495704055E-4</v>
      </c>
      <c r="N7407">
        <v>2039</v>
      </c>
      <c r="R7407" t="s">
        <v>241</v>
      </c>
      <c r="S7407">
        <v>0</v>
      </c>
      <c r="T7407">
        <v>0</v>
      </c>
      <c r="U7407" t="s">
        <v>242</v>
      </c>
      <c r="V7407" t="s">
        <v>327</v>
      </c>
    </row>
    <row r="7408" spans="1:22" x14ac:dyDescent="0.35">
      <c r="A7408">
        <v>30203</v>
      </c>
      <c r="B7408" t="s">
        <v>327</v>
      </c>
      <c r="C7408" t="s">
        <v>245</v>
      </c>
      <c r="D7408" t="s">
        <v>238</v>
      </c>
      <c r="E7408" t="s">
        <v>405</v>
      </c>
      <c r="F7408" t="s">
        <v>24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7.519999984651804E-3</v>
      </c>
      <c r="N7408">
        <v>2039</v>
      </c>
      <c r="R7408" t="s">
        <v>241</v>
      </c>
      <c r="S7408">
        <v>0</v>
      </c>
      <c r="T7408">
        <v>0</v>
      </c>
      <c r="U7408" t="s">
        <v>242</v>
      </c>
      <c r="V7408" t="s">
        <v>327</v>
      </c>
    </row>
    <row r="7409" spans="1:22" x14ac:dyDescent="0.35">
      <c r="A7409">
        <v>30204</v>
      </c>
      <c r="B7409" t="s">
        <v>328</v>
      </c>
      <c r="C7409" t="s">
        <v>70</v>
      </c>
      <c r="D7409" t="s">
        <v>238</v>
      </c>
      <c r="E7409" t="s">
        <v>405</v>
      </c>
      <c r="F7409" t="s">
        <v>240</v>
      </c>
      <c r="G7409">
        <v>35081.21875</v>
      </c>
      <c r="H7409">
        <v>35081.21875</v>
      </c>
      <c r="I7409">
        <v>0</v>
      </c>
      <c r="J7409">
        <v>454.4132080078125</v>
      </c>
      <c r="K7409">
        <v>454.4132080078125</v>
      </c>
      <c r="L7409">
        <v>0</v>
      </c>
      <c r="M7409">
        <v>122</v>
      </c>
      <c r="N7409">
        <v>2039</v>
      </c>
      <c r="R7409" t="s">
        <v>241</v>
      </c>
      <c r="S7409">
        <v>0</v>
      </c>
      <c r="T7409">
        <v>0</v>
      </c>
      <c r="U7409" t="s">
        <v>242</v>
      </c>
      <c r="V7409" t="s">
        <v>328</v>
      </c>
    </row>
    <row r="7410" spans="1:22" x14ac:dyDescent="0.35">
      <c r="A7410">
        <v>30205</v>
      </c>
      <c r="B7410" t="s">
        <v>328</v>
      </c>
      <c r="C7410" t="s">
        <v>244</v>
      </c>
      <c r="D7410" t="s">
        <v>238</v>
      </c>
      <c r="E7410" t="s">
        <v>405</v>
      </c>
      <c r="F7410" t="s">
        <v>240</v>
      </c>
      <c r="G7410">
        <v>0.16102853417396545</v>
      </c>
      <c r="H7410">
        <v>0.16102853417396545</v>
      </c>
      <c r="I7410">
        <v>0</v>
      </c>
      <c r="J7410">
        <v>7.6152784749865532E-3</v>
      </c>
      <c r="K7410">
        <v>7.6152784749865532E-3</v>
      </c>
      <c r="L7410">
        <v>0</v>
      </c>
      <c r="M7410">
        <v>5.6000001495704055E-4</v>
      </c>
      <c r="N7410">
        <v>2039</v>
      </c>
      <c r="R7410" t="s">
        <v>241</v>
      </c>
      <c r="S7410">
        <v>0</v>
      </c>
      <c r="T7410">
        <v>0</v>
      </c>
      <c r="U7410" t="s">
        <v>242</v>
      </c>
      <c r="V7410" t="s">
        <v>328</v>
      </c>
    </row>
    <row r="7411" spans="1:22" x14ac:dyDescent="0.35">
      <c r="A7411">
        <v>30206</v>
      </c>
      <c r="B7411" t="s">
        <v>328</v>
      </c>
      <c r="C7411" t="s">
        <v>245</v>
      </c>
      <c r="D7411" t="s">
        <v>238</v>
      </c>
      <c r="E7411" t="s">
        <v>405</v>
      </c>
      <c r="F7411" t="s">
        <v>240</v>
      </c>
      <c r="G7411">
        <v>2.1623833179473877</v>
      </c>
      <c r="H7411">
        <v>2.1623833179473877</v>
      </c>
      <c r="I7411">
        <v>0</v>
      </c>
      <c r="J7411">
        <v>8.3764214068651199E-3</v>
      </c>
      <c r="K7411">
        <v>8.3764214068651199E-3</v>
      </c>
      <c r="L7411">
        <v>0</v>
      </c>
      <c r="M7411">
        <v>7.519999984651804E-3</v>
      </c>
      <c r="N7411">
        <v>2039</v>
      </c>
      <c r="R7411" t="s">
        <v>241</v>
      </c>
      <c r="S7411">
        <v>0</v>
      </c>
      <c r="T7411">
        <v>0</v>
      </c>
      <c r="U7411" t="s">
        <v>242</v>
      </c>
      <c r="V7411" t="s">
        <v>328</v>
      </c>
    </row>
    <row r="7412" spans="1:22" x14ac:dyDescent="0.35">
      <c r="A7412">
        <v>30207</v>
      </c>
      <c r="B7412" t="s">
        <v>329</v>
      </c>
      <c r="C7412" t="s">
        <v>70</v>
      </c>
      <c r="D7412" t="s">
        <v>238</v>
      </c>
      <c r="E7412" t="s">
        <v>405</v>
      </c>
      <c r="F7412" t="s">
        <v>240</v>
      </c>
      <c r="G7412">
        <v>35183.36328125</v>
      </c>
      <c r="H7412">
        <v>35183.36328125</v>
      </c>
      <c r="I7412">
        <v>0</v>
      </c>
      <c r="J7412">
        <v>455.736328125</v>
      </c>
      <c r="K7412">
        <v>455.736328125</v>
      </c>
      <c r="L7412">
        <v>0</v>
      </c>
      <c r="M7412">
        <v>122</v>
      </c>
      <c r="N7412">
        <v>2039</v>
      </c>
      <c r="R7412" t="s">
        <v>241</v>
      </c>
      <c r="S7412">
        <v>0</v>
      </c>
      <c r="T7412">
        <v>0</v>
      </c>
      <c r="U7412" t="s">
        <v>242</v>
      </c>
      <c r="V7412" t="s">
        <v>329</v>
      </c>
    </row>
    <row r="7413" spans="1:22" x14ac:dyDescent="0.35">
      <c r="A7413">
        <v>30208</v>
      </c>
      <c r="B7413" t="s">
        <v>329</v>
      </c>
      <c r="C7413" t="s">
        <v>244</v>
      </c>
      <c r="D7413" t="s">
        <v>238</v>
      </c>
      <c r="E7413" t="s">
        <v>405</v>
      </c>
      <c r="F7413" t="s">
        <v>240</v>
      </c>
      <c r="G7413">
        <v>0.16149739921092987</v>
      </c>
      <c r="H7413">
        <v>0.16149739921092987</v>
      </c>
      <c r="I7413">
        <v>0</v>
      </c>
      <c r="J7413">
        <v>7.7363341115415096E-3</v>
      </c>
      <c r="K7413">
        <v>7.7363341115415096E-3</v>
      </c>
      <c r="L7413">
        <v>0</v>
      </c>
      <c r="M7413">
        <v>5.6000001495704055E-4</v>
      </c>
      <c r="N7413">
        <v>2039</v>
      </c>
      <c r="R7413" t="s">
        <v>241</v>
      </c>
      <c r="S7413">
        <v>0</v>
      </c>
      <c r="T7413">
        <v>0</v>
      </c>
      <c r="U7413" t="s">
        <v>242</v>
      </c>
      <c r="V7413" t="s">
        <v>329</v>
      </c>
    </row>
    <row r="7414" spans="1:22" x14ac:dyDescent="0.35">
      <c r="A7414">
        <v>30209</v>
      </c>
      <c r="B7414" t="s">
        <v>329</v>
      </c>
      <c r="C7414" t="s">
        <v>245</v>
      </c>
      <c r="D7414" t="s">
        <v>238</v>
      </c>
      <c r="E7414" t="s">
        <v>405</v>
      </c>
      <c r="F7414" t="s">
        <v>240</v>
      </c>
      <c r="G7414">
        <v>2.1686794757843018</v>
      </c>
      <c r="H7414">
        <v>2.1686794757843018</v>
      </c>
      <c r="I7414">
        <v>0</v>
      </c>
      <c r="J7414">
        <v>8.4008108824491501E-3</v>
      </c>
      <c r="K7414">
        <v>8.4008108824491501E-3</v>
      </c>
      <c r="L7414">
        <v>0</v>
      </c>
      <c r="M7414">
        <v>7.519999984651804E-3</v>
      </c>
      <c r="N7414">
        <v>2039</v>
      </c>
      <c r="R7414" t="s">
        <v>241</v>
      </c>
      <c r="S7414">
        <v>0</v>
      </c>
      <c r="T7414">
        <v>0</v>
      </c>
      <c r="U7414" t="s">
        <v>242</v>
      </c>
      <c r="V7414" t="s">
        <v>329</v>
      </c>
    </row>
    <row r="7415" spans="1:22" x14ac:dyDescent="0.35">
      <c r="A7415">
        <v>30210</v>
      </c>
      <c r="B7415" t="s">
        <v>330</v>
      </c>
      <c r="C7415" t="s">
        <v>70</v>
      </c>
      <c r="D7415" t="s">
        <v>238</v>
      </c>
      <c r="E7415" t="s">
        <v>405</v>
      </c>
      <c r="F7415" t="s">
        <v>240</v>
      </c>
      <c r="G7415">
        <v>35142.65234375</v>
      </c>
      <c r="H7415">
        <v>35142.65234375</v>
      </c>
      <c r="I7415">
        <v>0</v>
      </c>
      <c r="J7415">
        <v>455.208984375</v>
      </c>
      <c r="K7415">
        <v>455.208984375</v>
      </c>
      <c r="L7415">
        <v>0</v>
      </c>
      <c r="M7415">
        <v>122</v>
      </c>
      <c r="N7415">
        <v>2039</v>
      </c>
      <c r="R7415" t="s">
        <v>241</v>
      </c>
      <c r="S7415">
        <v>0</v>
      </c>
      <c r="T7415">
        <v>0</v>
      </c>
      <c r="U7415" t="s">
        <v>242</v>
      </c>
      <c r="V7415" t="s">
        <v>330</v>
      </c>
    </row>
    <row r="7416" spans="1:22" x14ac:dyDescent="0.35">
      <c r="A7416">
        <v>30211</v>
      </c>
      <c r="B7416" t="s">
        <v>330</v>
      </c>
      <c r="C7416" t="s">
        <v>244</v>
      </c>
      <c r="D7416" t="s">
        <v>238</v>
      </c>
      <c r="E7416" t="s">
        <v>405</v>
      </c>
      <c r="F7416" t="s">
        <v>240</v>
      </c>
      <c r="G7416">
        <v>0.16131053864955902</v>
      </c>
      <c r="H7416">
        <v>0.16131053864955902</v>
      </c>
      <c r="I7416">
        <v>0</v>
      </c>
      <c r="J7416">
        <v>7.6608653180301189E-3</v>
      </c>
      <c r="K7416">
        <v>7.6608653180301189E-3</v>
      </c>
      <c r="L7416">
        <v>0</v>
      </c>
      <c r="M7416">
        <v>5.6000001495704055E-4</v>
      </c>
      <c r="N7416">
        <v>2039</v>
      </c>
      <c r="R7416" t="s">
        <v>241</v>
      </c>
      <c r="S7416">
        <v>0</v>
      </c>
      <c r="T7416">
        <v>0</v>
      </c>
      <c r="U7416" t="s">
        <v>242</v>
      </c>
      <c r="V7416" t="s">
        <v>330</v>
      </c>
    </row>
    <row r="7417" spans="1:22" x14ac:dyDescent="0.35">
      <c r="A7417">
        <v>30212</v>
      </c>
      <c r="B7417" t="s">
        <v>330</v>
      </c>
      <c r="C7417" t="s">
        <v>245</v>
      </c>
      <c r="D7417" t="s">
        <v>238</v>
      </c>
      <c r="E7417" t="s">
        <v>405</v>
      </c>
      <c r="F7417" t="s">
        <v>240</v>
      </c>
      <c r="G7417">
        <v>2.1661701202392578</v>
      </c>
      <c r="H7417">
        <v>2.1661701202392578</v>
      </c>
      <c r="I7417">
        <v>0</v>
      </c>
      <c r="J7417">
        <v>8.3910906687378883E-3</v>
      </c>
      <c r="K7417">
        <v>8.3910906687378883E-3</v>
      </c>
      <c r="L7417">
        <v>0</v>
      </c>
      <c r="M7417">
        <v>7.519999984651804E-3</v>
      </c>
      <c r="N7417">
        <v>2039</v>
      </c>
      <c r="R7417" t="s">
        <v>241</v>
      </c>
      <c r="S7417">
        <v>0</v>
      </c>
      <c r="T7417">
        <v>0</v>
      </c>
      <c r="U7417" t="s">
        <v>242</v>
      </c>
      <c r="V7417" t="s">
        <v>330</v>
      </c>
    </row>
    <row r="7418" spans="1:22" x14ac:dyDescent="0.35">
      <c r="A7418">
        <v>30213</v>
      </c>
      <c r="B7418" t="s">
        <v>331</v>
      </c>
      <c r="C7418" t="s">
        <v>70</v>
      </c>
      <c r="D7418" t="s">
        <v>238</v>
      </c>
      <c r="E7418" t="s">
        <v>405</v>
      </c>
      <c r="F7418" t="s">
        <v>240</v>
      </c>
      <c r="G7418">
        <v>34927.375</v>
      </c>
      <c r="H7418">
        <v>34927.375</v>
      </c>
      <c r="I7418">
        <v>0</v>
      </c>
      <c r="J7418">
        <v>452.42044067382813</v>
      </c>
      <c r="K7418">
        <v>452.42044067382813</v>
      </c>
      <c r="L7418">
        <v>0</v>
      </c>
      <c r="M7418">
        <v>122</v>
      </c>
      <c r="N7418">
        <v>2039</v>
      </c>
      <c r="R7418" t="s">
        <v>241</v>
      </c>
      <c r="S7418">
        <v>0</v>
      </c>
      <c r="T7418">
        <v>0</v>
      </c>
      <c r="U7418" t="s">
        <v>242</v>
      </c>
      <c r="V7418" t="s">
        <v>331</v>
      </c>
    </row>
    <row r="7419" spans="1:22" x14ac:dyDescent="0.35">
      <c r="A7419">
        <v>30214</v>
      </c>
      <c r="B7419" t="s">
        <v>331</v>
      </c>
      <c r="C7419" t="s">
        <v>244</v>
      </c>
      <c r="D7419" t="s">
        <v>238</v>
      </c>
      <c r="E7419" t="s">
        <v>405</v>
      </c>
      <c r="F7419" t="s">
        <v>240</v>
      </c>
      <c r="G7419">
        <v>0.16032236814498901</v>
      </c>
      <c r="H7419">
        <v>0.16032236814498901</v>
      </c>
      <c r="I7419">
        <v>0</v>
      </c>
      <c r="J7419">
        <v>7.6117939315736294E-3</v>
      </c>
      <c r="K7419">
        <v>7.6117939315736294E-3</v>
      </c>
      <c r="L7419">
        <v>0</v>
      </c>
      <c r="M7419">
        <v>5.6000001495704055E-4</v>
      </c>
      <c r="N7419">
        <v>2039</v>
      </c>
      <c r="R7419" t="s">
        <v>241</v>
      </c>
      <c r="S7419">
        <v>0</v>
      </c>
      <c r="T7419">
        <v>0</v>
      </c>
      <c r="U7419" t="s">
        <v>242</v>
      </c>
      <c r="V7419" t="s">
        <v>331</v>
      </c>
    </row>
    <row r="7420" spans="1:22" x14ac:dyDescent="0.35">
      <c r="A7420">
        <v>30215</v>
      </c>
      <c r="B7420" t="s">
        <v>331</v>
      </c>
      <c r="C7420" t="s">
        <v>245</v>
      </c>
      <c r="D7420" t="s">
        <v>238</v>
      </c>
      <c r="E7420" t="s">
        <v>405</v>
      </c>
      <c r="F7420" t="s">
        <v>240</v>
      </c>
      <c r="G7420">
        <v>2.1529004573822021</v>
      </c>
      <c r="H7420">
        <v>2.1529004573822021</v>
      </c>
      <c r="I7420">
        <v>0</v>
      </c>
      <c r="J7420">
        <v>8.3396872505545616E-3</v>
      </c>
      <c r="K7420">
        <v>8.3396872505545616E-3</v>
      </c>
      <c r="L7420">
        <v>0</v>
      </c>
      <c r="M7420">
        <v>7.519999984651804E-3</v>
      </c>
      <c r="N7420">
        <v>2039</v>
      </c>
      <c r="R7420" t="s">
        <v>241</v>
      </c>
      <c r="S7420">
        <v>0</v>
      </c>
      <c r="T7420">
        <v>0</v>
      </c>
      <c r="U7420" t="s">
        <v>242</v>
      </c>
      <c r="V7420" t="s">
        <v>331</v>
      </c>
    </row>
    <row r="7421" spans="1:22" x14ac:dyDescent="0.35">
      <c r="A7421">
        <v>30216</v>
      </c>
      <c r="B7421" t="s">
        <v>332</v>
      </c>
      <c r="C7421" t="s">
        <v>70</v>
      </c>
      <c r="D7421" t="s">
        <v>238</v>
      </c>
      <c r="E7421" t="s">
        <v>405</v>
      </c>
      <c r="F7421" t="s">
        <v>240</v>
      </c>
      <c r="G7421">
        <v>35600.94921875</v>
      </c>
      <c r="H7421">
        <v>35600.94921875</v>
      </c>
      <c r="I7421">
        <v>0</v>
      </c>
      <c r="J7421">
        <v>461.1453857421875</v>
      </c>
      <c r="K7421">
        <v>461.1453857421875</v>
      </c>
      <c r="L7421">
        <v>0</v>
      </c>
      <c r="M7421">
        <v>122</v>
      </c>
      <c r="N7421">
        <v>2039</v>
      </c>
      <c r="R7421" t="s">
        <v>241</v>
      </c>
      <c r="S7421">
        <v>0</v>
      </c>
      <c r="T7421">
        <v>0</v>
      </c>
      <c r="U7421" t="s">
        <v>242</v>
      </c>
      <c r="V7421" t="s">
        <v>332</v>
      </c>
    </row>
    <row r="7422" spans="1:22" x14ac:dyDescent="0.35">
      <c r="A7422">
        <v>30217</v>
      </c>
      <c r="B7422" t="s">
        <v>332</v>
      </c>
      <c r="C7422" t="s">
        <v>244</v>
      </c>
      <c r="D7422" t="s">
        <v>238</v>
      </c>
      <c r="E7422" t="s">
        <v>405</v>
      </c>
      <c r="F7422" t="s">
        <v>240</v>
      </c>
      <c r="G7422">
        <v>0.16341419517993927</v>
      </c>
      <c r="H7422">
        <v>0.16341419517993927</v>
      </c>
      <c r="I7422">
        <v>0</v>
      </c>
      <c r="J7422">
        <v>7.6270508579909801E-3</v>
      </c>
      <c r="K7422">
        <v>7.6270508579909801E-3</v>
      </c>
      <c r="L7422">
        <v>0</v>
      </c>
      <c r="M7422">
        <v>5.6000001495704055E-4</v>
      </c>
      <c r="N7422">
        <v>2039</v>
      </c>
      <c r="R7422" t="s">
        <v>241</v>
      </c>
      <c r="S7422">
        <v>0</v>
      </c>
      <c r="T7422">
        <v>0</v>
      </c>
      <c r="U7422" t="s">
        <v>242</v>
      </c>
      <c r="V7422" t="s">
        <v>332</v>
      </c>
    </row>
    <row r="7423" spans="1:22" x14ac:dyDescent="0.35">
      <c r="A7423">
        <v>30218</v>
      </c>
      <c r="B7423" t="s">
        <v>332</v>
      </c>
      <c r="C7423" t="s">
        <v>245</v>
      </c>
      <c r="D7423" t="s">
        <v>238</v>
      </c>
      <c r="E7423" t="s">
        <v>405</v>
      </c>
      <c r="F7423" t="s">
        <v>240</v>
      </c>
      <c r="G7423">
        <v>2.1944191455841064</v>
      </c>
      <c r="H7423">
        <v>2.1944191455841064</v>
      </c>
      <c r="I7423">
        <v>0</v>
      </c>
      <c r="J7423">
        <v>8.5005182772874832E-3</v>
      </c>
      <c r="K7423">
        <v>8.5005182772874832E-3</v>
      </c>
      <c r="L7423">
        <v>0</v>
      </c>
      <c r="M7423">
        <v>7.519999984651804E-3</v>
      </c>
      <c r="N7423">
        <v>2039</v>
      </c>
      <c r="R7423" t="s">
        <v>241</v>
      </c>
      <c r="S7423">
        <v>0</v>
      </c>
      <c r="T7423">
        <v>0</v>
      </c>
      <c r="U7423" t="s">
        <v>242</v>
      </c>
      <c r="V7423" t="s">
        <v>332</v>
      </c>
    </row>
    <row r="7424" spans="1:22" x14ac:dyDescent="0.35">
      <c r="A7424">
        <v>30219</v>
      </c>
      <c r="B7424" t="s">
        <v>333</v>
      </c>
      <c r="C7424" t="s">
        <v>70</v>
      </c>
      <c r="D7424" t="s">
        <v>238</v>
      </c>
      <c r="E7424" t="s">
        <v>405</v>
      </c>
      <c r="F7424" t="s">
        <v>240</v>
      </c>
      <c r="G7424">
        <v>34929.359375</v>
      </c>
      <c r="H7424">
        <v>34929.359375</v>
      </c>
      <c r="I7424">
        <v>0</v>
      </c>
      <c r="J7424">
        <v>452.4461669921875</v>
      </c>
      <c r="K7424">
        <v>452.4461669921875</v>
      </c>
      <c r="L7424">
        <v>0</v>
      </c>
      <c r="M7424">
        <v>122</v>
      </c>
      <c r="N7424">
        <v>2039</v>
      </c>
      <c r="R7424" t="s">
        <v>241</v>
      </c>
      <c r="S7424">
        <v>0</v>
      </c>
      <c r="T7424">
        <v>0</v>
      </c>
      <c r="U7424" t="s">
        <v>242</v>
      </c>
      <c r="V7424" t="s">
        <v>333</v>
      </c>
    </row>
    <row r="7425" spans="1:22" x14ac:dyDescent="0.35">
      <c r="A7425">
        <v>30220</v>
      </c>
      <c r="B7425" t="s">
        <v>333</v>
      </c>
      <c r="C7425" t="s">
        <v>244</v>
      </c>
      <c r="D7425" t="s">
        <v>238</v>
      </c>
      <c r="E7425" t="s">
        <v>405</v>
      </c>
      <c r="F7425" t="s">
        <v>240</v>
      </c>
      <c r="G7425">
        <v>0.16033148765563965</v>
      </c>
      <c r="H7425">
        <v>0.16033148765563965</v>
      </c>
      <c r="I7425">
        <v>0</v>
      </c>
      <c r="J7425">
        <v>7.5663500465452671E-3</v>
      </c>
      <c r="K7425">
        <v>7.5663500465452671E-3</v>
      </c>
      <c r="L7425">
        <v>0</v>
      </c>
      <c r="M7425">
        <v>5.6000001495704055E-4</v>
      </c>
      <c r="N7425">
        <v>2039</v>
      </c>
      <c r="R7425" t="s">
        <v>241</v>
      </c>
      <c r="S7425">
        <v>0</v>
      </c>
      <c r="T7425">
        <v>0</v>
      </c>
      <c r="U7425" t="s">
        <v>242</v>
      </c>
      <c r="V7425" t="s">
        <v>333</v>
      </c>
    </row>
    <row r="7426" spans="1:22" x14ac:dyDescent="0.35">
      <c r="A7426">
        <v>30221</v>
      </c>
      <c r="B7426" t="s">
        <v>333</v>
      </c>
      <c r="C7426" t="s">
        <v>245</v>
      </c>
      <c r="D7426" t="s">
        <v>238</v>
      </c>
      <c r="E7426" t="s">
        <v>405</v>
      </c>
      <c r="F7426" t="s">
        <v>240</v>
      </c>
      <c r="G7426">
        <v>2.1530227661132813</v>
      </c>
      <c r="H7426">
        <v>2.1530227661132813</v>
      </c>
      <c r="I7426">
        <v>0</v>
      </c>
      <c r="J7426">
        <v>8.3401612937450409E-3</v>
      </c>
      <c r="K7426">
        <v>8.3401612937450409E-3</v>
      </c>
      <c r="L7426">
        <v>0</v>
      </c>
      <c r="M7426">
        <v>7.519999984651804E-3</v>
      </c>
      <c r="N7426">
        <v>2039</v>
      </c>
      <c r="R7426" t="s">
        <v>241</v>
      </c>
      <c r="S7426">
        <v>0</v>
      </c>
      <c r="T7426">
        <v>0</v>
      </c>
      <c r="U7426" t="s">
        <v>242</v>
      </c>
      <c r="V7426" t="s">
        <v>333</v>
      </c>
    </row>
    <row r="7427" spans="1:22" x14ac:dyDescent="0.35">
      <c r="A7427">
        <v>30222</v>
      </c>
      <c r="B7427" t="s">
        <v>21</v>
      </c>
      <c r="C7427" t="s">
        <v>70</v>
      </c>
      <c r="D7427" t="s">
        <v>238</v>
      </c>
      <c r="E7427" t="s">
        <v>405</v>
      </c>
      <c r="F7427" t="s">
        <v>240</v>
      </c>
      <c r="G7427">
        <v>35150.8125</v>
      </c>
      <c r="H7427">
        <v>35150.8125</v>
      </c>
      <c r="I7427">
        <v>0</v>
      </c>
      <c r="J7427">
        <v>455.31466674804688</v>
      </c>
      <c r="K7427">
        <v>455.31466674804688</v>
      </c>
      <c r="L7427">
        <v>0</v>
      </c>
      <c r="M7427">
        <v>122</v>
      </c>
      <c r="N7427">
        <v>2039</v>
      </c>
      <c r="R7427" t="s">
        <v>241</v>
      </c>
      <c r="S7427">
        <v>0</v>
      </c>
      <c r="T7427">
        <v>0</v>
      </c>
      <c r="U7427" t="s">
        <v>242</v>
      </c>
      <c r="V7427" t="s">
        <v>21</v>
      </c>
    </row>
    <row r="7428" spans="1:22" x14ac:dyDescent="0.35">
      <c r="A7428">
        <v>30223</v>
      </c>
      <c r="B7428" t="s">
        <v>21</v>
      </c>
      <c r="C7428" t="s">
        <v>244</v>
      </c>
      <c r="D7428" t="s">
        <v>238</v>
      </c>
      <c r="E7428" t="s">
        <v>405</v>
      </c>
      <c r="F7428" t="s">
        <v>240</v>
      </c>
      <c r="G7428">
        <v>0.16134798526763916</v>
      </c>
      <c r="H7428">
        <v>0.16134798526763916</v>
      </c>
      <c r="I7428">
        <v>0</v>
      </c>
      <c r="J7428">
        <v>7.6168552041053772E-3</v>
      </c>
      <c r="K7428">
        <v>7.6168552041053772E-3</v>
      </c>
      <c r="L7428">
        <v>0</v>
      </c>
      <c r="M7428">
        <v>5.6000001495704055E-4</v>
      </c>
      <c r="N7428">
        <v>2039</v>
      </c>
      <c r="R7428" t="s">
        <v>241</v>
      </c>
      <c r="S7428">
        <v>0</v>
      </c>
      <c r="T7428">
        <v>0</v>
      </c>
      <c r="U7428" t="s">
        <v>242</v>
      </c>
      <c r="V7428" t="s">
        <v>21</v>
      </c>
    </row>
    <row r="7429" spans="1:22" x14ac:dyDescent="0.35">
      <c r="A7429">
        <v>30224</v>
      </c>
      <c r="B7429" t="s">
        <v>21</v>
      </c>
      <c r="C7429" t="s">
        <v>245</v>
      </c>
      <c r="D7429" t="s">
        <v>238</v>
      </c>
      <c r="E7429" t="s">
        <v>405</v>
      </c>
      <c r="F7429" t="s">
        <v>240</v>
      </c>
      <c r="G7429">
        <v>2.166672945022583</v>
      </c>
      <c r="H7429">
        <v>2.166672945022583</v>
      </c>
      <c r="I7429">
        <v>0</v>
      </c>
      <c r="J7429">
        <v>8.3930380642414093E-3</v>
      </c>
      <c r="K7429">
        <v>8.3930380642414093E-3</v>
      </c>
      <c r="L7429">
        <v>0</v>
      </c>
      <c r="M7429">
        <v>7.519999984651804E-3</v>
      </c>
      <c r="N7429">
        <v>2039</v>
      </c>
      <c r="R7429" t="s">
        <v>241</v>
      </c>
      <c r="S7429">
        <v>0</v>
      </c>
      <c r="T7429">
        <v>0</v>
      </c>
      <c r="U7429" t="s">
        <v>242</v>
      </c>
      <c r="V7429" t="s">
        <v>21</v>
      </c>
    </row>
    <row r="7430" spans="1:22" x14ac:dyDescent="0.35">
      <c r="A7430">
        <v>30225</v>
      </c>
      <c r="B7430" t="s">
        <v>334</v>
      </c>
      <c r="C7430" t="s">
        <v>70</v>
      </c>
      <c r="D7430" t="s">
        <v>238</v>
      </c>
      <c r="E7430" t="s">
        <v>405</v>
      </c>
      <c r="F7430" t="s">
        <v>240</v>
      </c>
      <c r="G7430">
        <v>35064.07421875</v>
      </c>
      <c r="H7430">
        <v>35064.07421875</v>
      </c>
      <c r="I7430">
        <v>0</v>
      </c>
      <c r="J7430">
        <v>454.191162109375</v>
      </c>
      <c r="K7430">
        <v>454.191162109375</v>
      </c>
      <c r="L7430">
        <v>0</v>
      </c>
      <c r="M7430">
        <v>122</v>
      </c>
      <c r="N7430">
        <v>2039</v>
      </c>
      <c r="R7430" t="s">
        <v>241</v>
      </c>
      <c r="S7430">
        <v>0</v>
      </c>
      <c r="T7430">
        <v>0</v>
      </c>
      <c r="U7430" t="s">
        <v>242</v>
      </c>
      <c r="V7430" t="s">
        <v>334</v>
      </c>
    </row>
    <row r="7431" spans="1:22" x14ac:dyDescent="0.35">
      <c r="A7431">
        <v>30226</v>
      </c>
      <c r="B7431" t="s">
        <v>334</v>
      </c>
      <c r="C7431" t="s">
        <v>244</v>
      </c>
      <c r="D7431" t="s">
        <v>238</v>
      </c>
      <c r="E7431" t="s">
        <v>405</v>
      </c>
      <c r="F7431" t="s">
        <v>240</v>
      </c>
      <c r="G7431">
        <v>0.16094985604286194</v>
      </c>
      <c r="H7431">
        <v>0.16094985604286194</v>
      </c>
      <c r="I7431">
        <v>0</v>
      </c>
      <c r="J7431">
        <v>7.7014081180095673E-3</v>
      </c>
      <c r="K7431">
        <v>7.7014081180095673E-3</v>
      </c>
      <c r="L7431">
        <v>0</v>
      </c>
      <c r="M7431">
        <v>5.6000001495704055E-4</v>
      </c>
      <c r="N7431">
        <v>2039</v>
      </c>
      <c r="R7431" t="s">
        <v>241</v>
      </c>
      <c r="S7431">
        <v>0</v>
      </c>
      <c r="T7431">
        <v>0</v>
      </c>
      <c r="U7431" t="s">
        <v>242</v>
      </c>
      <c r="V7431" t="s">
        <v>334</v>
      </c>
    </row>
    <row r="7432" spans="1:22" x14ac:dyDescent="0.35">
      <c r="A7432">
        <v>30227</v>
      </c>
      <c r="B7432" t="s">
        <v>334</v>
      </c>
      <c r="C7432" t="s">
        <v>245</v>
      </c>
      <c r="D7432" t="s">
        <v>238</v>
      </c>
      <c r="E7432" t="s">
        <v>405</v>
      </c>
      <c r="F7432" t="s">
        <v>240</v>
      </c>
      <c r="G7432">
        <v>2.1613266468048096</v>
      </c>
      <c r="H7432">
        <v>2.1613266468048096</v>
      </c>
      <c r="I7432">
        <v>0</v>
      </c>
      <c r="J7432">
        <v>8.3723282441496849E-3</v>
      </c>
      <c r="K7432">
        <v>8.3723282441496849E-3</v>
      </c>
      <c r="L7432">
        <v>0</v>
      </c>
      <c r="M7432">
        <v>7.519999984651804E-3</v>
      </c>
      <c r="N7432">
        <v>2039</v>
      </c>
      <c r="R7432" t="s">
        <v>241</v>
      </c>
      <c r="S7432">
        <v>0</v>
      </c>
      <c r="T7432">
        <v>0</v>
      </c>
      <c r="U7432" t="s">
        <v>242</v>
      </c>
      <c r="V7432" t="s">
        <v>334</v>
      </c>
    </row>
    <row r="7433" spans="1:22" x14ac:dyDescent="0.35">
      <c r="A7433">
        <v>30228</v>
      </c>
      <c r="B7433" t="s">
        <v>335</v>
      </c>
      <c r="C7433" t="s">
        <v>70</v>
      </c>
      <c r="D7433" t="s">
        <v>238</v>
      </c>
      <c r="E7433" t="s">
        <v>405</v>
      </c>
      <c r="F7433" t="s">
        <v>240</v>
      </c>
      <c r="G7433">
        <v>34878.8828125</v>
      </c>
      <c r="H7433">
        <v>34878.8828125</v>
      </c>
      <c r="I7433">
        <v>0</v>
      </c>
      <c r="J7433">
        <v>451.79232788085938</v>
      </c>
      <c r="K7433">
        <v>451.79232788085938</v>
      </c>
      <c r="L7433">
        <v>0</v>
      </c>
      <c r="M7433">
        <v>122</v>
      </c>
      <c r="N7433">
        <v>2039</v>
      </c>
      <c r="R7433" t="s">
        <v>241</v>
      </c>
      <c r="S7433">
        <v>0</v>
      </c>
      <c r="T7433">
        <v>0</v>
      </c>
      <c r="U7433" t="s">
        <v>242</v>
      </c>
      <c r="V7433" t="s">
        <v>335</v>
      </c>
    </row>
    <row r="7434" spans="1:22" x14ac:dyDescent="0.35">
      <c r="A7434">
        <v>30229</v>
      </c>
      <c r="B7434" t="s">
        <v>335</v>
      </c>
      <c r="C7434" t="s">
        <v>244</v>
      </c>
      <c r="D7434" t="s">
        <v>238</v>
      </c>
      <c r="E7434" t="s">
        <v>405</v>
      </c>
      <c r="F7434" t="s">
        <v>240</v>
      </c>
      <c r="G7434">
        <v>0.16009978950023651</v>
      </c>
      <c r="H7434">
        <v>0.16009978950023651</v>
      </c>
      <c r="I7434">
        <v>0</v>
      </c>
      <c r="J7434">
        <v>7.6106954365968704E-3</v>
      </c>
      <c r="K7434">
        <v>7.6106954365968704E-3</v>
      </c>
      <c r="L7434">
        <v>0</v>
      </c>
      <c r="M7434">
        <v>5.6000001495704055E-4</v>
      </c>
      <c r="N7434">
        <v>2039</v>
      </c>
      <c r="R7434" t="s">
        <v>241</v>
      </c>
      <c r="S7434">
        <v>0</v>
      </c>
      <c r="T7434">
        <v>0</v>
      </c>
      <c r="U7434" t="s">
        <v>242</v>
      </c>
      <c r="V7434" t="s">
        <v>335</v>
      </c>
    </row>
    <row r="7435" spans="1:22" x14ac:dyDescent="0.35">
      <c r="A7435">
        <v>30230</v>
      </c>
      <c r="B7435" t="s">
        <v>335</v>
      </c>
      <c r="C7435" t="s">
        <v>245</v>
      </c>
      <c r="D7435" t="s">
        <v>238</v>
      </c>
      <c r="E7435" t="s">
        <v>405</v>
      </c>
      <c r="F7435" t="s">
        <v>240</v>
      </c>
      <c r="G7435">
        <v>2.1499114036560059</v>
      </c>
      <c r="H7435">
        <v>2.1499114036560059</v>
      </c>
      <c r="I7435">
        <v>0</v>
      </c>
      <c r="J7435">
        <v>8.328109048306942E-3</v>
      </c>
      <c r="K7435">
        <v>8.328109048306942E-3</v>
      </c>
      <c r="L7435">
        <v>0</v>
      </c>
      <c r="M7435">
        <v>7.519999984651804E-3</v>
      </c>
      <c r="N7435">
        <v>2039</v>
      </c>
      <c r="R7435" t="s">
        <v>241</v>
      </c>
      <c r="S7435">
        <v>0</v>
      </c>
      <c r="T7435">
        <v>0</v>
      </c>
      <c r="U7435" t="s">
        <v>242</v>
      </c>
      <c r="V7435" t="s">
        <v>335</v>
      </c>
    </row>
    <row r="7436" spans="1:22" x14ac:dyDescent="0.35">
      <c r="A7436">
        <v>30231</v>
      </c>
      <c r="B7436" t="s">
        <v>336</v>
      </c>
      <c r="C7436" t="s">
        <v>70</v>
      </c>
      <c r="D7436" t="s">
        <v>238</v>
      </c>
      <c r="E7436" t="s">
        <v>405</v>
      </c>
      <c r="F7436" t="s">
        <v>240</v>
      </c>
      <c r="G7436">
        <v>37588.46484375</v>
      </c>
      <c r="H7436">
        <v>37588.46484375</v>
      </c>
      <c r="I7436">
        <v>0</v>
      </c>
      <c r="J7436">
        <v>486.8900146484375</v>
      </c>
      <c r="K7436">
        <v>486.8900146484375</v>
      </c>
      <c r="L7436">
        <v>0</v>
      </c>
      <c r="M7436">
        <v>122</v>
      </c>
      <c r="N7436">
        <v>2039</v>
      </c>
      <c r="R7436" t="s">
        <v>241</v>
      </c>
      <c r="S7436">
        <v>0</v>
      </c>
      <c r="T7436">
        <v>0</v>
      </c>
      <c r="U7436" t="s">
        <v>242</v>
      </c>
      <c r="V7436" t="s">
        <v>336</v>
      </c>
    </row>
    <row r="7437" spans="1:22" x14ac:dyDescent="0.35">
      <c r="A7437">
        <v>30232</v>
      </c>
      <c r="B7437" t="s">
        <v>336</v>
      </c>
      <c r="C7437" t="s">
        <v>244</v>
      </c>
      <c r="D7437" t="s">
        <v>238</v>
      </c>
      <c r="E7437" t="s">
        <v>405</v>
      </c>
      <c r="F7437" t="s">
        <v>240</v>
      </c>
      <c r="G7437">
        <v>0.17253720760345459</v>
      </c>
      <c r="H7437">
        <v>0.17253720760345459</v>
      </c>
      <c r="I7437">
        <v>0</v>
      </c>
      <c r="J7437">
        <v>8.6230887100100517E-3</v>
      </c>
      <c r="K7437">
        <v>8.6230887100100517E-3</v>
      </c>
      <c r="L7437">
        <v>0</v>
      </c>
      <c r="M7437">
        <v>5.6000001495704055E-4</v>
      </c>
      <c r="N7437">
        <v>2039</v>
      </c>
      <c r="R7437" t="s">
        <v>241</v>
      </c>
      <c r="S7437">
        <v>0</v>
      </c>
      <c r="T7437">
        <v>0</v>
      </c>
      <c r="U7437" t="s">
        <v>242</v>
      </c>
      <c r="V7437" t="s">
        <v>336</v>
      </c>
    </row>
    <row r="7438" spans="1:22" x14ac:dyDescent="0.35">
      <c r="A7438">
        <v>30233</v>
      </c>
      <c r="B7438" t="s">
        <v>336</v>
      </c>
      <c r="C7438" t="s">
        <v>245</v>
      </c>
      <c r="D7438" t="s">
        <v>238</v>
      </c>
      <c r="E7438" t="s">
        <v>405</v>
      </c>
      <c r="F7438" t="s">
        <v>240</v>
      </c>
      <c r="G7438">
        <v>2.3169283866882324</v>
      </c>
      <c r="H7438">
        <v>2.3169283866882324</v>
      </c>
      <c r="I7438">
        <v>0</v>
      </c>
      <c r="J7438">
        <v>8.9750820770859718E-3</v>
      </c>
      <c r="K7438">
        <v>8.9750820770859718E-3</v>
      </c>
      <c r="L7438">
        <v>0</v>
      </c>
      <c r="M7438">
        <v>7.519999984651804E-3</v>
      </c>
      <c r="N7438">
        <v>2039</v>
      </c>
      <c r="R7438" t="s">
        <v>241</v>
      </c>
      <c r="S7438">
        <v>0</v>
      </c>
      <c r="T7438">
        <v>0</v>
      </c>
      <c r="U7438" t="s">
        <v>242</v>
      </c>
      <c r="V7438" t="s">
        <v>336</v>
      </c>
    </row>
    <row r="7439" spans="1:22" x14ac:dyDescent="0.35">
      <c r="A7439">
        <v>30234</v>
      </c>
      <c r="B7439" t="s">
        <v>337</v>
      </c>
      <c r="C7439" t="s">
        <v>70</v>
      </c>
      <c r="D7439" t="s">
        <v>238</v>
      </c>
      <c r="E7439" t="s">
        <v>405</v>
      </c>
      <c r="F7439" t="s">
        <v>240</v>
      </c>
      <c r="G7439">
        <v>39090.66796875</v>
      </c>
      <c r="H7439">
        <v>39090.66796875</v>
      </c>
      <c r="I7439">
        <v>0</v>
      </c>
      <c r="J7439">
        <v>506.34829711914063</v>
      </c>
      <c r="K7439">
        <v>506.34829711914063</v>
      </c>
      <c r="L7439">
        <v>0</v>
      </c>
      <c r="M7439">
        <v>122</v>
      </c>
      <c r="N7439">
        <v>2039</v>
      </c>
      <c r="R7439" t="s">
        <v>241</v>
      </c>
      <c r="S7439">
        <v>0</v>
      </c>
      <c r="T7439">
        <v>0</v>
      </c>
      <c r="U7439" t="s">
        <v>242</v>
      </c>
      <c r="V7439" t="s">
        <v>337</v>
      </c>
    </row>
    <row r="7440" spans="1:22" x14ac:dyDescent="0.35">
      <c r="A7440">
        <v>30235</v>
      </c>
      <c r="B7440" t="s">
        <v>337</v>
      </c>
      <c r="C7440" t="s">
        <v>244</v>
      </c>
      <c r="D7440" t="s">
        <v>238</v>
      </c>
      <c r="E7440" t="s">
        <v>405</v>
      </c>
      <c r="F7440" t="s">
        <v>240</v>
      </c>
      <c r="G7440">
        <v>0.17943257093429565</v>
      </c>
      <c r="H7440">
        <v>0.17943257093429565</v>
      </c>
      <c r="I7440">
        <v>0</v>
      </c>
      <c r="J7440">
        <v>9.1897016391158104E-3</v>
      </c>
      <c r="K7440">
        <v>9.1897016391158104E-3</v>
      </c>
      <c r="L7440">
        <v>0</v>
      </c>
      <c r="M7440">
        <v>5.6000001495704055E-4</v>
      </c>
      <c r="N7440">
        <v>2039</v>
      </c>
      <c r="R7440" t="s">
        <v>241</v>
      </c>
      <c r="S7440">
        <v>0</v>
      </c>
      <c r="T7440">
        <v>0</v>
      </c>
      <c r="U7440" t="s">
        <v>242</v>
      </c>
      <c r="V7440" t="s">
        <v>337</v>
      </c>
    </row>
    <row r="7441" spans="1:22" x14ac:dyDescent="0.35">
      <c r="A7441">
        <v>30236</v>
      </c>
      <c r="B7441" t="s">
        <v>337</v>
      </c>
      <c r="C7441" t="s">
        <v>245</v>
      </c>
      <c r="D7441" t="s">
        <v>238</v>
      </c>
      <c r="E7441" t="s">
        <v>405</v>
      </c>
      <c r="F7441" t="s">
        <v>240</v>
      </c>
      <c r="G7441">
        <v>2.4095230102539063</v>
      </c>
      <c r="H7441">
        <v>2.4095230102539063</v>
      </c>
      <c r="I7441">
        <v>0</v>
      </c>
      <c r="J7441">
        <v>9.3337660655379295E-3</v>
      </c>
      <c r="K7441">
        <v>9.3337660655379295E-3</v>
      </c>
      <c r="L7441">
        <v>0</v>
      </c>
      <c r="M7441">
        <v>7.519999984651804E-3</v>
      </c>
      <c r="N7441">
        <v>2039</v>
      </c>
      <c r="R7441" t="s">
        <v>241</v>
      </c>
      <c r="S7441">
        <v>0</v>
      </c>
      <c r="T7441">
        <v>0</v>
      </c>
      <c r="U7441" t="s">
        <v>242</v>
      </c>
      <c r="V7441" t="s">
        <v>337</v>
      </c>
    </row>
    <row r="7442" spans="1:22" x14ac:dyDescent="0.35">
      <c r="A7442">
        <v>30237</v>
      </c>
      <c r="B7442" t="s">
        <v>338</v>
      </c>
      <c r="C7442" t="s">
        <v>70</v>
      </c>
      <c r="D7442" t="s">
        <v>238</v>
      </c>
      <c r="E7442" t="s">
        <v>405</v>
      </c>
      <c r="F7442" t="s">
        <v>240</v>
      </c>
      <c r="G7442">
        <v>33327.34765625</v>
      </c>
      <c r="H7442">
        <v>33327.34765625</v>
      </c>
      <c r="I7442">
        <v>0</v>
      </c>
      <c r="J7442">
        <v>431.69500732421875</v>
      </c>
      <c r="K7442">
        <v>431.69500732421875</v>
      </c>
      <c r="L7442">
        <v>0</v>
      </c>
      <c r="M7442">
        <v>122</v>
      </c>
      <c r="N7442">
        <v>2039</v>
      </c>
      <c r="R7442" t="s">
        <v>241</v>
      </c>
      <c r="S7442">
        <v>0</v>
      </c>
      <c r="T7442">
        <v>0</v>
      </c>
      <c r="U7442" t="s">
        <v>242</v>
      </c>
      <c r="V7442" t="s">
        <v>338</v>
      </c>
    </row>
    <row r="7443" spans="1:22" x14ac:dyDescent="0.35">
      <c r="A7443">
        <v>30238</v>
      </c>
      <c r="B7443" t="s">
        <v>338</v>
      </c>
      <c r="C7443" t="s">
        <v>244</v>
      </c>
      <c r="D7443" t="s">
        <v>238</v>
      </c>
      <c r="E7443" t="s">
        <v>405</v>
      </c>
      <c r="F7443" t="s">
        <v>240</v>
      </c>
      <c r="G7443">
        <v>0.15297798812389374</v>
      </c>
      <c r="H7443">
        <v>0.15297798812389374</v>
      </c>
      <c r="I7443">
        <v>0</v>
      </c>
      <c r="J7443">
        <v>7.2707170620560646E-3</v>
      </c>
      <c r="K7443">
        <v>7.2707170620560646E-3</v>
      </c>
      <c r="L7443">
        <v>0</v>
      </c>
      <c r="M7443">
        <v>5.6000001495704055E-4</v>
      </c>
      <c r="N7443">
        <v>2039</v>
      </c>
      <c r="R7443" t="s">
        <v>241</v>
      </c>
      <c r="S7443">
        <v>0</v>
      </c>
      <c r="T7443">
        <v>0</v>
      </c>
      <c r="U7443" t="s">
        <v>242</v>
      </c>
      <c r="V7443" t="s">
        <v>338</v>
      </c>
    </row>
    <row r="7444" spans="1:22" x14ac:dyDescent="0.35">
      <c r="A7444">
        <v>30239</v>
      </c>
      <c r="B7444" t="s">
        <v>338</v>
      </c>
      <c r="C7444" t="s">
        <v>245</v>
      </c>
      <c r="D7444" t="s">
        <v>238</v>
      </c>
      <c r="E7444" t="s">
        <v>405</v>
      </c>
      <c r="F7444" t="s">
        <v>240</v>
      </c>
      <c r="G7444">
        <v>2.0542757511138916</v>
      </c>
      <c r="H7444">
        <v>2.0542757511138916</v>
      </c>
      <c r="I7444">
        <v>0</v>
      </c>
      <c r="J7444">
        <v>7.9576456919312477E-3</v>
      </c>
      <c r="K7444">
        <v>7.9576456919312477E-3</v>
      </c>
      <c r="L7444">
        <v>0</v>
      </c>
      <c r="M7444">
        <v>7.519999984651804E-3</v>
      </c>
      <c r="N7444">
        <v>2039</v>
      </c>
      <c r="R7444" t="s">
        <v>241</v>
      </c>
      <c r="S7444">
        <v>0</v>
      </c>
      <c r="T7444">
        <v>0</v>
      </c>
      <c r="U7444" t="s">
        <v>242</v>
      </c>
      <c r="V7444" t="s">
        <v>338</v>
      </c>
    </row>
    <row r="7445" spans="1:22" x14ac:dyDescent="0.35">
      <c r="A7445">
        <v>30240</v>
      </c>
      <c r="B7445" t="s">
        <v>339</v>
      </c>
      <c r="C7445" t="s">
        <v>70</v>
      </c>
      <c r="D7445" t="s">
        <v>238</v>
      </c>
      <c r="E7445" t="s">
        <v>405</v>
      </c>
      <c r="F7445" t="s">
        <v>240</v>
      </c>
      <c r="G7445">
        <v>33720.8046875</v>
      </c>
      <c r="H7445">
        <v>33720.8046875</v>
      </c>
      <c r="I7445">
        <v>0</v>
      </c>
      <c r="J7445">
        <v>436.79150390625</v>
      </c>
      <c r="K7445">
        <v>436.79150390625</v>
      </c>
      <c r="L7445">
        <v>0</v>
      </c>
      <c r="M7445">
        <v>122</v>
      </c>
      <c r="N7445">
        <v>2039</v>
      </c>
      <c r="R7445" t="s">
        <v>241</v>
      </c>
      <c r="S7445">
        <v>0</v>
      </c>
      <c r="T7445">
        <v>0</v>
      </c>
      <c r="U7445" t="s">
        <v>242</v>
      </c>
      <c r="V7445" t="s">
        <v>339</v>
      </c>
    </row>
    <row r="7446" spans="1:22" x14ac:dyDescent="0.35">
      <c r="A7446">
        <v>30241</v>
      </c>
      <c r="B7446" t="s">
        <v>339</v>
      </c>
      <c r="C7446" t="s">
        <v>244</v>
      </c>
      <c r="D7446" t="s">
        <v>238</v>
      </c>
      <c r="E7446" t="s">
        <v>405</v>
      </c>
      <c r="F7446" t="s">
        <v>240</v>
      </c>
      <c r="G7446">
        <v>0.15478400886058807</v>
      </c>
      <c r="H7446">
        <v>0.15478400886058807</v>
      </c>
      <c r="I7446">
        <v>0</v>
      </c>
      <c r="J7446">
        <v>7.4111679568886757E-3</v>
      </c>
      <c r="K7446">
        <v>7.4111679568886757E-3</v>
      </c>
      <c r="L7446">
        <v>0</v>
      </c>
      <c r="M7446">
        <v>5.6000001495704055E-4</v>
      </c>
      <c r="N7446">
        <v>2039</v>
      </c>
      <c r="R7446" t="s">
        <v>241</v>
      </c>
      <c r="S7446">
        <v>0</v>
      </c>
      <c r="T7446">
        <v>0</v>
      </c>
      <c r="U7446" t="s">
        <v>242</v>
      </c>
      <c r="V7446" t="s">
        <v>339</v>
      </c>
    </row>
    <row r="7447" spans="1:22" x14ac:dyDescent="0.35">
      <c r="A7447">
        <v>30242</v>
      </c>
      <c r="B7447" t="s">
        <v>339</v>
      </c>
      <c r="C7447" t="s">
        <v>245</v>
      </c>
      <c r="D7447" t="s">
        <v>238</v>
      </c>
      <c r="E7447" t="s">
        <v>405</v>
      </c>
      <c r="F7447" t="s">
        <v>240</v>
      </c>
      <c r="G7447">
        <v>2.0785281658172607</v>
      </c>
      <c r="H7447">
        <v>2.0785281658172607</v>
      </c>
      <c r="I7447">
        <v>0</v>
      </c>
      <c r="J7447">
        <v>8.0515919253230095E-3</v>
      </c>
      <c r="K7447">
        <v>8.0515919253230095E-3</v>
      </c>
      <c r="L7447">
        <v>0</v>
      </c>
      <c r="M7447">
        <v>7.519999984651804E-3</v>
      </c>
      <c r="N7447">
        <v>2039</v>
      </c>
      <c r="R7447" t="s">
        <v>241</v>
      </c>
      <c r="S7447">
        <v>0</v>
      </c>
      <c r="T7447">
        <v>0</v>
      </c>
      <c r="U7447" t="s">
        <v>242</v>
      </c>
      <c r="V7447" t="s">
        <v>339</v>
      </c>
    </row>
    <row r="7448" spans="1:22" x14ac:dyDescent="0.35">
      <c r="A7448">
        <v>30243</v>
      </c>
      <c r="B7448" t="s">
        <v>340</v>
      </c>
      <c r="C7448" t="s">
        <v>70</v>
      </c>
      <c r="D7448" t="s">
        <v>238</v>
      </c>
      <c r="E7448" t="s">
        <v>405</v>
      </c>
      <c r="F7448" t="s">
        <v>240</v>
      </c>
      <c r="G7448">
        <v>34884.921875</v>
      </c>
      <c r="H7448">
        <v>34884.921875</v>
      </c>
      <c r="I7448">
        <v>0</v>
      </c>
      <c r="J7448">
        <v>451.87054443359375</v>
      </c>
      <c r="K7448">
        <v>451.87054443359375</v>
      </c>
      <c r="L7448">
        <v>0</v>
      </c>
      <c r="M7448">
        <v>122</v>
      </c>
      <c r="N7448">
        <v>2039</v>
      </c>
      <c r="R7448" t="s">
        <v>241</v>
      </c>
      <c r="S7448">
        <v>0</v>
      </c>
      <c r="T7448">
        <v>0</v>
      </c>
      <c r="U7448" t="s">
        <v>242</v>
      </c>
      <c r="V7448" t="s">
        <v>340</v>
      </c>
    </row>
    <row r="7449" spans="1:22" x14ac:dyDescent="0.35">
      <c r="A7449">
        <v>30244</v>
      </c>
      <c r="B7449" t="s">
        <v>340</v>
      </c>
      <c r="C7449" t="s">
        <v>244</v>
      </c>
      <c r="D7449" t="s">
        <v>238</v>
      </c>
      <c r="E7449" t="s">
        <v>405</v>
      </c>
      <c r="F7449" t="s">
        <v>240</v>
      </c>
      <c r="G7449">
        <v>0.16012750566005707</v>
      </c>
      <c r="H7449">
        <v>0.16012750566005707</v>
      </c>
      <c r="I7449">
        <v>0</v>
      </c>
      <c r="J7449">
        <v>7.6107378117740154E-3</v>
      </c>
      <c r="K7449">
        <v>7.6107378117740154E-3</v>
      </c>
      <c r="L7449">
        <v>0</v>
      </c>
      <c r="M7449">
        <v>5.6000001495704055E-4</v>
      </c>
      <c r="N7449">
        <v>2039</v>
      </c>
      <c r="R7449" t="s">
        <v>241</v>
      </c>
      <c r="S7449">
        <v>0</v>
      </c>
      <c r="T7449">
        <v>0</v>
      </c>
      <c r="U7449" t="s">
        <v>242</v>
      </c>
      <c r="V7449" t="s">
        <v>340</v>
      </c>
    </row>
    <row r="7450" spans="1:22" x14ac:dyDescent="0.35">
      <c r="A7450">
        <v>30245</v>
      </c>
      <c r="B7450" t="s">
        <v>340</v>
      </c>
      <c r="C7450" t="s">
        <v>245</v>
      </c>
      <c r="D7450" t="s">
        <v>238</v>
      </c>
      <c r="E7450" t="s">
        <v>405</v>
      </c>
      <c r="F7450" t="s">
        <v>240</v>
      </c>
      <c r="G7450">
        <v>2.1502838134765625</v>
      </c>
      <c r="H7450">
        <v>2.1502838134765625</v>
      </c>
      <c r="I7450">
        <v>0</v>
      </c>
      <c r="J7450">
        <v>8.3295516669750214E-3</v>
      </c>
      <c r="K7450">
        <v>8.3295516669750214E-3</v>
      </c>
      <c r="L7450">
        <v>0</v>
      </c>
      <c r="M7450">
        <v>7.519999984651804E-3</v>
      </c>
      <c r="N7450">
        <v>2039</v>
      </c>
      <c r="R7450" t="s">
        <v>241</v>
      </c>
      <c r="S7450">
        <v>0</v>
      </c>
      <c r="T7450">
        <v>0</v>
      </c>
      <c r="U7450" t="s">
        <v>242</v>
      </c>
      <c r="V7450" t="s">
        <v>340</v>
      </c>
    </row>
    <row r="7451" spans="1:22" x14ac:dyDescent="0.35">
      <c r="A7451">
        <v>30246</v>
      </c>
      <c r="B7451" t="s">
        <v>341</v>
      </c>
      <c r="C7451" t="s">
        <v>70</v>
      </c>
      <c r="D7451" t="s">
        <v>238</v>
      </c>
      <c r="E7451" t="s">
        <v>405</v>
      </c>
      <c r="F7451" t="s">
        <v>240</v>
      </c>
      <c r="G7451">
        <v>34938.5</v>
      </c>
      <c r="H7451">
        <v>34938.5</v>
      </c>
      <c r="I7451">
        <v>0</v>
      </c>
      <c r="J7451">
        <v>452.56454467773438</v>
      </c>
      <c r="K7451">
        <v>452.56454467773438</v>
      </c>
      <c r="L7451">
        <v>0</v>
      </c>
      <c r="M7451">
        <v>122</v>
      </c>
      <c r="N7451">
        <v>2039</v>
      </c>
      <c r="R7451" t="s">
        <v>241</v>
      </c>
      <c r="S7451">
        <v>0</v>
      </c>
      <c r="T7451">
        <v>0</v>
      </c>
      <c r="U7451" t="s">
        <v>242</v>
      </c>
      <c r="V7451" t="s">
        <v>341</v>
      </c>
    </row>
    <row r="7452" spans="1:22" x14ac:dyDescent="0.35">
      <c r="A7452">
        <v>30247</v>
      </c>
      <c r="B7452" t="s">
        <v>341</v>
      </c>
      <c r="C7452" t="s">
        <v>244</v>
      </c>
      <c r="D7452" t="s">
        <v>238</v>
      </c>
      <c r="E7452" t="s">
        <v>405</v>
      </c>
      <c r="F7452" t="s">
        <v>240</v>
      </c>
      <c r="G7452">
        <v>0.16037343442440033</v>
      </c>
      <c r="H7452">
        <v>0.16037343442440033</v>
      </c>
      <c r="I7452">
        <v>0</v>
      </c>
      <c r="J7452">
        <v>7.6120458543300629E-3</v>
      </c>
      <c r="K7452">
        <v>7.6120458543300629E-3</v>
      </c>
      <c r="L7452">
        <v>0</v>
      </c>
      <c r="M7452">
        <v>5.6000001495704055E-4</v>
      </c>
      <c r="N7452">
        <v>2039</v>
      </c>
      <c r="R7452" t="s">
        <v>241</v>
      </c>
      <c r="S7452">
        <v>0</v>
      </c>
      <c r="T7452">
        <v>0</v>
      </c>
      <c r="U7452" t="s">
        <v>242</v>
      </c>
      <c r="V7452" t="s">
        <v>341</v>
      </c>
    </row>
    <row r="7453" spans="1:22" x14ac:dyDescent="0.35">
      <c r="A7453">
        <v>30248</v>
      </c>
      <c r="B7453" t="s">
        <v>341</v>
      </c>
      <c r="C7453" t="s">
        <v>245</v>
      </c>
      <c r="D7453" t="s">
        <v>238</v>
      </c>
      <c r="E7453" t="s">
        <v>405</v>
      </c>
      <c r="F7453" t="s">
        <v>240</v>
      </c>
      <c r="G7453">
        <v>2.1535861492156982</v>
      </c>
      <c r="H7453">
        <v>2.1535861492156982</v>
      </c>
      <c r="I7453">
        <v>0</v>
      </c>
      <c r="J7453">
        <v>8.3423443138599396E-3</v>
      </c>
      <c r="K7453">
        <v>8.3423443138599396E-3</v>
      </c>
      <c r="L7453">
        <v>0</v>
      </c>
      <c r="M7453">
        <v>7.519999984651804E-3</v>
      </c>
      <c r="N7453">
        <v>2039</v>
      </c>
      <c r="R7453" t="s">
        <v>241</v>
      </c>
      <c r="S7453">
        <v>0</v>
      </c>
      <c r="T7453">
        <v>0</v>
      </c>
      <c r="U7453" t="s">
        <v>242</v>
      </c>
      <c r="V7453" t="s">
        <v>341</v>
      </c>
    </row>
    <row r="7454" spans="1:22" x14ac:dyDescent="0.35">
      <c r="A7454">
        <v>30249</v>
      </c>
      <c r="B7454" t="s">
        <v>342</v>
      </c>
      <c r="C7454" t="s">
        <v>70</v>
      </c>
      <c r="D7454" t="s">
        <v>238</v>
      </c>
      <c r="E7454" t="s">
        <v>405</v>
      </c>
      <c r="F7454" t="s">
        <v>240</v>
      </c>
      <c r="G7454">
        <v>34863.328125</v>
      </c>
      <c r="H7454">
        <v>34863.328125</v>
      </c>
      <c r="I7454">
        <v>0</v>
      </c>
      <c r="J7454">
        <v>451.5908203125</v>
      </c>
      <c r="K7454">
        <v>451.5908203125</v>
      </c>
      <c r="L7454">
        <v>0</v>
      </c>
      <c r="M7454">
        <v>122</v>
      </c>
      <c r="N7454">
        <v>2039</v>
      </c>
      <c r="R7454" t="s">
        <v>241</v>
      </c>
      <c r="S7454">
        <v>0</v>
      </c>
      <c r="T7454">
        <v>0</v>
      </c>
      <c r="U7454" t="s">
        <v>242</v>
      </c>
      <c r="V7454" t="s">
        <v>342</v>
      </c>
    </row>
    <row r="7455" spans="1:22" x14ac:dyDescent="0.35">
      <c r="A7455">
        <v>30250</v>
      </c>
      <c r="B7455" t="s">
        <v>342</v>
      </c>
      <c r="C7455" t="s">
        <v>244</v>
      </c>
      <c r="D7455" t="s">
        <v>238</v>
      </c>
      <c r="E7455" t="s">
        <v>405</v>
      </c>
      <c r="F7455" t="s">
        <v>240</v>
      </c>
      <c r="G7455">
        <v>0.16002838313579559</v>
      </c>
      <c r="H7455">
        <v>0.16002838313579559</v>
      </c>
      <c r="I7455">
        <v>0</v>
      </c>
      <c r="J7455">
        <v>7.6088178902864456E-3</v>
      </c>
      <c r="K7455">
        <v>7.6088178902864456E-3</v>
      </c>
      <c r="L7455">
        <v>0</v>
      </c>
      <c r="M7455">
        <v>5.6000001495704055E-4</v>
      </c>
      <c r="N7455">
        <v>2039</v>
      </c>
      <c r="R7455" t="s">
        <v>241</v>
      </c>
      <c r="S7455">
        <v>0</v>
      </c>
      <c r="T7455">
        <v>0</v>
      </c>
      <c r="U7455" t="s">
        <v>242</v>
      </c>
      <c r="V7455" t="s">
        <v>342</v>
      </c>
    </row>
    <row r="7456" spans="1:22" x14ac:dyDescent="0.35">
      <c r="A7456">
        <v>30251</v>
      </c>
      <c r="B7456" t="s">
        <v>342</v>
      </c>
      <c r="C7456" t="s">
        <v>245</v>
      </c>
      <c r="D7456" t="s">
        <v>238</v>
      </c>
      <c r="E7456" t="s">
        <v>405</v>
      </c>
      <c r="F7456" t="s">
        <v>240</v>
      </c>
      <c r="G7456">
        <v>2.1489527225494385</v>
      </c>
      <c r="H7456">
        <v>2.1489527225494385</v>
      </c>
      <c r="I7456">
        <v>0</v>
      </c>
      <c r="J7456">
        <v>8.3243949338793755E-3</v>
      </c>
      <c r="K7456">
        <v>8.3243949338793755E-3</v>
      </c>
      <c r="L7456">
        <v>0</v>
      </c>
      <c r="M7456">
        <v>7.519999984651804E-3</v>
      </c>
      <c r="N7456">
        <v>2039</v>
      </c>
      <c r="R7456" t="s">
        <v>241</v>
      </c>
      <c r="S7456">
        <v>0</v>
      </c>
      <c r="T7456">
        <v>0</v>
      </c>
      <c r="U7456" t="s">
        <v>242</v>
      </c>
      <c r="V7456" t="s">
        <v>342</v>
      </c>
    </row>
    <row r="7457" spans="1:22" x14ac:dyDescent="0.35">
      <c r="A7457">
        <v>30252</v>
      </c>
      <c r="B7457" t="s">
        <v>343</v>
      </c>
      <c r="C7457" t="s">
        <v>70</v>
      </c>
      <c r="D7457" t="s">
        <v>238</v>
      </c>
      <c r="E7457" t="s">
        <v>405</v>
      </c>
      <c r="F7457" t="s">
        <v>240</v>
      </c>
      <c r="G7457">
        <v>35170.203125</v>
      </c>
      <c r="H7457">
        <v>35170.203125</v>
      </c>
      <c r="I7457">
        <v>0</v>
      </c>
      <c r="J7457">
        <v>455.56585693359375</v>
      </c>
      <c r="K7457">
        <v>455.56585693359375</v>
      </c>
      <c r="L7457">
        <v>0</v>
      </c>
      <c r="M7457">
        <v>122</v>
      </c>
      <c r="N7457">
        <v>2039</v>
      </c>
      <c r="R7457" t="s">
        <v>241</v>
      </c>
      <c r="S7457">
        <v>0</v>
      </c>
      <c r="T7457">
        <v>0</v>
      </c>
      <c r="U7457" t="s">
        <v>242</v>
      </c>
      <c r="V7457" t="s">
        <v>343</v>
      </c>
    </row>
    <row r="7458" spans="1:22" x14ac:dyDescent="0.35">
      <c r="A7458">
        <v>30253</v>
      </c>
      <c r="B7458" t="s">
        <v>343</v>
      </c>
      <c r="C7458" t="s">
        <v>244</v>
      </c>
      <c r="D7458" t="s">
        <v>238</v>
      </c>
      <c r="E7458" t="s">
        <v>405</v>
      </c>
      <c r="F7458" t="s">
        <v>240</v>
      </c>
      <c r="G7458">
        <v>0.16143698990345001</v>
      </c>
      <c r="H7458">
        <v>0.16143698990345001</v>
      </c>
      <c r="I7458">
        <v>0</v>
      </c>
      <c r="J7458">
        <v>7.6172943226993084E-3</v>
      </c>
      <c r="K7458">
        <v>7.6172943226993084E-3</v>
      </c>
      <c r="L7458">
        <v>0</v>
      </c>
      <c r="M7458">
        <v>5.6000001495704055E-4</v>
      </c>
      <c r="N7458">
        <v>2039</v>
      </c>
      <c r="R7458" t="s">
        <v>241</v>
      </c>
      <c r="S7458">
        <v>0</v>
      </c>
      <c r="T7458">
        <v>0</v>
      </c>
      <c r="U7458" t="s">
        <v>242</v>
      </c>
      <c r="V7458" t="s">
        <v>343</v>
      </c>
    </row>
    <row r="7459" spans="1:22" x14ac:dyDescent="0.35">
      <c r="A7459">
        <v>30254</v>
      </c>
      <c r="B7459" t="s">
        <v>343</v>
      </c>
      <c r="C7459" t="s">
        <v>245</v>
      </c>
      <c r="D7459" t="s">
        <v>238</v>
      </c>
      <c r="E7459" t="s">
        <v>405</v>
      </c>
      <c r="F7459" t="s">
        <v>240</v>
      </c>
      <c r="G7459">
        <v>2.1678681373596191</v>
      </c>
      <c r="H7459">
        <v>2.1678681373596191</v>
      </c>
      <c r="I7459">
        <v>0</v>
      </c>
      <c r="J7459">
        <v>8.3976686000823975E-3</v>
      </c>
      <c r="K7459">
        <v>8.3976686000823975E-3</v>
      </c>
      <c r="L7459">
        <v>0</v>
      </c>
      <c r="M7459">
        <v>7.519999984651804E-3</v>
      </c>
      <c r="N7459">
        <v>2039</v>
      </c>
      <c r="R7459" t="s">
        <v>241</v>
      </c>
      <c r="S7459">
        <v>0</v>
      </c>
      <c r="T7459">
        <v>0</v>
      </c>
      <c r="U7459" t="s">
        <v>242</v>
      </c>
      <c r="V7459" t="s">
        <v>343</v>
      </c>
    </row>
    <row r="7460" spans="1:22" x14ac:dyDescent="0.35">
      <c r="A7460">
        <v>30255</v>
      </c>
      <c r="B7460" t="s">
        <v>344</v>
      </c>
      <c r="C7460" t="s">
        <v>70</v>
      </c>
      <c r="D7460" t="s">
        <v>238</v>
      </c>
      <c r="E7460" t="s">
        <v>405</v>
      </c>
      <c r="F7460" t="s">
        <v>24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122</v>
      </c>
      <c r="N7460">
        <v>2039</v>
      </c>
      <c r="R7460" t="s">
        <v>241</v>
      </c>
      <c r="S7460">
        <v>0</v>
      </c>
      <c r="T7460">
        <v>0</v>
      </c>
      <c r="U7460" t="s">
        <v>242</v>
      </c>
      <c r="V7460" t="s">
        <v>344</v>
      </c>
    </row>
    <row r="7461" spans="1:22" x14ac:dyDescent="0.35">
      <c r="A7461">
        <v>30256</v>
      </c>
      <c r="B7461" t="s">
        <v>344</v>
      </c>
      <c r="C7461" t="s">
        <v>244</v>
      </c>
      <c r="D7461" t="s">
        <v>238</v>
      </c>
      <c r="E7461" t="s">
        <v>405</v>
      </c>
      <c r="F7461" t="s">
        <v>24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5.6000001495704055E-4</v>
      </c>
      <c r="N7461">
        <v>2039</v>
      </c>
      <c r="R7461" t="s">
        <v>241</v>
      </c>
      <c r="S7461">
        <v>0</v>
      </c>
      <c r="T7461">
        <v>0</v>
      </c>
      <c r="U7461" t="s">
        <v>242</v>
      </c>
      <c r="V7461" t="s">
        <v>344</v>
      </c>
    </row>
    <row r="7462" spans="1:22" x14ac:dyDescent="0.35">
      <c r="A7462">
        <v>30257</v>
      </c>
      <c r="B7462" t="s">
        <v>344</v>
      </c>
      <c r="C7462" t="s">
        <v>245</v>
      </c>
      <c r="D7462" t="s">
        <v>238</v>
      </c>
      <c r="E7462" t="s">
        <v>405</v>
      </c>
      <c r="F7462" t="s">
        <v>24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7.519999984651804E-3</v>
      </c>
      <c r="N7462">
        <v>2039</v>
      </c>
      <c r="R7462" t="s">
        <v>241</v>
      </c>
      <c r="S7462">
        <v>0</v>
      </c>
      <c r="T7462">
        <v>0</v>
      </c>
      <c r="U7462" t="s">
        <v>242</v>
      </c>
      <c r="V7462" t="s">
        <v>344</v>
      </c>
    </row>
    <row r="7463" spans="1:22" x14ac:dyDescent="0.35">
      <c r="A7463">
        <v>30258</v>
      </c>
      <c r="B7463" t="s">
        <v>345</v>
      </c>
      <c r="C7463" t="s">
        <v>70</v>
      </c>
      <c r="D7463" t="s">
        <v>238</v>
      </c>
      <c r="E7463" t="s">
        <v>405</v>
      </c>
      <c r="F7463" t="s">
        <v>24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122</v>
      </c>
      <c r="N7463">
        <v>2039</v>
      </c>
      <c r="R7463" t="s">
        <v>241</v>
      </c>
      <c r="S7463">
        <v>0</v>
      </c>
      <c r="T7463">
        <v>0</v>
      </c>
      <c r="U7463" t="s">
        <v>242</v>
      </c>
      <c r="V7463" t="s">
        <v>345</v>
      </c>
    </row>
    <row r="7464" spans="1:22" x14ac:dyDescent="0.35">
      <c r="A7464">
        <v>30259</v>
      </c>
      <c r="B7464" t="s">
        <v>345</v>
      </c>
      <c r="C7464" t="s">
        <v>244</v>
      </c>
      <c r="D7464" t="s">
        <v>238</v>
      </c>
      <c r="E7464" t="s">
        <v>405</v>
      </c>
      <c r="F7464" t="s">
        <v>24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5.6000001495704055E-4</v>
      </c>
      <c r="N7464">
        <v>2039</v>
      </c>
      <c r="R7464" t="s">
        <v>241</v>
      </c>
      <c r="S7464">
        <v>0</v>
      </c>
      <c r="T7464">
        <v>0</v>
      </c>
      <c r="U7464" t="s">
        <v>242</v>
      </c>
      <c r="V7464" t="s">
        <v>345</v>
      </c>
    </row>
    <row r="7465" spans="1:22" x14ac:dyDescent="0.35">
      <c r="A7465">
        <v>30260</v>
      </c>
      <c r="B7465" t="s">
        <v>345</v>
      </c>
      <c r="C7465" t="s">
        <v>245</v>
      </c>
      <c r="D7465" t="s">
        <v>238</v>
      </c>
      <c r="E7465" t="s">
        <v>405</v>
      </c>
      <c r="F7465" t="s">
        <v>24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7.519999984651804E-3</v>
      </c>
      <c r="N7465">
        <v>2039</v>
      </c>
      <c r="R7465" t="s">
        <v>241</v>
      </c>
      <c r="S7465">
        <v>0</v>
      </c>
      <c r="T7465">
        <v>0</v>
      </c>
      <c r="U7465" t="s">
        <v>242</v>
      </c>
      <c r="V7465" t="s">
        <v>345</v>
      </c>
    </row>
    <row r="7466" spans="1:22" x14ac:dyDescent="0.35">
      <c r="A7466">
        <v>30261</v>
      </c>
      <c r="B7466" t="s">
        <v>346</v>
      </c>
      <c r="C7466" t="s">
        <v>70</v>
      </c>
      <c r="D7466" t="s">
        <v>238</v>
      </c>
      <c r="E7466" t="s">
        <v>405</v>
      </c>
      <c r="F7466" t="s">
        <v>24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122</v>
      </c>
      <c r="N7466">
        <v>2039</v>
      </c>
      <c r="R7466" t="s">
        <v>241</v>
      </c>
      <c r="S7466">
        <v>0</v>
      </c>
      <c r="T7466">
        <v>0</v>
      </c>
      <c r="U7466" t="s">
        <v>242</v>
      </c>
      <c r="V7466" t="s">
        <v>346</v>
      </c>
    </row>
    <row r="7467" spans="1:22" x14ac:dyDescent="0.35">
      <c r="A7467">
        <v>30262</v>
      </c>
      <c r="B7467" t="s">
        <v>346</v>
      </c>
      <c r="C7467" t="s">
        <v>244</v>
      </c>
      <c r="D7467" t="s">
        <v>238</v>
      </c>
      <c r="E7467" t="s">
        <v>405</v>
      </c>
      <c r="F7467" t="s">
        <v>24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5.6000001495704055E-4</v>
      </c>
      <c r="N7467">
        <v>2039</v>
      </c>
      <c r="R7467" t="s">
        <v>241</v>
      </c>
      <c r="S7467">
        <v>0</v>
      </c>
      <c r="T7467">
        <v>0</v>
      </c>
      <c r="U7467" t="s">
        <v>242</v>
      </c>
      <c r="V7467" t="s">
        <v>346</v>
      </c>
    </row>
    <row r="7468" spans="1:22" x14ac:dyDescent="0.35">
      <c r="A7468">
        <v>30263</v>
      </c>
      <c r="B7468" t="s">
        <v>346</v>
      </c>
      <c r="C7468" t="s">
        <v>245</v>
      </c>
      <c r="D7468" t="s">
        <v>238</v>
      </c>
      <c r="E7468" t="s">
        <v>405</v>
      </c>
      <c r="F7468" t="s">
        <v>24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7.519999984651804E-3</v>
      </c>
      <c r="N7468">
        <v>2039</v>
      </c>
      <c r="R7468" t="s">
        <v>241</v>
      </c>
      <c r="S7468">
        <v>0</v>
      </c>
      <c r="T7468">
        <v>0</v>
      </c>
      <c r="U7468" t="s">
        <v>242</v>
      </c>
      <c r="V7468" t="s">
        <v>346</v>
      </c>
    </row>
    <row r="7469" spans="1:22" x14ac:dyDescent="0.35">
      <c r="A7469">
        <v>30264</v>
      </c>
      <c r="B7469" t="s">
        <v>347</v>
      </c>
      <c r="C7469" t="s">
        <v>70</v>
      </c>
      <c r="D7469" t="s">
        <v>238</v>
      </c>
      <c r="E7469" t="s">
        <v>405</v>
      </c>
      <c r="F7469" t="s">
        <v>24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122</v>
      </c>
      <c r="N7469">
        <v>2039</v>
      </c>
      <c r="R7469" t="s">
        <v>241</v>
      </c>
      <c r="S7469">
        <v>0</v>
      </c>
      <c r="T7469">
        <v>0</v>
      </c>
      <c r="U7469" t="s">
        <v>242</v>
      </c>
      <c r="V7469" t="s">
        <v>347</v>
      </c>
    </row>
    <row r="7470" spans="1:22" x14ac:dyDescent="0.35">
      <c r="A7470">
        <v>30265</v>
      </c>
      <c r="B7470" t="s">
        <v>347</v>
      </c>
      <c r="C7470" t="s">
        <v>244</v>
      </c>
      <c r="D7470" t="s">
        <v>238</v>
      </c>
      <c r="E7470" t="s">
        <v>405</v>
      </c>
      <c r="F7470" t="s">
        <v>24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5.6000001495704055E-4</v>
      </c>
      <c r="N7470">
        <v>2039</v>
      </c>
      <c r="R7470" t="s">
        <v>241</v>
      </c>
      <c r="S7470">
        <v>0</v>
      </c>
      <c r="T7470">
        <v>0</v>
      </c>
      <c r="U7470" t="s">
        <v>242</v>
      </c>
      <c r="V7470" t="s">
        <v>347</v>
      </c>
    </row>
    <row r="7471" spans="1:22" x14ac:dyDescent="0.35">
      <c r="A7471">
        <v>30266</v>
      </c>
      <c r="B7471" t="s">
        <v>347</v>
      </c>
      <c r="C7471" t="s">
        <v>245</v>
      </c>
      <c r="D7471" t="s">
        <v>238</v>
      </c>
      <c r="E7471" t="s">
        <v>405</v>
      </c>
      <c r="F7471" t="s">
        <v>24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7.519999984651804E-3</v>
      </c>
      <c r="N7471">
        <v>2039</v>
      </c>
      <c r="R7471" t="s">
        <v>241</v>
      </c>
      <c r="S7471">
        <v>0</v>
      </c>
      <c r="T7471">
        <v>0</v>
      </c>
      <c r="U7471" t="s">
        <v>242</v>
      </c>
      <c r="V7471" t="s">
        <v>347</v>
      </c>
    </row>
    <row r="7472" spans="1:22" x14ac:dyDescent="0.35">
      <c r="A7472">
        <v>30267</v>
      </c>
      <c r="B7472" t="s">
        <v>348</v>
      </c>
      <c r="C7472" t="s">
        <v>70</v>
      </c>
      <c r="D7472" t="s">
        <v>238</v>
      </c>
      <c r="E7472" t="s">
        <v>405</v>
      </c>
      <c r="F7472" t="s">
        <v>240</v>
      </c>
      <c r="G7472">
        <v>16443.310546875</v>
      </c>
      <c r="H7472">
        <v>16443.310546875</v>
      </c>
      <c r="I7472">
        <v>0</v>
      </c>
      <c r="J7472">
        <v>7835.26513671875</v>
      </c>
      <c r="K7472">
        <v>7835.26513671875</v>
      </c>
      <c r="L7472">
        <v>0</v>
      </c>
      <c r="M7472">
        <v>11.699999809265137</v>
      </c>
      <c r="N7472">
        <v>2039</v>
      </c>
      <c r="R7472" t="s">
        <v>241</v>
      </c>
      <c r="S7472">
        <v>0</v>
      </c>
      <c r="T7472">
        <v>0</v>
      </c>
      <c r="U7472" t="s">
        <v>242</v>
      </c>
      <c r="V7472" t="s">
        <v>348</v>
      </c>
    </row>
    <row r="7473" spans="1:22" x14ac:dyDescent="0.35">
      <c r="A7473">
        <v>30268</v>
      </c>
      <c r="B7473" t="s">
        <v>348</v>
      </c>
      <c r="C7473" t="s">
        <v>244</v>
      </c>
      <c r="D7473" t="s">
        <v>238</v>
      </c>
      <c r="E7473" t="s">
        <v>405</v>
      </c>
      <c r="F7473" t="s">
        <v>240</v>
      </c>
      <c r="G7473">
        <v>19.675756454467773</v>
      </c>
      <c r="H7473">
        <v>19.675756454467773</v>
      </c>
      <c r="I7473">
        <v>0</v>
      </c>
      <c r="J7473">
        <v>1.4221096038818359</v>
      </c>
      <c r="K7473">
        <v>1.4221096038818359</v>
      </c>
      <c r="L7473">
        <v>0</v>
      </c>
      <c r="M7473">
        <v>1.4000000432133675E-2</v>
      </c>
      <c r="N7473">
        <v>2039</v>
      </c>
      <c r="R7473" t="s">
        <v>241</v>
      </c>
      <c r="S7473">
        <v>0</v>
      </c>
      <c r="T7473">
        <v>0</v>
      </c>
      <c r="U7473" t="s">
        <v>242</v>
      </c>
      <c r="V7473" t="s">
        <v>348</v>
      </c>
    </row>
    <row r="7474" spans="1:22" x14ac:dyDescent="0.35">
      <c r="A7474">
        <v>30269</v>
      </c>
      <c r="B7474" t="s">
        <v>348</v>
      </c>
      <c r="C7474" t="s">
        <v>245</v>
      </c>
      <c r="D7474" t="s">
        <v>238</v>
      </c>
      <c r="E7474" t="s">
        <v>405</v>
      </c>
      <c r="F7474" t="s">
        <v>240</v>
      </c>
      <c r="G7474">
        <v>7.2378678321838379</v>
      </c>
      <c r="H7474">
        <v>7.2378678321838379</v>
      </c>
      <c r="I7474">
        <v>0</v>
      </c>
      <c r="J7474">
        <v>2.8037318959832191E-2</v>
      </c>
      <c r="K7474">
        <v>2.8037318959832191E-2</v>
      </c>
      <c r="L7474">
        <v>0</v>
      </c>
      <c r="M7474">
        <v>5.1500000990927219E-3</v>
      </c>
      <c r="N7474">
        <v>2039</v>
      </c>
      <c r="R7474" t="s">
        <v>241</v>
      </c>
      <c r="S7474">
        <v>0</v>
      </c>
      <c r="T7474">
        <v>0</v>
      </c>
      <c r="U7474" t="s">
        <v>242</v>
      </c>
      <c r="V7474" t="s">
        <v>348</v>
      </c>
    </row>
    <row r="7475" spans="1:22" x14ac:dyDescent="0.35">
      <c r="A7475">
        <v>30270</v>
      </c>
      <c r="B7475" t="s">
        <v>349</v>
      </c>
      <c r="C7475" t="s">
        <v>70</v>
      </c>
      <c r="D7475" t="s">
        <v>238</v>
      </c>
      <c r="E7475" t="s">
        <v>405</v>
      </c>
      <c r="F7475" t="s">
        <v>240</v>
      </c>
      <c r="G7475">
        <v>16252.1201171875</v>
      </c>
      <c r="H7475">
        <v>16252.1201171875</v>
      </c>
      <c r="I7475">
        <v>0</v>
      </c>
      <c r="J7475">
        <v>7744.162109375</v>
      </c>
      <c r="K7475">
        <v>7744.162109375</v>
      </c>
      <c r="L7475">
        <v>0</v>
      </c>
      <c r="M7475">
        <v>11.699999809265137</v>
      </c>
      <c r="N7475">
        <v>2039</v>
      </c>
      <c r="R7475" t="s">
        <v>241</v>
      </c>
      <c r="S7475">
        <v>0</v>
      </c>
      <c r="T7475">
        <v>0</v>
      </c>
      <c r="U7475" t="s">
        <v>242</v>
      </c>
      <c r="V7475" t="s">
        <v>349</v>
      </c>
    </row>
    <row r="7476" spans="1:22" x14ac:dyDescent="0.35">
      <c r="A7476">
        <v>30271</v>
      </c>
      <c r="B7476" t="s">
        <v>349</v>
      </c>
      <c r="C7476" t="s">
        <v>244</v>
      </c>
      <c r="D7476" t="s">
        <v>238</v>
      </c>
      <c r="E7476" t="s">
        <v>405</v>
      </c>
      <c r="F7476" t="s">
        <v>240</v>
      </c>
      <c r="G7476">
        <v>19.446981430053711</v>
      </c>
      <c r="H7476">
        <v>19.446981430053711</v>
      </c>
      <c r="I7476">
        <v>0</v>
      </c>
      <c r="J7476">
        <v>1.3947464227676392</v>
      </c>
      <c r="K7476">
        <v>1.3947464227676392</v>
      </c>
      <c r="L7476">
        <v>0</v>
      </c>
      <c r="M7476">
        <v>1.4000000432133675E-2</v>
      </c>
      <c r="N7476">
        <v>2039</v>
      </c>
      <c r="R7476" t="s">
        <v>241</v>
      </c>
      <c r="S7476">
        <v>0</v>
      </c>
      <c r="T7476">
        <v>0</v>
      </c>
      <c r="U7476" t="s">
        <v>242</v>
      </c>
      <c r="V7476" t="s">
        <v>349</v>
      </c>
    </row>
    <row r="7477" spans="1:22" x14ac:dyDescent="0.35">
      <c r="A7477">
        <v>30272</v>
      </c>
      <c r="B7477" t="s">
        <v>349</v>
      </c>
      <c r="C7477" t="s">
        <v>245</v>
      </c>
      <c r="D7477" t="s">
        <v>238</v>
      </c>
      <c r="E7477" t="s">
        <v>405</v>
      </c>
      <c r="F7477" t="s">
        <v>240</v>
      </c>
      <c r="G7477">
        <v>7.1537113189697266</v>
      </c>
      <c r="H7477">
        <v>7.1537113189697266</v>
      </c>
      <c r="I7477">
        <v>0</v>
      </c>
      <c r="J7477">
        <v>2.7711322531104088E-2</v>
      </c>
      <c r="K7477">
        <v>2.7711322531104088E-2</v>
      </c>
      <c r="L7477">
        <v>0</v>
      </c>
      <c r="M7477">
        <v>5.1500000990927219E-3</v>
      </c>
      <c r="N7477">
        <v>2039</v>
      </c>
      <c r="R7477" t="s">
        <v>241</v>
      </c>
      <c r="S7477">
        <v>0</v>
      </c>
      <c r="T7477">
        <v>0</v>
      </c>
      <c r="U7477" t="s">
        <v>242</v>
      </c>
      <c r="V7477" t="s">
        <v>349</v>
      </c>
    </row>
    <row r="7478" spans="1:22" x14ac:dyDescent="0.35">
      <c r="A7478">
        <v>30273</v>
      </c>
      <c r="B7478" t="s">
        <v>350</v>
      </c>
      <c r="C7478" t="s">
        <v>70</v>
      </c>
      <c r="D7478" t="s">
        <v>238</v>
      </c>
      <c r="E7478" t="s">
        <v>405</v>
      </c>
      <c r="F7478" t="s">
        <v>240</v>
      </c>
      <c r="G7478">
        <v>17484.0078125</v>
      </c>
      <c r="H7478">
        <v>17484.0078125</v>
      </c>
      <c r="I7478">
        <v>0</v>
      </c>
      <c r="J7478">
        <v>8331.1591796875</v>
      </c>
      <c r="K7478">
        <v>8331.1591796875</v>
      </c>
      <c r="L7478">
        <v>0</v>
      </c>
      <c r="M7478">
        <v>11.699999809265137</v>
      </c>
      <c r="N7478">
        <v>2039</v>
      </c>
      <c r="R7478" t="s">
        <v>241</v>
      </c>
      <c r="S7478">
        <v>0</v>
      </c>
      <c r="T7478">
        <v>0</v>
      </c>
      <c r="U7478" t="s">
        <v>242</v>
      </c>
      <c r="V7478" t="s">
        <v>350</v>
      </c>
    </row>
    <row r="7479" spans="1:22" x14ac:dyDescent="0.35">
      <c r="A7479">
        <v>30274</v>
      </c>
      <c r="B7479" t="s">
        <v>350</v>
      </c>
      <c r="C7479" t="s">
        <v>244</v>
      </c>
      <c r="D7479" t="s">
        <v>238</v>
      </c>
      <c r="E7479" t="s">
        <v>405</v>
      </c>
      <c r="F7479" t="s">
        <v>240</v>
      </c>
      <c r="G7479">
        <v>20.921035766601563</v>
      </c>
      <c r="H7479">
        <v>20.921035766601563</v>
      </c>
      <c r="I7479">
        <v>0</v>
      </c>
      <c r="J7479">
        <v>1.4521878957748413</v>
      </c>
      <c r="K7479">
        <v>1.4521878957748413</v>
      </c>
      <c r="L7479">
        <v>0</v>
      </c>
      <c r="M7479">
        <v>1.4000000432133675E-2</v>
      </c>
      <c r="N7479">
        <v>2039</v>
      </c>
      <c r="R7479" t="s">
        <v>241</v>
      </c>
      <c r="S7479">
        <v>0</v>
      </c>
      <c r="T7479">
        <v>0</v>
      </c>
      <c r="U7479" t="s">
        <v>242</v>
      </c>
      <c r="V7479" t="s">
        <v>350</v>
      </c>
    </row>
    <row r="7480" spans="1:22" x14ac:dyDescent="0.35">
      <c r="A7480">
        <v>30275</v>
      </c>
      <c r="B7480" t="s">
        <v>350</v>
      </c>
      <c r="C7480" t="s">
        <v>245</v>
      </c>
      <c r="D7480" t="s">
        <v>238</v>
      </c>
      <c r="E7480" t="s">
        <v>405</v>
      </c>
      <c r="F7480" t="s">
        <v>240</v>
      </c>
      <c r="G7480">
        <v>7.6959524154663086</v>
      </c>
      <c r="H7480">
        <v>7.6959524154663086</v>
      </c>
      <c r="I7480">
        <v>0</v>
      </c>
      <c r="J7480">
        <v>2.9811801388859749E-2</v>
      </c>
      <c r="K7480">
        <v>2.9811801388859749E-2</v>
      </c>
      <c r="L7480">
        <v>0</v>
      </c>
      <c r="M7480">
        <v>5.1500000990927219E-3</v>
      </c>
      <c r="N7480">
        <v>2039</v>
      </c>
      <c r="R7480" t="s">
        <v>241</v>
      </c>
      <c r="S7480">
        <v>0</v>
      </c>
      <c r="T7480">
        <v>0</v>
      </c>
      <c r="U7480" t="s">
        <v>242</v>
      </c>
      <c r="V7480" t="s">
        <v>350</v>
      </c>
    </row>
    <row r="7481" spans="1:22" x14ac:dyDescent="0.35">
      <c r="A7481">
        <v>30276</v>
      </c>
      <c r="B7481" t="s">
        <v>351</v>
      </c>
      <c r="C7481" t="s">
        <v>70</v>
      </c>
      <c r="D7481" t="s">
        <v>238</v>
      </c>
      <c r="E7481" t="s">
        <v>405</v>
      </c>
      <c r="F7481" t="s">
        <v>240</v>
      </c>
      <c r="G7481">
        <v>19446.33203125</v>
      </c>
      <c r="H7481">
        <v>19446.33203125</v>
      </c>
      <c r="I7481">
        <v>0</v>
      </c>
      <c r="J7481">
        <v>9266.2099609375</v>
      </c>
      <c r="K7481">
        <v>9266.2099609375</v>
      </c>
      <c r="L7481">
        <v>0</v>
      </c>
      <c r="M7481">
        <v>11.699999809265137</v>
      </c>
      <c r="N7481">
        <v>2039</v>
      </c>
      <c r="R7481" t="s">
        <v>241</v>
      </c>
      <c r="S7481">
        <v>0</v>
      </c>
      <c r="T7481">
        <v>0</v>
      </c>
      <c r="U7481" t="s">
        <v>242</v>
      </c>
      <c r="V7481" t="s">
        <v>351</v>
      </c>
    </row>
    <row r="7482" spans="1:22" x14ac:dyDescent="0.35">
      <c r="A7482">
        <v>30277</v>
      </c>
      <c r="B7482" t="s">
        <v>351</v>
      </c>
      <c r="C7482" t="s">
        <v>244</v>
      </c>
      <c r="D7482" t="s">
        <v>238</v>
      </c>
      <c r="E7482" t="s">
        <v>405</v>
      </c>
      <c r="F7482" t="s">
        <v>240</v>
      </c>
      <c r="G7482">
        <v>23.269115447998047</v>
      </c>
      <c r="H7482">
        <v>23.269115447998047</v>
      </c>
      <c r="I7482">
        <v>0</v>
      </c>
      <c r="J7482">
        <v>1.4817924499511719</v>
      </c>
      <c r="K7482">
        <v>1.4817924499511719</v>
      </c>
      <c r="L7482">
        <v>0</v>
      </c>
      <c r="M7482">
        <v>1.4000000432133675E-2</v>
      </c>
      <c r="N7482">
        <v>2039</v>
      </c>
      <c r="R7482" t="s">
        <v>241</v>
      </c>
      <c r="S7482">
        <v>0</v>
      </c>
      <c r="T7482">
        <v>0</v>
      </c>
      <c r="U7482" t="s">
        <v>242</v>
      </c>
      <c r="V7482" t="s">
        <v>351</v>
      </c>
    </row>
    <row r="7483" spans="1:22" x14ac:dyDescent="0.35">
      <c r="A7483">
        <v>30278</v>
      </c>
      <c r="B7483" t="s">
        <v>351</v>
      </c>
      <c r="C7483" t="s">
        <v>245</v>
      </c>
      <c r="D7483" t="s">
        <v>238</v>
      </c>
      <c r="E7483" t="s">
        <v>405</v>
      </c>
      <c r="F7483" t="s">
        <v>240</v>
      </c>
      <c r="G7483">
        <v>8.5597105026245117</v>
      </c>
      <c r="H7483">
        <v>8.5597105026245117</v>
      </c>
      <c r="I7483">
        <v>0</v>
      </c>
      <c r="J7483">
        <v>3.3157739788293839E-2</v>
      </c>
      <c r="K7483">
        <v>3.3157739788293839E-2</v>
      </c>
      <c r="L7483">
        <v>0</v>
      </c>
      <c r="M7483">
        <v>5.1500000990927219E-3</v>
      </c>
      <c r="N7483">
        <v>2039</v>
      </c>
      <c r="R7483" t="s">
        <v>241</v>
      </c>
      <c r="S7483">
        <v>0</v>
      </c>
      <c r="T7483">
        <v>0</v>
      </c>
      <c r="U7483" t="s">
        <v>242</v>
      </c>
      <c r="V7483" t="s">
        <v>351</v>
      </c>
    </row>
    <row r="7484" spans="1:22" x14ac:dyDescent="0.35">
      <c r="A7484">
        <v>30279</v>
      </c>
      <c r="B7484" t="s">
        <v>352</v>
      </c>
      <c r="C7484" t="s">
        <v>70</v>
      </c>
      <c r="D7484" t="s">
        <v>238</v>
      </c>
      <c r="E7484" t="s">
        <v>405</v>
      </c>
      <c r="F7484" t="s">
        <v>240</v>
      </c>
      <c r="G7484">
        <v>120980.640625</v>
      </c>
      <c r="H7484">
        <v>120980.640625</v>
      </c>
      <c r="I7484">
        <v>0</v>
      </c>
      <c r="J7484">
        <v>-78042.5546875</v>
      </c>
      <c r="K7484">
        <v>-78042.5546875</v>
      </c>
      <c r="L7484">
        <v>0</v>
      </c>
      <c r="M7484">
        <v>11.699999809265137</v>
      </c>
      <c r="N7484">
        <v>2039</v>
      </c>
      <c r="R7484" t="s">
        <v>241</v>
      </c>
      <c r="S7484">
        <v>0</v>
      </c>
      <c r="T7484">
        <v>0</v>
      </c>
      <c r="U7484" t="s">
        <v>242</v>
      </c>
      <c r="V7484" t="s">
        <v>352</v>
      </c>
    </row>
    <row r="7485" spans="1:22" x14ac:dyDescent="0.35">
      <c r="A7485">
        <v>30280</v>
      </c>
      <c r="B7485" t="s">
        <v>352</v>
      </c>
      <c r="C7485" t="s">
        <v>244</v>
      </c>
      <c r="D7485" t="s">
        <v>238</v>
      </c>
      <c r="E7485" t="s">
        <v>405</v>
      </c>
      <c r="F7485" t="s">
        <v>240</v>
      </c>
      <c r="G7485">
        <v>144.76315307617188</v>
      </c>
      <c r="H7485">
        <v>144.76315307617188</v>
      </c>
      <c r="I7485">
        <v>0</v>
      </c>
      <c r="J7485">
        <v>6.7249903678894043</v>
      </c>
      <c r="K7485">
        <v>6.7249903678894043</v>
      </c>
      <c r="L7485">
        <v>0</v>
      </c>
      <c r="M7485">
        <v>1.4000000432133675E-2</v>
      </c>
      <c r="N7485">
        <v>2039</v>
      </c>
      <c r="R7485" t="s">
        <v>241</v>
      </c>
      <c r="S7485">
        <v>0</v>
      </c>
      <c r="T7485">
        <v>0</v>
      </c>
      <c r="U7485" t="s">
        <v>242</v>
      </c>
      <c r="V7485" t="s">
        <v>352</v>
      </c>
    </row>
    <row r="7486" spans="1:22" x14ac:dyDescent="0.35">
      <c r="A7486">
        <v>30281</v>
      </c>
      <c r="B7486" t="s">
        <v>352</v>
      </c>
      <c r="C7486" t="s">
        <v>245</v>
      </c>
      <c r="D7486" t="s">
        <v>238</v>
      </c>
      <c r="E7486" t="s">
        <v>405</v>
      </c>
      <c r="F7486" t="s">
        <v>240</v>
      </c>
      <c r="G7486">
        <v>53.252162933349609</v>
      </c>
      <c r="H7486">
        <v>53.252162933349609</v>
      </c>
      <c r="I7486">
        <v>0</v>
      </c>
      <c r="J7486">
        <v>0.206282839179039</v>
      </c>
      <c r="K7486">
        <v>0.206282839179039</v>
      </c>
      <c r="L7486">
        <v>0</v>
      </c>
      <c r="M7486">
        <v>5.1500000990927219E-3</v>
      </c>
      <c r="N7486">
        <v>2039</v>
      </c>
      <c r="R7486" t="s">
        <v>241</v>
      </c>
      <c r="S7486">
        <v>0</v>
      </c>
      <c r="T7486">
        <v>0</v>
      </c>
      <c r="U7486" t="s">
        <v>242</v>
      </c>
      <c r="V7486" t="s">
        <v>352</v>
      </c>
    </row>
    <row r="7487" spans="1:22" x14ac:dyDescent="0.35">
      <c r="A7487">
        <v>30282</v>
      </c>
      <c r="B7487" t="s">
        <v>10</v>
      </c>
      <c r="C7487" t="s">
        <v>70</v>
      </c>
      <c r="D7487" t="s">
        <v>238</v>
      </c>
      <c r="E7487" t="s">
        <v>405</v>
      </c>
      <c r="F7487" t="s">
        <v>240</v>
      </c>
      <c r="G7487">
        <v>119754.1875</v>
      </c>
      <c r="H7487">
        <v>119754.1875</v>
      </c>
      <c r="I7487">
        <v>0</v>
      </c>
      <c r="J7487">
        <v>-77251.390625</v>
      </c>
      <c r="K7487">
        <v>-77251.390625</v>
      </c>
      <c r="L7487">
        <v>0</v>
      </c>
      <c r="M7487">
        <v>11.699999809265137</v>
      </c>
      <c r="N7487">
        <v>2039</v>
      </c>
      <c r="R7487" t="s">
        <v>241</v>
      </c>
      <c r="S7487">
        <v>0</v>
      </c>
      <c r="T7487">
        <v>0</v>
      </c>
      <c r="U7487" t="s">
        <v>242</v>
      </c>
      <c r="V7487" t="s">
        <v>10</v>
      </c>
    </row>
    <row r="7488" spans="1:22" x14ac:dyDescent="0.35">
      <c r="A7488">
        <v>30283</v>
      </c>
      <c r="B7488" t="s">
        <v>10</v>
      </c>
      <c r="C7488" t="s">
        <v>244</v>
      </c>
      <c r="D7488" t="s">
        <v>238</v>
      </c>
      <c r="E7488" t="s">
        <v>405</v>
      </c>
      <c r="F7488" t="s">
        <v>240</v>
      </c>
      <c r="G7488">
        <v>143.29560852050781</v>
      </c>
      <c r="H7488">
        <v>143.29560852050781</v>
      </c>
      <c r="I7488">
        <v>0</v>
      </c>
      <c r="J7488">
        <v>6.6568150520324707</v>
      </c>
      <c r="K7488">
        <v>6.6568150520324707</v>
      </c>
      <c r="L7488">
        <v>0</v>
      </c>
      <c r="M7488">
        <v>1.4000000432133675E-2</v>
      </c>
      <c r="N7488">
        <v>2039</v>
      </c>
      <c r="R7488" t="s">
        <v>241</v>
      </c>
      <c r="S7488">
        <v>0</v>
      </c>
      <c r="T7488">
        <v>0</v>
      </c>
      <c r="U7488" t="s">
        <v>242</v>
      </c>
      <c r="V7488" t="s">
        <v>10</v>
      </c>
    </row>
    <row r="7489" spans="1:22" x14ac:dyDescent="0.35">
      <c r="A7489">
        <v>30284</v>
      </c>
      <c r="B7489" t="s">
        <v>10</v>
      </c>
      <c r="C7489" t="s">
        <v>245</v>
      </c>
      <c r="D7489" t="s">
        <v>238</v>
      </c>
      <c r="E7489" t="s">
        <v>405</v>
      </c>
      <c r="F7489" t="s">
        <v>240</v>
      </c>
      <c r="G7489">
        <v>52.712314605712891</v>
      </c>
      <c r="H7489">
        <v>52.712314605712891</v>
      </c>
      <c r="I7489">
        <v>0</v>
      </c>
      <c r="J7489">
        <v>0.20419162511825562</v>
      </c>
      <c r="K7489">
        <v>0.20419162511825562</v>
      </c>
      <c r="L7489">
        <v>0</v>
      </c>
      <c r="M7489">
        <v>5.1500000990927219E-3</v>
      </c>
      <c r="N7489">
        <v>2039</v>
      </c>
      <c r="R7489" t="s">
        <v>241</v>
      </c>
      <c r="S7489">
        <v>0</v>
      </c>
      <c r="T7489">
        <v>0</v>
      </c>
      <c r="U7489" t="s">
        <v>242</v>
      </c>
      <c r="V7489" t="s">
        <v>10</v>
      </c>
    </row>
    <row r="7490" spans="1:22" x14ac:dyDescent="0.35">
      <c r="A7490">
        <v>30285</v>
      </c>
      <c r="B7490" t="s">
        <v>353</v>
      </c>
      <c r="C7490" t="s">
        <v>70</v>
      </c>
      <c r="D7490" t="s">
        <v>238</v>
      </c>
      <c r="E7490" t="s">
        <v>405</v>
      </c>
      <c r="F7490" t="s">
        <v>240</v>
      </c>
      <c r="G7490">
        <v>118545.2578125</v>
      </c>
      <c r="H7490">
        <v>118545.2578125</v>
      </c>
      <c r="I7490">
        <v>0</v>
      </c>
      <c r="J7490">
        <v>-76471.53125</v>
      </c>
      <c r="K7490">
        <v>-76471.53125</v>
      </c>
      <c r="L7490">
        <v>0</v>
      </c>
      <c r="M7490">
        <v>11.699999809265137</v>
      </c>
      <c r="N7490">
        <v>2039</v>
      </c>
      <c r="R7490" t="s">
        <v>241</v>
      </c>
      <c r="S7490">
        <v>0</v>
      </c>
      <c r="T7490">
        <v>0</v>
      </c>
      <c r="U7490" t="s">
        <v>242</v>
      </c>
      <c r="V7490" t="s">
        <v>353</v>
      </c>
    </row>
    <row r="7491" spans="1:22" x14ac:dyDescent="0.35">
      <c r="A7491">
        <v>30286</v>
      </c>
      <c r="B7491" t="s">
        <v>353</v>
      </c>
      <c r="C7491" t="s">
        <v>244</v>
      </c>
      <c r="D7491" t="s">
        <v>238</v>
      </c>
      <c r="E7491" t="s">
        <v>405</v>
      </c>
      <c r="F7491" t="s">
        <v>240</v>
      </c>
      <c r="G7491">
        <v>141.84902954101563</v>
      </c>
      <c r="H7491">
        <v>141.84902954101563</v>
      </c>
      <c r="I7491">
        <v>0</v>
      </c>
      <c r="J7491">
        <v>6.5896139144897461</v>
      </c>
      <c r="K7491">
        <v>6.5896139144897461</v>
      </c>
      <c r="L7491">
        <v>0</v>
      </c>
      <c r="M7491">
        <v>1.4000000432133675E-2</v>
      </c>
      <c r="N7491">
        <v>2039</v>
      </c>
      <c r="R7491" t="s">
        <v>241</v>
      </c>
      <c r="S7491">
        <v>0</v>
      </c>
      <c r="T7491">
        <v>0</v>
      </c>
      <c r="U7491" t="s">
        <v>242</v>
      </c>
      <c r="V7491" t="s">
        <v>353</v>
      </c>
    </row>
    <row r="7492" spans="1:22" x14ac:dyDescent="0.35">
      <c r="A7492">
        <v>30287</v>
      </c>
      <c r="B7492" t="s">
        <v>353</v>
      </c>
      <c r="C7492" t="s">
        <v>245</v>
      </c>
      <c r="D7492" t="s">
        <v>238</v>
      </c>
      <c r="E7492" t="s">
        <v>405</v>
      </c>
      <c r="F7492" t="s">
        <v>240</v>
      </c>
      <c r="G7492">
        <v>52.180179595947266</v>
      </c>
      <c r="H7492">
        <v>52.180179595947266</v>
      </c>
      <c r="I7492">
        <v>0</v>
      </c>
      <c r="J7492">
        <v>0.20213028788566589</v>
      </c>
      <c r="K7492">
        <v>0.20213028788566589</v>
      </c>
      <c r="L7492">
        <v>0</v>
      </c>
      <c r="M7492">
        <v>5.1500000990927219E-3</v>
      </c>
      <c r="N7492">
        <v>2039</v>
      </c>
      <c r="R7492" t="s">
        <v>241</v>
      </c>
      <c r="S7492">
        <v>0</v>
      </c>
      <c r="T7492">
        <v>0</v>
      </c>
      <c r="U7492" t="s">
        <v>242</v>
      </c>
      <c r="V7492" t="s">
        <v>353</v>
      </c>
    </row>
    <row r="7493" spans="1:22" x14ac:dyDescent="0.35">
      <c r="A7493">
        <v>30288</v>
      </c>
      <c r="B7493" t="s">
        <v>354</v>
      </c>
      <c r="C7493" t="s">
        <v>70</v>
      </c>
      <c r="D7493" t="s">
        <v>238</v>
      </c>
      <c r="E7493" t="s">
        <v>405</v>
      </c>
      <c r="F7493" t="s">
        <v>240</v>
      </c>
      <c r="G7493">
        <v>117318.8046875</v>
      </c>
      <c r="H7493">
        <v>117318.8046875</v>
      </c>
      <c r="I7493">
        <v>0</v>
      </c>
      <c r="J7493">
        <v>-75680.3671875</v>
      </c>
      <c r="K7493">
        <v>-75680.3671875</v>
      </c>
      <c r="L7493">
        <v>0</v>
      </c>
      <c r="M7493">
        <v>11.699999809265137</v>
      </c>
      <c r="N7493">
        <v>2039</v>
      </c>
      <c r="R7493" t="s">
        <v>241</v>
      </c>
      <c r="S7493">
        <v>0</v>
      </c>
      <c r="T7493">
        <v>0</v>
      </c>
      <c r="U7493" t="s">
        <v>242</v>
      </c>
      <c r="V7493" t="s">
        <v>354</v>
      </c>
    </row>
    <row r="7494" spans="1:22" x14ac:dyDescent="0.35">
      <c r="A7494">
        <v>30289</v>
      </c>
      <c r="B7494" t="s">
        <v>354</v>
      </c>
      <c r="C7494" t="s">
        <v>244</v>
      </c>
      <c r="D7494" t="s">
        <v>238</v>
      </c>
      <c r="E7494" t="s">
        <v>405</v>
      </c>
      <c r="F7494" t="s">
        <v>240</v>
      </c>
      <c r="G7494">
        <v>140.38148498535156</v>
      </c>
      <c r="H7494">
        <v>140.38148498535156</v>
      </c>
      <c r="I7494">
        <v>0</v>
      </c>
      <c r="J7494">
        <v>6.5214390754699707</v>
      </c>
      <c r="K7494">
        <v>6.5214390754699707</v>
      </c>
      <c r="L7494">
        <v>0</v>
      </c>
      <c r="M7494">
        <v>1.4000000432133675E-2</v>
      </c>
      <c r="N7494">
        <v>2039</v>
      </c>
      <c r="R7494" t="s">
        <v>241</v>
      </c>
      <c r="S7494">
        <v>0</v>
      </c>
      <c r="T7494">
        <v>0</v>
      </c>
      <c r="U7494" t="s">
        <v>242</v>
      </c>
      <c r="V7494" t="s">
        <v>354</v>
      </c>
    </row>
    <row r="7495" spans="1:22" x14ac:dyDescent="0.35">
      <c r="A7495">
        <v>30290</v>
      </c>
      <c r="B7495" t="s">
        <v>354</v>
      </c>
      <c r="C7495" t="s">
        <v>245</v>
      </c>
      <c r="D7495" t="s">
        <v>238</v>
      </c>
      <c r="E7495" t="s">
        <v>405</v>
      </c>
      <c r="F7495" t="s">
        <v>240</v>
      </c>
      <c r="G7495">
        <v>51.640331268310547</v>
      </c>
      <c r="H7495">
        <v>51.640331268310547</v>
      </c>
      <c r="I7495">
        <v>0</v>
      </c>
      <c r="J7495">
        <v>0.2000390887260437</v>
      </c>
      <c r="K7495">
        <v>0.2000390887260437</v>
      </c>
      <c r="L7495">
        <v>0</v>
      </c>
      <c r="M7495">
        <v>5.1500000990927219E-3</v>
      </c>
      <c r="N7495">
        <v>2039</v>
      </c>
      <c r="R7495" t="s">
        <v>241</v>
      </c>
      <c r="S7495">
        <v>0</v>
      </c>
      <c r="T7495">
        <v>0</v>
      </c>
      <c r="U7495" t="s">
        <v>242</v>
      </c>
      <c r="V7495" t="s">
        <v>354</v>
      </c>
    </row>
    <row r="7496" spans="1:22" x14ac:dyDescent="0.35">
      <c r="A7496">
        <v>30291</v>
      </c>
      <c r="B7496" t="s">
        <v>355</v>
      </c>
      <c r="C7496" t="s">
        <v>70</v>
      </c>
      <c r="D7496" t="s">
        <v>238</v>
      </c>
      <c r="E7496" t="s">
        <v>405</v>
      </c>
      <c r="F7496" t="s">
        <v>240</v>
      </c>
      <c r="G7496">
        <v>115934.671875</v>
      </c>
      <c r="H7496">
        <v>115934.671875</v>
      </c>
      <c r="I7496">
        <v>0</v>
      </c>
      <c r="J7496">
        <v>-74787.484375</v>
      </c>
      <c r="K7496">
        <v>-74787.484375</v>
      </c>
      <c r="L7496">
        <v>0</v>
      </c>
      <c r="M7496">
        <v>11.699999809265137</v>
      </c>
      <c r="N7496">
        <v>2039</v>
      </c>
      <c r="R7496" t="s">
        <v>241</v>
      </c>
      <c r="S7496">
        <v>0</v>
      </c>
      <c r="T7496">
        <v>0</v>
      </c>
      <c r="U7496" t="s">
        <v>242</v>
      </c>
      <c r="V7496" t="s">
        <v>355</v>
      </c>
    </row>
    <row r="7497" spans="1:22" x14ac:dyDescent="0.35">
      <c r="A7497">
        <v>30292</v>
      </c>
      <c r="B7497" t="s">
        <v>355</v>
      </c>
      <c r="C7497" t="s">
        <v>244</v>
      </c>
      <c r="D7497" t="s">
        <v>238</v>
      </c>
      <c r="E7497" t="s">
        <v>405</v>
      </c>
      <c r="F7497" t="s">
        <v>240</v>
      </c>
      <c r="G7497">
        <v>138.72525024414063</v>
      </c>
      <c r="H7497">
        <v>138.72525024414063</v>
      </c>
      <c r="I7497">
        <v>0</v>
      </c>
      <c r="J7497">
        <v>6.4444985389709473</v>
      </c>
      <c r="K7497">
        <v>6.4444985389709473</v>
      </c>
      <c r="L7497">
        <v>0</v>
      </c>
      <c r="M7497">
        <v>1.4000000432133675E-2</v>
      </c>
      <c r="N7497">
        <v>2039</v>
      </c>
      <c r="R7497" t="s">
        <v>241</v>
      </c>
      <c r="S7497">
        <v>0</v>
      </c>
      <c r="T7497">
        <v>0</v>
      </c>
      <c r="U7497" t="s">
        <v>242</v>
      </c>
      <c r="V7497" t="s">
        <v>355</v>
      </c>
    </row>
    <row r="7498" spans="1:22" x14ac:dyDescent="0.35">
      <c r="A7498">
        <v>30293</v>
      </c>
      <c r="B7498" t="s">
        <v>355</v>
      </c>
      <c r="C7498" t="s">
        <v>245</v>
      </c>
      <c r="D7498" t="s">
        <v>238</v>
      </c>
      <c r="E7498" t="s">
        <v>405</v>
      </c>
      <c r="F7498" t="s">
        <v>240</v>
      </c>
      <c r="G7498">
        <v>51.031074523925781</v>
      </c>
      <c r="H7498">
        <v>51.031074523925781</v>
      </c>
      <c r="I7498">
        <v>0</v>
      </c>
      <c r="J7498">
        <v>0.19767899811267853</v>
      </c>
      <c r="K7498">
        <v>0.19767899811267853</v>
      </c>
      <c r="L7498">
        <v>0</v>
      </c>
      <c r="M7498">
        <v>5.1500000990927219E-3</v>
      </c>
      <c r="N7498">
        <v>2039</v>
      </c>
      <c r="R7498" t="s">
        <v>241</v>
      </c>
      <c r="S7498">
        <v>0</v>
      </c>
      <c r="T7498">
        <v>0</v>
      </c>
      <c r="U7498" t="s">
        <v>242</v>
      </c>
      <c r="V7498" t="s">
        <v>355</v>
      </c>
    </row>
    <row r="7499" spans="1:22" x14ac:dyDescent="0.35">
      <c r="A7499">
        <v>30294</v>
      </c>
      <c r="B7499" t="s">
        <v>356</v>
      </c>
      <c r="C7499" t="s">
        <v>70</v>
      </c>
      <c r="D7499" t="s">
        <v>238</v>
      </c>
      <c r="E7499" t="s">
        <v>405</v>
      </c>
      <c r="F7499" t="s">
        <v>240</v>
      </c>
      <c r="G7499">
        <v>26330.267578125</v>
      </c>
      <c r="H7499">
        <v>26330.267578125</v>
      </c>
      <c r="I7499">
        <v>0</v>
      </c>
      <c r="J7499">
        <v>12546.416015625</v>
      </c>
      <c r="K7499">
        <v>12546.416015625</v>
      </c>
      <c r="L7499">
        <v>0</v>
      </c>
      <c r="M7499">
        <v>11.699999809265137</v>
      </c>
      <c r="N7499">
        <v>2039</v>
      </c>
      <c r="R7499" t="s">
        <v>241</v>
      </c>
      <c r="S7499">
        <v>0</v>
      </c>
      <c r="T7499">
        <v>0</v>
      </c>
      <c r="U7499" t="s">
        <v>242</v>
      </c>
      <c r="V7499" t="s">
        <v>356</v>
      </c>
    </row>
    <row r="7500" spans="1:22" x14ac:dyDescent="0.35">
      <c r="A7500">
        <v>30295</v>
      </c>
      <c r="B7500" t="s">
        <v>356</v>
      </c>
      <c r="C7500" t="s">
        <v>244</v>
      </c>
      <c r="D7500" t="s">
        <v>238</v>
      </c>
      <c r="E7500" t="s">
        <v>405</v>
      </c>
      <c r="F7500" t="s">
        <v>240</v>
      </c>
      <c r="G7500">
        <v>31.506301879882813</v>
      </c>
      <c r="H7500">
        <v>31.506301879882813</v>
      </c>
      <c r="I7500">
        <v>0</v>
      </c>
      <c r="J7500">
        <v>1.6499472856521606</v>
      </c>
      <c r="K7500">
        <v>1.6499472856521606</v>
      </c>
      <c r="L7500">
        <v>0</v>
      </c>
      <c r="M7500">
        <v>1.4000000432133675E-2</v>
      </c>
      <c r="N7500">
        <v>2039</v>
      </c>
      <c r="R7500" t="s">
        <v>241</v>
      </c>
      <c r="S7500">
        <v>0</v>
      </c>
      <c r="T7500">
        <v>0</v>
      </c>
      <c r="U7500" t="s">
        <v>242</v>
      </c>
      <c r="V7500" t="s">
        <v>356</v>
      </c>
    </row>
    <row r="7501" spans="1:22" x14ac:dyDescent="0.35">
      <c r="A7501">
        <v>30296</v>
      </c>
      <c r="B7501" t="s">
        <v>356</v>
      </c>
      <c r="C7501" t="s">
        <v>245</v>
      </c>
      <c r="D7501" t="s">
        <v>238</v>
      </c>
      <c r="E7501" t="s">
        <v>405</v>
      </c>
      <c r="F7501" t="s">
        <v>240</v>
      </c>
      <c r="G7501">
        <v>11.589818000793457</v>
      </c>
      <c r="H7501">
        <v>11.589818000793457</v>
      </c>
      <c r="I7501">
        <v>0</v>
      </c>
      <c r="J7501">
        <v>4.4895462691783905E-2</v>
      </c>
      <c r="K7501">
        <v>4.4895462691783905E-2</v>
      </c>
      <c r="L7501">
        <v>0</v>
      </c>
      <c r="M7501">
        <v>5.1500000990927219E-3</v>
      </c>
      <c r="N7501">
        <v>2039</v>
      </c>
      <c r="R7501" t="s">
        <v>241</v>
      </c>
      <c r="S7501">
        <v>0</v>
      </c>
      <c r="T7501">
        <v>0</v>
      </c>
      <c r="U7501" t="s">
        <v>242</v>
      </c>
      <c r="V7501" t="s">
        <v>356</v>
      </c>
    </row>
    <row r="7502" spans="1:22" x14ac:dyDescent="0.35">
      <c r="A7502">
        <v>30297</v>
      </c>
      <c r="B7502" t="s">
        <v>357</v>
      </c>
      <c r="C7502" t="s">
        <v>70</v>
      </c>
      <c r="D7502" t="s">
        <v>238</v>
      </c>
      <c r="E7502" t="s">
        <v>405</v>
      </c>
      <c r="F7502" t="s">
        <v>240</v>
      </c>
      <c r="G7502">
        <v>27616.158203125</v>
      </c>
      <c r="H7502">
        <v>27616.158203125</v>
      </c>
      <c r="I7502">
        <v>0</v>
      </c>
      <c r="J7502">
        <v>13159.14453125</v>
      </c>
      <c r="K7502">
        <v>13159.14453125</v>
      </c>
      <c r="L7502">
        <v>0</v>
      </c>
      <c r="M7502">
        <v>11.699999809265137</v>
      </c>
      <c r="N7502">
        <v>2039</v>
      </c>
      <c r="R7502" t="s">
        <v>241</v>
      </c>
      <c r="S7502">
        <v>0</v>
      </c>
      <c r="T7502">
        <v>0</v>
      </c>
      <c r="U7502" t="s">
        <v>242</v>
      </c>
      <c r="V7502" t="s">
        <v>357</v>
      </c>
    </row>
    <row r="7503" spans="1:22" x14ac:dyDescent="0.35">
      <c r="A7503">
        <v>30298</v>
      </c>
      <c r="B7503" t="s">
        <v>357</v>
      </c>
      <c r="C7503" t="s">
        <v>244</v>
      </c>
      <c r="D7503" t="s">
        <v>238</v>
      </c>
      <c r="E7503" t="s">
        <v>405</v>
      </c>
      <c r="F7503" t="s">
        <v>240</v>
      </c>
      <c r="G7503">
        <v>33.044975280761719</v>
      </c>
      <c r="H7503">
        <v>33.044975280761719</v>
      </c>
      <c r="I7503">
        <v>0</v>
      </c>
      <c r="J7503">
        <v>1.7023175954818726</v>
      </c>
      <c r="K7503">
        <v>1.7023175954818726</v>
      </c>
      <c r="L7503">
        <v>0</v>
      </c>
      <c r="M7503">
        <v>1.4000000432133675E-2</v>
      </c>
      <c r="N7503">
        <v>2039</v>
      </c>
      <c r="R7503" t="s">
        <v>241</v>
      </c>
      <c r="S7503">
        <v>0</v>
      </c>
      <c r="T7503">
        <v>0</v>
      </c>
      <c r="U7503" t="s">
        <v>242</v>
      </c>
      <c r="V7503" t="s">
        <v>357</v>
      </c>
    </row>
    <row r="7504" spans="1:22" x14ac:dyDescent="0.35">
      <c r="A7504">
        <v>30299</v>
      </c>
      <c r="B7504" t="s">
        <v>357</v>
      </c>
      <c r="C7504" t="s">
        <v>245</v>
      </c>
      <c r="D7504" t="s">
        <v>238</v>
      </c>
      <c r="E7504" t="s">
        <v>405</v>
      </c>
      <c r="F7504" t="s">
        <v>240</v>
      </c>
      <c r="G7504">
        <v>12.155830383300781</v>
      </c>
      <c r="H7504">
        <v>12.155830383300781</v>
      </c>
      <c r="I7504">
        <v>0</v>
      </c>
      <c r="J7504">
        <v>4.7088023275136948E-2</v>
      </c>
      <c r="K7504">
        <v>4.7088023275136948E-2</v>
      </c>
      <c r="L7504">
        <v>0</v>
      </c>
      <c r="M7504">
        <v>5.1500000990927219E-3</v>
      </c>
      <c r="N7504">
        <v>2039</v>
      </c>
      <c r="R7504" t="s">
        <v>241</v>
      </c>
      <c r="S7504">
        <v>0</v>
      </c>
      <c r="T7504">
        <v>0</v>
      </c>
      <c r="U7504" t="s">
        <v>242</v>
      </c>
      <c r="V7504" t="s">
        <v>357</v>
      </c>
    </row>
    <row r="7505" spans="1:22" x14ac:dyDescent="0.35">
      <c r="A7505">
        <v>30300</v>
      </c>
      <c r="B7505" t="s">
        <v>358</v>
      </c>
      <c r="C7505" t="s">
        <v>70</v>
      </c>
      <c r="D7505" t="s">
        <v>238</v>
      </c>
      <c r="E7505" t="s">
        <v>405</v>
      </c>
      <c r="F7505" t="s">
        <v>240</v>
      </c>
      <c r="G7505">
        <v>28050.4140625</v>
      </c>
      <c r="H7505">
        <v>28050.4140625</v>
      </c>
      <c r="I7505">
        <v>0</v>
      </c>
      <c r="J7505">
        <v>13366.068359375</v>
      </c>
      <c r="K7505">
        <v>13366.068359375</v>
      </c>
      <c r="L7505">
        <v>0</v>
      </c>
      <c r="M7505">
        <v>11.699999809265137</v>
      </c>
      <c r="N7505">
        <v>2039</v>
      </c>
      <c r="R7505" t="s">
        <v>241</v>
      </c>
      <c r="S7505">
        <v>0</v>
      </c>
      <c r="T7505">
        <v>0</v>
      </c>
      <c r="U7505" t="s">
        <v>242</v>
      </c>
      <c r="V7505" t="s">
        <v>358</v>
      </c>
    </row>
    <row r="7506" spans="1:22" x14ac:dyDescent="0.35">
      <c r="A7506">
        <v>30301</v>
      </c>
      <c r="B7506" t="s">
        <v>358</v>
      </c>
      <c r="C7506" t="s">
        <v>244</v>
      </c>
      <c r="D7506" t="s">
        <v>238</v>
      </c>
      <c r="E7506" t="s">
        <v>405</v>
      </c>
      <c r="F7506" t="s">
        <v>240</v>
      </c>
      <c r="G7506">
        <v>33.564598083496094</v>
      </c>
      <c r="H7506">
        <v>33.564598083496094</v>
      </c>
      <c r="I7506">
        <v>0</v>
      </c>
      <c r="J7506">
        <v>1.7051436901092529</v>
      </c>
      <c r="K7506">
        <v>1.7051436901092529</v>
      </c>
      <c r="L7506">
        <v>0</v>
      </c>
      <c r="M7506">
        <v>1.4000000432133675E-2</v>
      </c>
      <c r="N7506">
        <v>2039</v>
      </c>
      <c r="R7506" t="s">
        <v>241</v>
      </c>
      <c r="S7506">
        <v>0</v>
      </c>
      <c r="T7506">
        <v>0</v>
      </c>
      <c r="U7506" t="s">
        <v>242</v>
      </c>
      <c r="V7506" t="s">
        <v>358</v>
      </c>
    </row>
    <row r="7507" spans="1:22" x14ac:dyDescent="0.35">
      <c r="A7507">
        <v>30302</v>
      </c>
      <c r="B7507" t="s">
        <v>358</v>
      </c>
      <c r="C7507" t="s">
        <v>245</v>
      </c>
      <c r="D7507" t="s">
        <v>238</v>
      </c>
      <c r="E7507" t="s">
        <v>405</v>
      </c>
      <c r="F7507" t="s">
        <v>240</v>
      </c>
      <c r="G7507">
        <v>12.346977233886719</v>
      </c>
      <c r="H7507">
        <v>12.346977233886719</v>
      </c>
      <c r="I7507">
        <v>0</v>
      </c>
      <c r="J7507">
        <v>4.7828469425439835E-2</v>
      </c>
      <c r="K7507">
        <v>4.7828469425439835E-2</v>
      </c>
      <c r="L7507">
        <v>0</v>
      </c>
      <c r="M7507">
        <v>5.1500000990927219E-3</v>
      </c>
      <c r="N7507">
        <v>2039</v>
      </c>
      <c r="R7507" t="s">
        <v>241</v>
      </c>
      <c r="S7507">
        <v>0</v>
      </c>
      <c r="T7507">
        <v>0</v>
      </c>
      <c r="U7507" t="s">
        <v>242</v>
      </c>
      <c r="V7507" t="s">
        <v>358</v>
      </c>
    </row>
    <row r="7508" spans="1:22" x14ac:dyDescent="0.35">
      <c r="A7508">
        <v>30303</v>
      </c>
      <c r="B7508" t="s">
        <v>359</v>
      </c>
      <c r="C7508" t="s">
        <v>70</v>
      </c>
      <c r="D7508" t="s">
        <v>238</v>
      </c>
      <c r="E7508" t="s">
        <v>405</v>
      </c>
      <c r="F7508" t="s">
        <v>240</v>
      </c>
      <c r="G7508">
        <v>28728.515625</v>
      </c>
      <c r="H7508">
        <v>28728.515625</v>
      </c>
      <c r="I7508">
        <v>0</v>
      </c>
      <c r="J7508">
        <v>13689.185546875</v>
      </c>
      <c r="K7508">
        <v>13689.185546875</v>
      </c>
      <c r="L7508">
        <v>0</v>
      </c>
      <c r="M7508">
        <v>11.699999809265137</v>
      </c>
      <c r="N7508">
        <v>2039</v>
      </c>
      <c r="R7508" t="s">
        <v>241</v>
      </c>
      <c r="S7508">
        <v>0</v>
      </c>
      <c r="T7508">
        <v>0</v>
      </c>
      <c r="U7508" t="s">
        <v>242</v>
      </c>
      <c r="V7508" t="s">
        <v>359</v>
      </c>
    </row>
    <row r="7509" spans="1:22" x14ac:dyDescent="0.35">
      <c r="A7509">
        <v>30304</v>
      </c>
      <c r="B7509" t="s">
        <v>359</v>
      </c>
      <c r="C7509" t="s">
        <v>244</v>
      </c>
      <c r="D7509" t="s">
        <v>238</v>
      </c>
      <c r="E7509" t="s">
        <v>405</v>
      </c>
      <c r="F7509" t="s">
        <v>240</v>
      </c>
      <c r="G7509">
        <v>34.376003265380859</v>
      </c>
      <c r="H7509">
        <v>34.376003265380859</v>
      </c>
      <c r="I7509">
        <v>0</v>
      </c>
      <c r="J7509">
        <v>1.7185846567153931</v>
      </c>
      <c r="K7509">
        <v>1.7185846567153931</v>
      </c>
      <c r="L7509">
        <v>0</v>
      </c>
      <c r="M7509">
        <v>1.4000000432133675E-2</v>
      </c>
      <c r="N7509">
        <v>2039</v>
      </c>
      <c r="R7509" t="s">
        <v>241</v>
      </c>
      <c r="S7509">
        <v>0</v>
      </c>
      <c r="T7509">
        <v>0</v>
      </c>
      <c r="U7509" t="s">
        <v>242</v>
      </c>
      <c r="V7509" t="s">
        <v>359</v>
      </c>
    </row>
    <row r="7510" spans="1:22" x14ac:dyDescent="0.35">
      <c r="A7510">
        <v>30305</v>
      </c>
      <c r="B7510" t="s">
        <v>359</v>
      </c>
      <c r="C7510" t="s">
        <v>245</v>
      </c>
      <c r="D7510" t="s">
        <v>238</v>
      </c>
      <c r="E7510" t="s">
        <v>405</v>
      </c>
      <c r="F7510" t="s">
        <v>240</v>
      </c>
      <c r="G7510">
        <v>12.64545726776123</v>
      </c>
      <c r="H7510">
        <v>12.64545726776123</v>
      </c>
      <c r="I7510">
        <v>0</v>
      </c>
      <c r="J7510">
        <v>4.8984695225954056E-2</v>
      </c>
      <c r="K7510">
        <v>4.8984695225954056E-2</v>
      </c>
      <c r="L7510">
        <v>0</v>
      </c>
      <c r="M7510">
        <v>5.1500000990927219E-3</v>
      </c>
      <c r="N7510">
        <v>2039</v>
      </c>
      <c r="R7510" t="s">
        <v>241</v>
      </c>
      <c r="S7510">
        <v>0</v>
      </c>
      <c r="T7510">
        <v>0</v>
      </c>
      <c r="U7510" t="s">
        <v>242</v>
      </c>
      <c r="V7510" t="s">
        <v>359</v>
      </c>
    </row>
    <row r="7511" spans="1:22" x14ac:dyDescent="0.35">
      <c r="A7511">
        <v>30306</v>
      </c>
      <c r="B7511" t="s">
        <v>360</v>
      </c>
      <c r="C7511" t="s">
        <v>70</v>
      </c>
      <c r="D7511" t="s">
        <v>238</v>
      </c>
      <c r="E7511" t="s">
        <v>405</v>
      </c>
      <c r="F7511" t="s">
        <v>240</v>
      </c>
      <c r="G7511">
        <v>29799.763671875</v>
      </c>
      <c r="H7511">
        <v>29799.763671875</v>
      </c>
      <c r="I7511">
        <v>0</v>
      </c>
      <c r="J7511">
        <v>14199.63671875</v>
      </c>
      <c r="K7511">
        <v>14199.63671875</v>
      </c>
      <c r="L7511">
        <v>0</v>
      </c>
      <c r="M7511">
        <v>11.699999809265137</v>
      </c>
      <c r="N7511">
        <v>2039</v>
      </c>
      <c r="R7511" t="s">
        <v>241</v>
      </c>
      <c r="S7511">
        <v>0</v>
      </c>
      <c r="T7511">
        <v>0</v>
      </c>
      <c r="U7511" t="s">
        <v>242</v>
      </c>
      <c r="V7511" t="s">
        <v>360</v>
      </c>
    </row>
    <row r="7512" spans="1:22" x14ac:dyDescent="0.35">
      <c r="A7512">
        <v>30307</v>
      </c>
      <c r="B7512" t="s">
        <v>360</v>
      </c>
      <c r="C7512" t="s">
        <v>244</v>
      </c>
      <c r="D7512" t="s">
        <v>238</v>
      </c>
      <c r="E7512" t="s">
        <v>405</v>
      </c>
      <c r="F7512" t="s">
        <v>240</v>
      </c>
      <c r="G7512">
        <v>35.6578369140625</v>
      </c>
      <c r="H7512">
        <v>35.6578369140625</v>
      </c>
      <c r="I7512">
        <v>0</v>
      </c>
      <c r="J7512">
        <v>1.7533913850784302</v>
      </c>
      <c r="K7512">
        <v>1.7533913850784302</v>
      </c>
      <c r="L7512">
        <v>0</v>
      </c>
      <c r="M7512">
        <v>1.4000000432133675E-2</v>
      </c>
      <c r="N7512">
        <v>2039</v>
      </c>
      <c r="R7512" t="s">
        <v>241</v>
      </c>
      <c r="S7512">
        <v>0</v>
      </c>
      <c r="T7512">
        <v>0</v>
      </c>
      <c r="U7512" t="s">
        <v>242</v>
      </c>
      <c r="V7512" t="s">
        <v>360</v>
      </c>
    </row>
    <row r="7513" spans="1:22" x14ac:dyDescent="0.35">
      <c r="A7513">
        <v>30308</v>
      </c>
      <c r="B7513" t="s">
        <v>360</v>
      </c>
      <c r="C7513" t="s">
        <v>245</v>
      </c>
      <c r="D7513" t="s">
        <v>238</v>
      </c>
      <c r="E7513" t="s">
        <v>405</v>
      </c>
      <c r="F7513" t="s">
        <v>240</v>
      </c>
      <c r="G7513">
        <v>13.116990089416504</v>
      </c>
      <c r="H7513">
        <v>13.116990089416504</v>
      </c>
      <c r="I7513">
        <v>0</v>
      </c>
      <c r="J7513">
        <v>5.0811264663934708E-2</v>
      </c>
      <c r="K7513">
        <v>5.0811264663934708E-2</v>
      </c>
      <c r="L7513">
        <v>0</v>
      </c>
      <c r="M7513">
        <v>5.1500000990927219E-3</v>
      </c>
      <c r="N7513">
        <v>2039</v>
      </c>
      <c r="R7513" t="s">
        <v>241</v>
      </c>
      <c r="S7513">
        <v>0</v>
      </c>
      <c r="T7513">
        <v>0</v>
      </c>
      <c r="U7513" t="s">
        <v>242</v>
      </c>
      <c r="V7513" t="s">
        <v>360</v>
      </c>
    </row>
    <row r="7514" spans="1:22" x14ac:dyDescent="0.35">
      <c r="A7514">
        <v>30309</v>
      </c>
      <c r="B7514" t="s">
        <v>361</v>
      </c>
      <c r="C7514" t="s">
        <v>70</v>
      </c>
      <c r="D7514" t="s">
        <v>238</v>
      </c>
      <c r="E7514" t="s">
        <v>405</v>
      </c>
      <c r="F7514" t="s">
        <v>240</v>
      </c>
      <c r="G7514">
        <v>30746.55078125</v>
      </c>
      <c r="H7514">
        <v>30746.55078125</v>
      </c>
      <c r="I7514">
        <v>0</v>
      </c>
      <c r="J7514">
        <v>14650.7822265625</v>
      </c>
      <c r="K7514">
        <v>14650.7822265625</v>
      </c>
      <c r="L7514">
        <v>0</v>
      </c>
      <c r="M7514">
        <v>11.699999809265137</v>
      </c>
      <c r="N7514">
        <v>2039</v>
      </c>
      <c r="R7514" t="s">
        <v>241</v>
      </c>
      <c r="S7514">
        <v>0</v>
      </c>
      <c r="T7514">
        <v>0</v>
      </c>
      <c r="U7514" t="s">
        <v>242</v>
      </c>
      <c r="V7514" t="s">
        <v>361</v>
      </c>
    </row>
    <row r="7515" spans="1:22" x14ac:dyDescent="0.35">
      <c r="A7515">
        <v>30310</v>
      </c>
      <c r="B7515" t="s">
        <v>361</v>
      </c>
      <c r="C7515" t="s">
        <v>244</v>
      </c>
      <c r="D7515" t="s">
        <v>238</v>
      </c>
      <c r="E7515" t="s">
        <v>405</v>
      </c>
      <c r="F7515" t="s">
        <v>240</v>
      </c>
      <c r="G7515">
        <v>36.790744781494141</v>
      </c>
      <c r="H7515">
        <v>36.790744781494141</v>
      </c>
      <c r="I7515">
        <v>0</v>
      </c>
      <c r="J7515">
        <v>1.7859888076782227</v>
      </c>
      <c r="K7515">
        <v>1.7859888076782227</v>
      </c>
      <c r="L7515">
        <v>0</v>
      </c>
      <c r="M7515">
        <v>1.4000000432133675E-2</v>
      </c>
      <c r="N7515">
        <v>2039</v>
      </c>
      <c r="R7515" t="s">
        <v>241</v>
      </c>
      <c r="S7515">
        <v>0</v>
      </c>
      <c r="T7515">
        <v>0</v>
      </c>
      <c r="U7515" t="s">
        <v>242</v>
      </c>
      <c r="V7515" t="s">
        <v>361</v>
      </c>
    </row>
    <row r="7516" spans="1:22" x14ac:dyDescent="0.35">
      <c r="A7516">
        <v>30311</v>
      </c>
      <c r="B7516" t="s">
        <v>361</v>
      </c>
      <c r="C7516" t="s">
        <v>245</v>
      </c>
      <c r="D7516" t="s">
        <v>238</v>
      </c>
      <c r="E7516" t="s">
        <v>405</v>
      </c>
      <c r="F7516" t="s">
        <v>240</v>
      </c>
      <c r="G7516">
        <v>13.533738136291504</v>
      </c>
      <c r="H7516">
        <v>13.533738136291504</v>
      </c>
      <c r="I7516">
        <v>0</v>
      </c>
      <c r="J7516">
        <v>5.2425622940063477E-2</v>
      </c>
      <c r="K7516">
        <v>5.2425622940063477E-2</v>
      </c>
      <c r="L7516">
        <v>0</v>
      </c>
      <c r="M7516">
        <v>5.1500000990927219E-3</v>
      </c>
      <c r="N7516">
        <v>2039</v>
      </c>
      <c r="R7516" t="s">
        <v>241</v>
      </c>
      <c r="S7516">
        <v>0</v>
      </c>
      <c r="T7516">
        <v>0</v>
      </c>
      <c r="U7516" t="s">
        <v>242</v>
      </c>
      <c r="V7516" t="s">
        <v>361</v>
      </c>
    </row>
    <row r="7517" spans="1:22" x14ac:dyDescent="0.35">
      <c r="A7517">
        <v>30312</v>
      </c>
      <c r="B7517" t="s">
        <v>362</v>
      </c>
      <c r="C7517" t="s">
        <v>70</v>
      </c>
      <c r="D7517" t="s">
        <v>238</v>
      </c>
      <c r="E7517" t="s">
        <v>405</v>
      </c>
      <c r="F7517" t="s">
        <v>240</v>
      </c>
      <c r="G7517">
        <v>30524.21484375</v>
      </c>
      <c r="H7517">
        <v>30524.21484375</v>
      </c>
      <c r="I7517">
        <v>0</v>
      </c>
      <c r="J7517">
        <v>14544.8388671875</v>
      </c>
      <c r="K7517">
        <v>14544.8388671875</v>
      </c>
      <c r="L7517">
        <v>0</v>
      </c>
      <c r="M7517">
        <v>11.699999809265137</v>
      </c>
      <c r="N7517">
        <v>2039</v>
      </c>
      <c r="R7517" t="s">
        <v>241</v>
      </c>
      <c r="S7517">
        <v>0</v>
      </c>
      <c r="T7517">
        <v>0</v>
      </c>
      <c r="U7517" t="s">
        <v>242</v>
      </c>
      <c r="V7517" t="s">
        <v>362</v>
      </c>
    </row>
    <row r="7518" spans="1:22" x14ac:dyDescent="0.35">
      <c r="A7518">
        <v>30313</v>
      </c>
      <c r="B7518" t="s">
        <v>362</v>
      </c>
      <c r="C7518" t="s">
        <v>244</v>
      </c>
      <c r="D7518" t="s">
        <v>238</v>
      </c>
      <c r="E7518" t="s">
        <v>405</v>
      </c>
      <c r="F7518" t="s">
        <v>240</v>
      </c>
      <c r="G7518">
        <v>36.524700164794922</v>
      </c>
      <c r="H7518">
        <v>36.524700164794922</v>
      </c>
      <c r="I7518">
        <v>0</v>
      </c>
      <c r="J7518">
        <v>1.7844376564025879</v>
      </c>
      <c r="K7518">
        <v>1.7844376564025879</v>
      </c>
      <c r="L7518">
        <v>0</v>
      </c>
      <c r="M7518">
        <v>1.4000000432133675E-2</v>
      </c>
      <c r="N7518">
        <v>2039</v>
      </c>
      <c r="R7518" t="s">
        <v>241</v>
      </c>
      <c r="S7518">
        <v>0</v>
      </c>
      <c r="T7518">
        <v>0</v>
      </c>
      <c r="U7518" t="s">
        <v>242</v>
      </c>
      <c r="V7518" t="s">
        <v>362</v>
      </c>
    </row>
    <row r="7519" spans="1:22" x14ac:dyDescent="0.35">
      <c r="A7519">
        <v>30314</v>
      </c>
      <c r="B7519" t="s">
        <v>362</v>
      </c>
      <c r="C7519" t="s">
        <v>245</v>
      </c>
      <c r="D7519" t="s">
        <v>238</v>
      </c>
      <c r="E7519" t="s">
        <v>405</v>
      </c>
      <c r="F7519" t="s">
        <v>240</v>
      </c>
      <c r="G7519">
        <v>13.435872077941895</v>
      </c>
      <c r="H7519">
        <v>13.435872077941895</v>
      </c>
      <c r="I7519">
        <v>0</v>
      </c>
      <c r="J7519">
        <v>5.20465187728405E-2</v>
      </c>
      <c r="K7519">
        <v>5.20465187728405E-2</v>
      </c>
      <c r="L7519">
        <v>0</v>
      </c>
      <c r="M7519">
        <v>5.1500000990927219E-3</v>
      </c>
      <c r="N7519">
        <v>2039</v>
      </c>
      <c r="R7519" t="s">
        <v>241</v>
      </c>
      <c r="S7519">
        <v>0</v>
      </c>
      <c r="T7519">
        <v>0</v>
      </c>
      <c r="U7519" t="s">
        <v>242</v>
      </c>
      <c r="V7519" t="s">
        <v>362</v>
      </c>
    </row>
    <row r="7520" spans="1:22" x14ac:dyDescent="0.35">
      <c r="A7520">
        <v>30315</v>
      </c>
      <c r="B7520" t="s">
        <v>363</v>
      </c>
      <c r="C7520" t="s">
        <v>70</v>
      </c>
      <c r="D7520" t="s">
        <v>238</v>
      </c>
      <c r="E7520" t="s">
        <v>405</v>
      </c>
      <c r="F7520" t="s">
        <v>24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11.699999809265137</v>
      </c>
      <c r="N7520">
        <v>2039</v>
      </c>
      <c r="R7520" t="s">
        <v>241</v>
      </c>
      <c r="S7520">
        <v>0</v>
      </c>
      <c r="T7520">
        <v>0</v>
      </c>
      <c r="U7520" t="s">
        <v>242</v>
      </c>
      <c r="V7520" t="s">
        <v>363</v>
      </c>
    </row>
    <row r="7521" spans="1:22" x14ac:dyDescent="0.35">
      <c r="A7521">
        <v>30316</v>
      </c>
      <c r="B7521" t="s">
        <v>363</v>
      </c>
      <c r="C7521" t="s">
        <v>244</v>
      </c>
      <c r="D7521" t="s">
        <v>238</v>
      </c>
      <c r="E7521" t="s">
        <v>405</v>
      </c>
      <c r="F7521" t="s">
        <v>24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1.4000000432133675E-2</v>
      </c>
      <c r="N7521">
        <v>2039</v>
      </c>
      <c r="R7521" t="s">
        <v>241</v>
      </c>
      <c r="S7521">
        <v>0</v>
      </c>
      <c r="T7521">
        <v>0</v>
      </c>
      <c r="U7521" t="s">
        <v>242</v>
      </c>
      <c r="V7521" t="s">
        <v>363</v>
      </c>
    </row>
    <row r="7522" spans="1:22" x14ac:dyDescent="0.35">
      <c r="A7522">
        <v>30317</v>
      </c>
      <c r="B7522" t="s">
        <v>363</v>
      </c>
      <c r="C7522" t="s">
        <v>245</v>
      </c>
      <c r="D7522" t="s">
        <v>238</v>
      </c>
      <c r="E7522" t="s">
        <v>405</v>
      </c>
      <c r="F7522" t="s">
        <v>24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5.1500000990927219E-3</v>
      </c>
      <c r="N7522">
        <v>2039</v>
      </c>
      <c r="R7522" t="s">
        <v>241</v>
      </c>
      <c r="S7522">
        <v>0</v>
      </c>
      <c r="T7522">
        <v>0</v>
      </c>
      <c r="U7522" t="s">
        <v>242</v>
      </c>
      <c r="V7522" t="s">
        <v>363</v>
      </c>
    </row>
    <row r="7523" spans="1:22" x14ac:dyDescent="0.35">
      <c r="A7523">
        <v>30318</v>
      </c>
      <c r="B7523" t="s">
        <v>364</v>
      </c>
      <c r="C7523" t="s">
        <v>70</v>
      </c>
      <c r="D7523" t="s">
        <v>238</v>
      </c>
      <c r="E7523" t="s">
        <v>405</v>
      </c>
      <c r="F7523" t="s">
        <v>24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11.699999809265137</v>
      </c>
      <c r="N7523">
        <v>2039</v>
      </c>
      <c r="R7523" t="s">
        <v>241</v>
      </c>
      <c r="S7523">
        <v>0</v>
      </c>
      <c r="T7523">
        <v>0</v>
      </c>
      <c r="U7523" t="s">
        <v>242</v>
      </c>
      <c r="V7523" t="s">
        <v>364</v>
      </c>
    </row>
    <row r="7524" spans="1:22" x14ac:dyDescent="0.35">
      <c r="A7524">
        <v>30319</v>
      </c>
      <c r="B7524" t="s">
        <v>364</v>
      </c>
      <c r="C7524" t="s">
        <v>244</v>
      </c>
      <c r="D7524" t="s">
        <v>238</v>
      </c>
      <c r="E7524" t="s">
        <v>405</v>
      </c>
      <c r="F7524" t="s">
        <v>24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1.4000000432133675E-2</v>
      </c>
      <c r="N7524">
        <v>2039</v>
      </c>
      <c r="R7524" t="s">
        <v>241</v>
      </c>
      <c r="S7524">
        <v>0</v>
      </c>
      <c r="T7524">
        <v>0</v>
      </c>
      <c r="U7524" t="s">
        <v>242</v>
      </c>
      <c r="V7524" t="s">
        <v>364</v>
      </c>
    </row>
    <row r="7525" spans="1:22" x14ac:dyDescent="0.35">
      <c r="A7525">
        <v>30320</v>
      </c>
      <c r="B7525" t="s">
        <v>364</v>
      </c>
      <c r="C7525" t="s">
        <v>245</v>
      </c>
      <c r="D7525" t="s">
        <v>238</v>
      </c>
      <c r="E7525" t="s">
        <v>405</v>
      </c>
      <c r="F7525" t="s">
        <v>24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5.1500000990927219E-3</v>
      </c>
      <c r="N7525">
        <v>2039</v>
      </c>
      <c r="R7525" t="s">
        <v>241</v>
      </c>
      <c r="S7525">
        <v>0</v>
      </c>
      <c r="T7525">
        <v>0</v>
      </c>
      <c r="U7525" t="s">
        <v>242</v>
      </c>
      <c r="V7525" t="s">
        <v>364</v>
      </c>
    </row>
    <row r="7526" spans="1:22" x14ac:dyDescent="0.35">
      <c r="A7526">
        <v>30321</v>
      </c>
      <c r="B7526" t="s">
        <v>365</v>
      </c>
      <c r="C7526" t="s">
        <v>70</v>
      </c>
      <c r="D7526" t="s">
        <v>238</v>
      </c>
      <c r="E7526" t="s">
        <v>405</v>
      </c>
      <c r="F7526" t="s">
        <v>24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11.699999809265137</v>
      </c>
      <c r="N7526">
        <v>2039</v>
      </c>
      <c r="R7526" t="s">
        <v>241</v>
      </c>
      <c r="S7526">
        <v>0</v>
      </c>
      <c r="T7526">
        <v>0</v>
      </c>
      <c r="U7526" t="s">
        <v>242</v>
      </c>
      <c r="V7526" t="s">
        <v>365</v>
      </c>
    </row>
    <row r="7527" spans="1:22" x14ac:dyDescent="0.35">
      <c r="A7527">
        <v>30322</v>
      </c>
      <c r="B7527" t="s">
        <v>365</v>
      </c>
      <c r="C7527" t="s">
        <v>244</v>
      </c>
      <c r="D7527" t="s">
        <v>238</v>
      </c>
      <c r="E7527" t="s">
        <v>405</v>
      </c>
      <c r="F7527" t="s">
        <v>24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1.4000000432133675E-2</v>
      </c>
      <c r="N7527">
        <v>2039</v>
      </c>
      <c r="R7527" t="s">
        <v>241</v>
      </c>
      <c r="S7527">
        <v>0</v>
      </c>
      <c r="T7527">
        <v>0</v>
      </c>
      <c r="U7527" t="s">
        <v>242</v>
      </c>
      <c r="V7527" t="s">
        <v>365</v>
      </c>
    </row>
    <row r="7528" spans="1:22" x14ac:dyDescent="0.35">
      <c r="A7528">
        <v>30323</v>
      </c>
      <c r="B7528" t="s">
        <v>365</v>
      </c>
      <c r="C7528" t="s">
        <v>245</v>
      </c>
      <c r="D7528" t="s">
        <v>238</v>
      </c>
      <c r="E7528" t="s">
        <v>405</v>
      </c>
      <c r="F7528" t="s">
        <v>24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5.1500000990927219E-3</v>
      </c>
      <c r="N7528">
        <v>2039</v>
      </c>
      <c r="R7528" t="s">
        <v>241</v>
      </c>
      <c r="S7528">
        <v>0</v>
      </c>
      <c r="T7528">
        <v>0</v>
      </c>
      <c r="U7528" t="s">
        <v>242</v>
      </c>
      <c r="V7528" t="s">
        <v>365</v>
      </c>
    </row>
    <row r="7529" spans="1:22" x14ac:dyDescent="0.35">
      <c r="A7529">
        <v>30324</v>
      </c>
      <c r="B7529" t="s">
        <v>366</v>
      </c>
      <c r="C7529" t="s">
        <v>70</v>
      </c>
      <c r="D7529" t="s">
        <v>238</v>
      </c>
      <c r="E7529" t="s">
        <v>405</v>
      </c>
      <c r="F7529" t="s">
        <v>24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11.699999809265137</v>
      </c>
      <c r="N7529">
        <v>2039</v>
      </c>
      <c r="R7529" t="s">
        <v>241</v>
      </c>
      <c r="S7529">
        <v>0</v>
      </c>
      <c r="T7529">
        <v>0</v>
      </c>
      <c r="U7529" t="s">
        <v>242</v>
      </c>
      <c r="V7529" t="s">
        <v>366</v>
      </c>
    </row>
    <row r="7530" spans="1:22" x14ac:dyDescent="0.35">
      <c r="A7530">
        <v>30325</v>
      </c>
      <c r="B7530" t="s">
        <v>366</v>
      </c>
      <c r="C7530" t="s">
        <v>244</v>
      </c>
      <c r="D7530" t="s">
        <v>238</v>
      </c>
      <c r="E7530" t="s">
        <v>405</v>
      </c>
      <c r="F7530" t="s">
        <v>24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1.4000000432133675E-2</v>
      </c>
      <c r="N7530">
        <v>2039</v>
      </c>
      <c r="R7530" t="s">
        <v>241</v>
      </c>
      <c r="S7530">
        <v>0</v>
      </c>
      <c r="T7530">
        <v>0</v>
      </c>
      <c r="U7530" t="s">
        <v>242</v>
      </c>
      <c r="V7530" t="s">
        <v>366</v>
      </c>
    </row>
    <row r="7531" spans="1:22" x14ac:dyDescent="0.35">
      <c r="A7531">
        <v>30326</v>
      </c>
      <c r="B7531" t="s">
        <v>366</v>
      </c>
      <c r="C7531" t="s">
        <v>245</v>
      </c>
      <c r="D7531" t="s">
        <v>238</v>
      </c>
      <c r="E7531" t="s">
        <v>405</v>
      </c>
      <c r="F7531" t="s">
        <v>24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5.1500000990927219E-3</v>
      </c>
      <c r="N7531">
        <v>2039</v>
      </c>
      <c r="R7531" t="s">
        <v>241</v>
      </c>
      <c r="S7531">
        <v>0</v>
      </c>
      <c r="T7531">
        <v>0</v>
      </c>
      <c r="U7531" t="s">
        <v>242</v>
      </c>
      <c r="V7531" t="s">
        <v>366</v>
      </c>
    </row>
    <row r="7532" spans="1:22" x14ac:dyDescent="0.35">
      <c r="A7532">
        <v>30327</v>
      </c>
      <c r="B7532" t="s">
        <v>367</v>
      </c>
      <c r="C7532" t="s">
        <v>70</v>
      </c>
      <c r="D7532" t="s">
        <v>238</v>
      </c>
      <c r="E7532" t="s">
        <v>405</v>
      </c>
      <c r="F7532" t="s">
        <v>240</v>
      </c>
      <c r="G7532">
        <v>1672.2484130859375</v>
      </c>
      <c r="H7532">
        <v>1672.2484130859375</v>
      </c>
      <c r="I7532">
        <v>0</v>
      </c>
      <c r="J7532">
        <v>796.82916259765625</v>
      </c>
      <c r="K7532">
        <v>796.82916259765625</v>
      </c>
      <c r="L7532">
        <v>0</v>
      </c>
      <c r="M7532">
        <v>20.569999694824219</v>
      </c>
      <c r="N7532">
        <v>2039</v>
      </c>
      <c r="R7532" t="s">
        <v>241</v>
      </c>
      <c r="S7532">
        <v>0</v>
      </c>
      <c r="T7532">
        <v>0</v>
      </c>
      <c r="U7532" t="s">
        <v>242</v>
      </c>
      <c r="V7532" t="s">
        <v>367</v>
      </c>
    </row>
    <row r="7533" spans="1:22" x14ac:dyDescent="0.35">
      <c r="A7533">
        <v>30328</v>
      </c>
      <c r="B7533" t="s">
        <v>367</v>
      </c>
      <c r="C7533" t="s">
        <v>244</v>
      </c>
      <c r="D7533" t="s">
        <v>238</v>
      </c>
      <c r="E7533" t="s">
        <v>405</v>
      </c>
      <c r="F7533" t="s">
        <v>240</v>
      </c>
      <c r="G7533">
        <v>0.59345716238021851</v>
      </c>
      <c r="H7533">
        <v>0.59345716238021851</v>
      </c>
      <c r="I7533">
        <v>0</v>
      </c>
      <c r="J7533">
        <v>1.7611280083656311E-2</v>
      </c>
      <c r="K7533">
        <v>1.7611280083656311E-2</v>
      </c>
      <c r="L7533">
        <v>0</v>
      </c>
      <c r="M7533">
        <v>7.3000001721084118E-3</v>
      </c>
      <c r="N7533">
        <v>2039</v>
      </c>
      <c r="R7533" t="s">
        <v>241</v>
      </c>
      <c r="S7533">
        <v>0</v>
      </c>
      <c r="T7533">
        <v>0</v>
      </c>
      <c r="U7533" t="s">
        <v>242</v>
      </c>
      <c r="V7533" t="s">
        <v>367</v>
      </c>
    </row>
    <row r="7534" spans="1:22" x14ac:dyDescent="0.35">
      <c r="A7534">
        <v>30329</v>
      </c>
      <c r="B7534" t="s">
        <v>367</v>
      </c>
      <c r="C7534" t="s">
        <v>245</v>
      </c>
      <c r="D7534" t="s">
        <v>238</v>
      </c>
      <c r="E7534" t="s">
        <v>405</v>
      </c>
      <c r="F7534" t="s">
        <v>240</v>
      </c>
      <c r="G7534">
        <v>34.713176727294922</v>
      </c>
      <c r="H7534">
        <v>34.713176727294922</v>
      </c>
      <c r="I7534">
        <v>0</v>
      </c>
      <c r="J7534">
        <v>0.13446839153766632</v>
      </c>
      <c r="K7534">
        <v>0.13446839153766632</v>
      </c>
      <c r="L7534">
        <v>0</v>
      </c>
      <c r="M7534">
        <v>0.42699998617172241</v>
      </c>
      <c r="N7534">
        <v>2039</v>
      </c>
      <c r="R7534" t="s">
        <v>241</v>
      </c>
      <c r="S7534">
        <v>0</v>
      </c>
      <c r="T7534">
        <v>0</v>
      </c>
      <c r="U7534" t="s">
        <v>242</v>
      </c>
      <c r="V7534" t="s">
        <v>367</v>
      </c>
    </row>
    <row r="7535" spans="1:22" x14ac:dyDescent="0.35">
      <c r="A7535">
        <v>30330</v>
      </c>
      <c r="B7535" t="s">
        <v>368</v>
      </c>
      <c r="C7535" t="s">
        <v>70</v>
      </c>
      <c r="D7535" t="s">
        <v>238</v>
      </c>
      <c r="E7535" t="s">
        <v>405</v>
      </c>
      <c r="F7535" t="s">
        <v>240</v>
      </c>
      <c r="G7535">
        <v>1653.6634521484375</v>
      </c>
      <c r="H7535">
        <v>1653.6634521484375</v>
      </c>
      <c r="I7535">
        <v>0</v>
      </c>
      <c r="J7535">
        <v>787.973388671875</v>
      </c>
      <c r="K7535">
        <v>787.973388671875</v>
      </c>
      <c r="L7535">
        <v>0</v>
      </c>
      <c r="M7535">
        <v>20.569999694824219</v>
      </c>
      <c r="N7535">
        <v>2039</v>
      </c>
      <c r="R7535" t="s">
        <v>241</v>
      </c>
      <c r="S7535">
        <v>0</v>
      </c>
      <c r="T7535">
        <v>0</v>
      </c>
      <c r="U7535" t="s">
        <v>242</v>
      </c>
      <c r="V7535" t="s">
        <v>368</v>
      </c>
    </row>
    <row r="7536" spans="1:22" x14ac:dyDescent="0.35">
      <c r="A7536">
        <v>30331</v>
      </c>
      <c r="B7536" t="s">
        <v>368</v>
      </c>
      <c r="C7536" t="s">
        <v>244</v>
      </c>
      <c r="D7536" t="s">
        <v>238</v>
      </c>
      <c r="E7536" t="s">
        <v>405</v>
      </c>
      <c r="F7536" t="s">
        <v>240</v>
      </c>
      <c r="G7536">
        <v>0.58686161041259766</v>
      </c>
      <c r="H7536">
        <v>0.58686161041259766</v>
      </c>
      <c r="I7536">
        <v>0</v>
      </c>
      <c r="J7536">
        <v>1.7415551468729973E-2</v>
      </c>
      <c r="K7536">
        <v>1.7415551468729973E-2</v>
      </c>
      <c r="L7536">
        <v>0</v>
      </c>
      <c r="M7536">
        <v>7.3000001721084118E-3</v>
      </c>
      <c r="N7536">
        <v>2039</v>
      </c>
      <c r="R7536" t="s">
        <v>241</v>
      </c>
      <c r="S7536">
        <v>0</v>
      </c>
      <c r="T7536">
        <v>0</v>
      </c>
      <c r="U7536" t="s">
        <v>242</v>
      </c>
      <c r="V7536" t="s">
        <v>368</v>
      </c>
    </row>
    <row r="7537" spans="1:22" x14ac:dyDescent="0.35">
      <c r="A7537">
        <v>30332</v>
      </c>
      <c r="B7537" t="s">
        <v>368</v>
      </c>
      <c r="C7537" t="s">
        <v>245</v>
      </c>
      <c r="D7537" t="s">
        <v>238</v>
      </c>
      <c r="E7537" t="s">
        <v>405</v>
      </c>
      <c r="F7537" t="s">
        <v>240</v>
      </c>
      <c r="G7537">
        <v>34.327384948730469</v>
      </c>
      <c r="H7537">
        <v>34.327384948730469</v>
      </c>
      <c r="I7537">
        <v>0</v>
      </c>
      <c r="J7537">
        <v>0.13297393918037415</v>
      </c>
      <c r="K7537">
        <v>0.13297393918037415</v>
      </c>
      <c r="L7537">
        <v>0</v>
      </c>
      <c r="M7537">
        <v>0.42699998617172241</v>
      </c>
      <c r="N7537">
        <v>2039</v>
      </c>
      <c r="R7537" t="s">
        <v>241</v>
      </c>
      <c r="S7537">
        <v>0</v>
      </c>
      <c r="T7537">
        <v>0</v>
      </c>
      <c r="U7537" t="s">
        <v>242</v>
      </c>
      <c r="V7537" t="s">
        <v>368</v>
      </c>
    </row>
    <row r="7538" spans="1:22" x14ac:dyDescent="0.35">
      <c r="A7538">
        <v>30333</v>
      </c>
      <c r="B7538" t="s">
        <v>369</v>
      </c>
      <c r="C7538" t="s">
        <v>70</v>
      </c>
      <c r="D7538" t="s">
        <v>238</v>
      </c>
      <c r="E7538" t="s">
        <v>405</v>
      </c>
      <c r="F7538" t="s">
        <v>240</v>
      </c>
      <c r="G7538">
        <v>1633.607666015625</v>
      </c>
      <c r="H7538">
        <v>1633.607666015625</v>
      </c>
      <c r="I7538">
        <v>0</v>
      </c>
      <c r="J7538">
        <v>778.416748046875</v>
      </c>
      <c r="K7538">
        <v>778.416748046875</v>
      </c>
      <c r="L7538">
        <v>0</v>
      </c>
      <c r="M7538">
        <v>20.569999694824219</v>
      </c>
      <c r="N7538">
        <v>2039</v>
      </c>
      <c r="R7538" t="s">
        <v>241</v>
      </c>
      <c r="S7538">
        <v>0</v>
      </c>
      <c r="T7538">
        <v>0</v>
      </c>
      <c r="U7538" t="s">
        <v>242</v>
      </c>
      <c r="V7538" t="s">
        <v>369</v>
      </c>
    </row>
    <row r="7539" spans="1:22" x14ac:dyDescent="0.35">
      <c r="A7539">
        <v>30334</v>
      </c>
      <c r="B7539" t="s">
        <v>369</v>
      </c>
      <c r="C7539" t="s">
        <v>244</v>
      </c>
      <c r="D7539" t="s">
        <v>238</v>
      </c>
      <c r="E7539" t="s">
        <v>405</v>
      </c>
      <c r="F7539" t="s">
        <v>240</v>
      </c>
      <c r="G7539">
        <v>0.57974410057067871</v>
      </c>
      <c r="H7539">
        <v>0.57974410057067871</v>
      </c>
      <c r="I7539">
        <v>0</v>
      </c>
      <c r="J7539">
        <v>1.7204334959387779E-2</v>
      </c>
      <c r="K7539">
        <v>1.7204334959387779E-2</v>
      </c>
      <c r="L7539">
        <v>0</v>
      </c>
      <c r="M7539">
        <v>7.3000001721084118E-3</v>
      </c>
      <c r="N7539">
        <v>2039</v>
      </c>
      <c r="R7539" t="s">
        <v>241</v>
      </c>
      <c r="S7539">
        <v>0</v>
      </c>
      <c r="T7539">
        <v>0</v>
      </c>
      <c r="U7539" t="s">
        <v>242</v>
      </c>
      <c r="V7539" t="s">
        <v>369</v>
      </c>
    </row>
    <row r="7540" spans="1:22" x14ac:dyDescent="0.35">
      <c r="A7540">
        <v>30335</v>
      </c>
      <c r="B7540" t="s">
        <v>369</v>
      </c>
      <c r="C7540" t="s">
        <v>245</v>
      </c>
      <c r="D7540" t="s">
        <v>238</v>
      </c>
      <c r="E7540" t="s">
        <v>405</v>
      </c>
      <c r="F7540" t="s">
        <v>240</v>
      </c>
      <c r="G7540">
        <v>33.911060333251953</v>
      </c>
      <c r="H7540">
        <v>33.911060333251953</v>
      </c>
      <c r="I7540">
        <v>0</v>
      </c>
      <c r="J7540">
        <v>0.1313612312078476</v>
      </c>
      <c r="K7540">
        <v>0.1313612312078476</v>
      </c>
      <c r="L7540">
        <v>0</v>
      </c>
      <c r="M7540">
        <v>0.42699998617172241</v>
      </c>
      <c r="N7540">
        <v>2039</v>
      </c>
      <c r="R7540" t="s">
        <v>241</v>
      </c>
      <c r="S7540">
        <v>0</v>
      </c>
      <c r="T7540">
        <v>0</v>
      </c>
      <c r="U7540" t="s">
        <v>242</v>
      </c>
      <c r="V7540" t="s">
        <v>369</v>
      </c>
    </row>
    <row r="7541" spans="1:22" x14ac:dyDescent="0.35">
      <c r="A7541">
        <v>30336</v>
      </c>
      <c r="B7541" t="s">
        <v>370</v>
      </c>
      <c r="C7541" t="s">
        <v>70</v>
      </c>
      <c r="D7541" t="s">
        <v>238</v>
      </c>
      <c r="E7541" t="s">
        <v>405</v>
      </c>
      <c r="F7541" t="s">
        <v>240</v>
      </c>
      <c r="G7541">
        <v>653682.1875</v>
      </c>
      <c r="H7541">
        <v>653682.1875</v>
      </c>
      <c r="I7541">
        <v>0</v>
      </c>
      <c r="J7541">
        <v>-421679.21875</v>
      </c>
      <c r="K7541">
        <v>-421679.21875</v>
      </c>
      <c r="L7541">
        <v>0</v>
      </c>
      <c r="M7541">
        <v>20.569999694824219</v>
      </c>
      <c r="N7541">
        <v>2039</v>
      </c>
      <c r="R7541" t="s">
        <v>241</v>
      </c>
      <c r="S7541">
        <v>0</v>
      </c>
      <c r="T7541">
        <v>0</v>
      </c>
      <c r="U7541" t="s">
        <v>242</v>
      </c>
      <c r="V7541" t="s">
        <v>370</v>
      </c>
    </row>
    <row r="7542" spans="1:22" x14ac:dyDescent="0.35">
      <c r="A7542">
        <v>30337</v>
      </c>
      <c r="B7542" t="s">
        <v>370</v>
      </c>
      <c r="C7542" t="s">
        <v>244</v>
      </c>
      <c r="D7542" t="s">
        <v>238</v>
      </c>
      <c r="E7542" t="s">
        <v>405</v>
      </c>
      <c r="F7542" t="s">
        <v>240</v>
      </c>
      <c r="G7542">
        <v>231.98248291015625</v>
      </c>
      <c r="H7542">
        <v>231.98248291015625</v>
      </c>
      <c r="I7542">
        <v>0</v>
      </c>
      <c r="J7542">
        <v>10.923663139343262</v>
      </c>
      <c r="K7542">
        <v>10.923663139343262</v>
      </c>
      <c r="L7542">
        <v>0</v>
      </c>
      <c r="M7542">
        <v>7.3000001721084118E-3</v>
      </c>
      <c r="N7542">
        <v>2039</v>
      </c>
      <c r="R7542" t="s">
        <v>241</v>
      </c>
      <c r="S7542">
        <v>0</v>
      </c>
      <c r="T7542">
        <v>0</v>
      </c>
      <c r="U7542" t="s">
        <v>242</v>
      </c>
      <c r="V7542" t="s">
        <v>370</v>
      </c>
    </row>
    <row r="7543" spans="1:22" x14ac:dyDescent="0.35">
      <c r="A7543">
        <v>30338</v>
      </c>
      <c r="B7543" t="s">
        <v>370</v>
      </c>
      <c r="C7543" t="s">
        <v>245</v>
      </c>
      <c r="D7543" t="s">
        <v>238</v>
      </c>
      <c r="E7543" t="s">
        <v>405</v>
      </c>
      <c r="F7543" t="s">
        <v>240</v>
      </c>
      <c r="G7543">
        <v>13569.38671875</v>
      </c>
      <c r="H7543">
        <v>13569.38671875</v>
      </c>
      <c r="I7543">
        <v>0</v>
      </c>
      <c r="J7543">
        <v>52.563716888427734</v>
      </c>
      <c r="K7543">
        <v>52.563716888427734</v>
      </c>
      <c r="L7543">
        <v>0</v>
      </c>
      <c r="M7543">
        <v>0.42699998617172241</v>
      </c>
      <c r="N7543">
        <v>2039</v>
      </c>
      <c r="R7543" t="s">
        <v>241</v>
      </c>
      <c r="S7543">
        <v>0</v>
      </c>
      <c r="T7543">
        <v>0</v>
      </c>
      <c r="U7543" t="s">
        <v>242</v>
      </c>
      <c r="V7543" t="s">
        <v>370</v>
      </c>
    </row>
    <row r="7544" spans="1:22" x14ac:dyDescent="0.35">
      <c r="A7544">
        <v>30339</v>
      </c>
      <c r="B7544" t="s">
        <v>8</v>
      </c>
      <c r="C7544" t="s">
        <v>70</v>
      </c>
      <c r="D7544" t="s">
        <v>238</v>
      </c>
      <c r="E7544" t="s">
        <v>405</v>
      </c>
      <c r="F7544" t="s">
        <v>240</v>
      </c>
      <c r="G7544">
        <v>646207.1875</v>
      </c>
      <c r="H7544">
        <v>646207.1875</v>
      </c>
      <c r="I7544">
        <v>0</v>
      </c>
      <c r="J7544">
        <v>-416857.25</v>
      </c>
      <c r="K7544">
        <v>-416857.25</v>
      </c>
      <c r="L7544">
        <v>0</v>
      </c>
      <c r="M7544">
        <v>20.569999694824219</v>
      </c>
      <c r="N7544">
        <v>2039</v>
      </c>
      <c r="R7544" t="s">
        <v>241</v>
      </c>
      <c r="S7544">
        <v>0</v>
      </c>
      <c r="T7544">
        <v>0</v>
      </c>
      <c r="U7544" t="s">
        <v>242</v>
      </c>
      <c r="V7544" t="s">
        <v>8</v>
      </c>
    </row>
    <row r="7545" spans="1:22" x14ac:dyDescent="0.35">
      <c r="A7545">
        <v>30340</v>
      </c>
      <c r="B7545" t="s">
        <v>8</v>
      </c>
      <c r="C7545" t="s">
        <v>244</v>
      </c>
      <c r="D7545" t="s">
        <v>238</v>
      </c>
      <c r="E7545" t="s">
        <v>405</v>
      </c>
      <c r="F7545" t="s">
        <v>240</v>
      </c>
      <c r="G7545">
        <v>229.32972717285156</v>
      </c>
      <c r="H7545">
        <v>229.32972717285156</v>
      </c>
      <c r="I7545">
        <v>0</v>
      </c>
      <c r="J7545">
        <v>10.798748970031738</v>
      </c>
      <c r="K7545">
        <v>10.798748970031738</v>
      </c>
      <c r="L7545">
        <v>0</v>
      </c>
      <c r="M7545">
        <v>7.3000001721084118E-3</v>
      </c>
      <c r="N7545">
        <v>2039</v>
      </c>
      <c r="R7545" t="s">
        <v>241</v>
      </c>
      <c r="S7545">
        <v>0</v>
      </c>
      <c r="T7545">
        <v>0</v>
      </c>
      <c r="U7545" t="s">
        <v>242</v>
      </c>
      <c r="V7545" t="s">
        <v>8</v>
      </c>
    </row>
    <row r="7546" spans="1:22" x14ac:dyDescent="0.35">
      <c r="A7546">
        <v>30341</v>
      </c>
      <c r="B7546" t="s">
        <v>8</v>
      </c>
      <c r="C7546" t="s">
        <v>245</v>
      </c>
      <c r="D7546" t="s">
        <v>238</v>
      </c>
      <c r="E7546" t="s">
        <v>405</v>
      </c>
      <c r="F7546" t="s">
        <v>240</v>
      </c>
      <c r="G7546">
        <v>13414.2177734375</v>
      </c>
      <c r="H7546">
        <v>13414.2177734375</v>
      </c>
      <c r="I7546">
        <v>0</v>
      </c>
      <c r="J7546">
        <v>51.962638854980469</v>
      </c>
      <c r="K7546">
        <v>51.962638854980469</v>
      </c>
      <c r="L7546">
        <v>0</v>
      </c>
      <c r="M7546">
        <v>0.42699998617172241</v>
      </c>
      <c r="N7546">
        <v>2039</v>
      </c>
      <c r="R7546" t="s">
        <v>241</v>
      </c>
      <c r="S7546">
        <v>0</v>
      </c>
      <c r="T7546">
        <v>0</v>
      </c>
      <c r="U7546" t="s">
        <v>242</v>
      </c>
      <c r="V7546" t="s">
        <v>8</v>
      </c>
    </row>
    <row r="7547" spans="1:22" x14ac:dyDescent="0.35">
      <c r="A7547">
        <v>30342</v>
      </c>
      <c r="B7547" t="s">
        <v>371</v>
      </c>
      <c r="C7547" t="s">
        <v>70</v>
      </c>
      <c r="D7547" t="s">
        <v>238</v>
      </c>
      <c r="E7547" t="s">
        <v>405</v>
      </c>
      <c r="F7547" t="s">
        <v>240</v>
      </c>
      <c r="G7547">
        <v>638028</v>
      </c>
      <c r="H7547">
        <v>638028</v>
      </c>
      <c r="I7547">
        <v>0</v>
      </c>
      <c r="J7547">
        <v>-411581.03125</v>
      </c>
      <c r="K7547">
        <v>-411581.03125</v>
      </c>
      <c r="L7547">
        <v>0</v>
      </c>
      <c r="M7547">
        <v>20.569999694824219</v>
      </c>
      <c r="N7547">
        <v>2039</v>
      </c>
      <c r="R7547" t="s">
        <v>241</v>
      </c>
      <c r="S7547">
        <v>0</v>
      </c>
      <c r="T7547">
        <v>0</v>
      </c>
      <c r="U7547" t="s">
        <v>242</v>
      </c>
      <c r="V7547" t="s">
        <v>371</v>
      </c>
    </row>
    <row r="7548" spans="1:22" x14ac:dyDescent="0.35">
      <c r="A7548">
        <v>30343</v>
      </c>
      <c r="B7548" t="s">
        <v>371</v>
      </c>
      <c r="C7548" t="s">
        <v>244</v>
      </c>
      <c r="D7548" t="s">
        <v>238</v>
      </c>
      <c r="E7548" t="s">
        <v>405</v>
      </c>
      <c r="F7548" t="s">
        <v>240</v>
      </c>
      <c r="G7548">
        <v>226.42706298828125</v>
      </c>
      <c r="H7548">
        <v>226.42706298828125</v>
      </c>
      <c r="I7548">
        <v>0</v>
      </c>
      <c r="J7548">
        <v>10.662067413330078</v>
      </c>
      <c r="K7548">
        <v>10.662067413330078</v>
      </c>
      <c r="L7548">
        <v>0</v>
      </c>
      <c r="M7548">
        <v>7.3000001721084118E-3</v>
      </c>
      <c r="N7548">
        <v>2039</v>
      </c>
      <c r="R7548" t="s">
        <v>241</v>
      </c>
      <c r="S7548">
        <v>0</v>
      </c>
      <c r="T7548">
        <v>0</v>
      </c>
      <c r="U7548" t="s">
        <v>242</v>
      </c>
      <c r="V7548" t="s">
        <v>371</v>
      </c>
    </row>
    <row r="7549" spans="1:22" x14ac:dyDescent="0.35">
      <c r="A7549">
        <v>30344</v>
      </c>
      <c r="B7549" t="s">
        <v>371</v>
      </c>
      <c r="C7549" t="s">
        <v>245</v>
      </c>
      <c r="D7549" t="s">
        <v>238</v>
      </c>
      <c r="E7549" t="s">
        <v>405</v>
      </c>
      <c r="F7549" t="s">
        <v>240</v>
      </c>
      <c r="G7549">
        <v>13244.431640625</v>
      </c>
      <c r="H7549">
        <v>13244.431640625</v>
      </c>
      <c r="I7549">
        <v>0</v>
      </c>
      <c r="J7549">
        <v>51.304939270019531</v>
      </c>
      <c r="K7549">
        <v>51.304939270019531</v>
      </c>
      <c r="L7549">
        <v>0</v>
      </c>
      <c r="M7549">
        <v>0.42699998617172241</v>
      </c>
      <c r="N7549">
        <v>2039</v>
      </c>
      <c r="R7549" t="s">
        <v>241</v>
      </c>
      <c r="S7549">
        <v>0</v>
      </c>
      <c r="T7549">
        <v>0</v>
      </c>
      <c r="U7549" t="s">
        <v>242</v>
      </c>
      <c r="V7549" t="s">
        <v>371</v>
      </c>
    </row>
    <row r="7550" spans="1:22" x14ac:dyDescent="0.35">
      <c r="A7550">
        <v>30345</v>
      </c>
      <c r="B7550" t="s">
        <v>372</v>
      </c>
      <c r="C7550" t="s">
        <v>70</v>
      </c>
      <c r="D7550" t="s">
        <v>238</v>
      </c>
      <c r="E7550" t="s">
        <v>405</v>
      </c>
      <c r="F7550" t="s">
        <v>240</v>
      </c>
      <c r="G7550">
        <v>629903.0625</v>
      </c>
      <c r="H7550">
        <v>629903.0625</v>
      </c>
      <c r="I7550">
        <v>0</v>
      </c>
      <c r="J7550">
        <v>-406339.71875</v>
      </c>
      <c r="K7550">
        <v>-406339.71875</v>
      </c>
      <c r="L7550">
        <v>0</v>
      </c>
      <c r="M7550">
        <v>20.569999694824219</v>
      </c>
      <c r="N7550">
        <v>2039</v>
      </c>
      <c r="R7550" t="s">
        <v>241</v>
      </c>
      <c r="S7550">
        <v>0</v>
      </c>
      <c r="T7550">
        <v>0</v>
      </c>
      <c r="U7550" t="s">
        <v>242</v>
      </c>
      <c r="V7550" t="s">
        <v>372</v>
      </c>
    </row>
    <row r="7551" spans="1:22" x14ac:dyDescent="0.35">
      <c r="A7551">
        <v>30346</v>
      </c>
      <c r="B7551" t="s">
        <v>372</v>
      </c>
      <c r="C7551" t="s">
        <v>244</v>
      </c>
      <c r="D7551" t="s">
        <v>238</v>
      </c>
      <c r="E7551" t="s">
        <v>405</v>
      </c>
      <c r="F7551" t="s">
        <v>240</v>
      </c>
      <c r="G7551">
        <v>223.54360961914063</v>
      </c>
      <c r="H7551">
        <v>223.54360961914063</v>
      </c>
      <c r="I7551">
        <v>0</v>
      </c>
      <c r="J7551">
        <v>10.526290893554688</v>
      </c>
      <c r="K7551">
        <v>10.526290893554688</v>
      </c>
      <c r="L7551">
        <v>0</v>
      </c>
      <c r="M7551">
        <v>7.3000001721084118E-3</v>
      </c>
      <c r="N7551">
        <v>2039</v>
      </c>
      <c r="R7551" t="s">
        <v>241</v>
      </c>
      <c r="S7551">
        <v>0</v>
      </c>
      <c r="T7551">
        <v>0</v>
      </c>
      <c r="U7551" t="s">
        <v>242</v>
      </c>
      <c r="V7551" t="s">
        <v>372</v>
      </c>
    </row>
    <row r="7552" spans="1:22" x14ac:dyDescent="0.35">
      <c r="A7552">
        <v>30347</v>
      </c>
      <c r="B7552" t="s">
        <v>372</v>
      </c>
      <c r="C7552" t="s">
        <v>245</v>
      </c>
      <c r="D7552" t="s">
        <v>238</v>
      </c>
      <c r="E7552" t="s">
        <v>405</v>
      </c>
      <c r="F7552" t="s">
        <v>240</v>
      </c>
      <c r="G7552">
        <v>13075.7705078125</v>
      </c>
      <c r="H7552">
        <v>13075.7705078125</v>
      </c>
      <c r="I7552">
        <v>0</v>
      </c>
      <c r="J7552">
        <v>50.651596069335938</v>
      </c>
      <c r="K7552">
        <v>50.651596069335938</v>
      </c>
      <c r="L7552">
        <v>0</v>
      </c>
      <c r="M7552">
        <v>0.42699998617172241</v>
      </c>
      <c r="N7552">
        <v>2039</v>
      </c>
      <c r="R7552" t="s">
        <v>241</v>
      </c>
      <c r="S7552">
        <v>0</v>
      </c>
      <c r="T7552">
        <v>0</v>
      </c>
      <c r="U7552" t="s">
        <v>242</v>
      </c>
      <c r="V7552" t="s">
        <v>372</v>
      </c>
    </row>
    <row r="7553" spans="1:22" x14ac:dyDescent="0.35">
      <c r="A7553">
        <v>30348</v>
      </c>
      <c r="B7553" t="s">
        <v>373</v>
      </c>
      <c r="C7553" t="s">
        <v>70</v>
      </c>
      <c r="D7553" t="s">
        <v>238</v>
      </c>
      <c r="E7553" t="s">
        <v>405</v>
      </c>
      <c r="F7553" t="s">
        <v>240</v>
      </c>
      <c r="G7553">
        <v>621778.0625</v>
      </c>
      <c r="H7553">
        <v>621778.0625</v>
      </c>
      <c r="I7553">
        <v>0</v>
      </c>
      <c r="J7553">
        <v>-401098.4375</v>
      </c>
      <c r="K7553">
        <v>-401098.4375</v>
      </c>
      <c r="L7553">
        <v>0</v>
      </c>
      <c r="M7553">
        <v>20.569999694824219</v>
      </c>
      <c r="N7553">
        <v>2039</v>
      </c>
      <c r="R7553" t="s">
        <v>241</v>
      </c>
      <c r="S7553">
        <v>0</v>
      </c>
      <c r="T7553">
        <v>0</v>
      </c>
      <c r="U7553" t="s">
        <v>242</v>
      </c>
      <c r="V7553" t="s">
        <v>373</v>
      </c>
    </row>
    <row r="7554" spans="1:22" x14ac:dyDescent="0.35">
      <c r="A7554">
        <v>30349</v>
      </c>
      <c r="B7554" t="s">
        <v>373</v>
      </c>
      <c r="C7554" t="s">
        <v>244</v>
      </c>
      <c r="D7554" t="s">
        <v>238</v>
      </c>
      <c r="E7554" t="s">
        <v>405</v>
      </c>
      <c r="F7554" t="s">
        <v>240</v>
      </c>
      <c r="G7554">
        <v>220.66017150878906</v>
      </c>
      <c r="H7554">
        <v>220.66017150878906</v>
      </c>
      <c r="I7554">
        <v>0</v>
      </c>
      <c r="J7554">
        <v>10.390514373779297</v>
      </c>
      <c r="K7554">
        <v>10.390514373779297</v>
      </c>
      <c r="L7554">
        <v>0</v>
      </c>
      <c r="M7554">
        <v>7.3000001721084118E-3</v>
      </c>
      <c r="N7554">
        <v>2039</v>
      </c>
      <c r="R7554" t="s">
        <v>241</v>
      </c>
      <c r="S7554">
        <v>0</v>
      </c>
      <c r="T7554">
        <v>0</v>
      </c>
      <c r="U7554" t="s">
        <v>242</v>
      </c>
      <c r="V7554" t="s">
        <v>373</v>
      </c>
    </row>
    <row r="7555" spans="1:22" x14ac:dyDescent="0.35">
      <c r="A7555">
        <v>30350</v>
      </c>
      <c r="B7555" t="s">
        <v>373</v>
      </c>
      <c r="C7555" t="s">
        <v>245</v>
      </c>
      <c r="D7555" t="s">
        <v>238</v>
      </c>
      <c r="E7555" t="s">
        <v>405</v>
      </c>
      <c r="F7555" t="s">
        <v>240</v>
      </c>
      <c r="G7555">
        <v>12907.1083984375</v>
      </c>
      <c r="H7555">
        <v>12907.1083984375</v>
      </c>
      <c r="I7555">
        <v>0</v>
      </c>
      <c r="J7555">
        <v>49.998252868652344</v>
      </c>
      <c r="K7555">
        <v>49.998252868652344</v>
      </c>
      <c r="L7555">
        <v>0</v>
      </c>
      <c r="M7555">
        <v>0.42699998617172241</v>
      </c>
      <c r="N7555">
        <v>2039</v>
      </c>
      <c r="R7555" t="s">
        <v>241</v>
      </c>
      <c r="S7555">
        <v>0</v>
      </c>
      <c r="T7555">
        <v>0</v>
      </c>
      <c r="U7555" t="s">
        <v>242</v>
      </c>
      <c r="V7555" t="s">
        <v>373</v>
      </c>
    </row>
    <row r="7556" spans="1:22" x14ac:dyDescent="0.35">
      <c r="A7556">
        <v>30351</v>
      </c>
      <c r="B7556" t="s">
        <v>374</v>
      </c>
      <c r="C7556" t="s">
        <v>70</v>
      </c>
      <c r="D7556" t="s">
        <v>238</v>
      </c>
      <c r="E7556" t="s">
        <v>405</v>
      </c>
      <c r="F7556" t="s">
        <v>240</v>
      </c>
      <c r="G7556">
        <v>1667.9832763671875</v>
      </c>
      <c r="H7556">
        <v>1667.9832763671875</v>
      </c>
      <c r="I7556">
        <v>0</v>
      </c>
      <c r="J7556">
        <v>794.7967529296875</v>
      </c>
      <c r="K7556">
        <v>794.7967529296875</v>
      </c>
      <c r="L7556">
        <v>0</v>
      </c>
      <c r="M7556">
        <v>20.569999694824219</v>
      </c>
      <c r="N7556">
        <v>2039</v>
      </c>
      <c r="R7556" t="s">
        <v>241</v>
      </c>
      <c r="S7556">
        <v>0</v>
      </c>
      <c r="T7556">
        <v>0</v>
      </c>
      <c r="U7556" t="s">
        <v>242</v>
      </c>
      <c r="V7556" t="s">
        <v>374</v>
      </c>
    </row>
    <row r="7557" spans="1:22" x14ac:dyDescent="0.35">
      <c r="A7557">
        <v>30352</v>
      </c>
      <c r="B7557" t="s">
        <v>374</v>
      </c>
      <c r="C7557" t="s">
        <v>244</v>
      </c>
      <c r="D7557" t="s">
        <v>238</v>
      </c>
      <c r="E7557" t="s">
        <v>405</v>
      </c>
      <c r="F7557" t="s">
        <v>240</v>
      </c>
      <c r="G7557">
        <v>0.59194350242614746</v>
      </c>
      <c r="H7557">
        <v>0.59194350242614746</v>
      </c>
      <c r="I7557">
        <v>0</v>
      </c>
      <c r="J7557">
        <v>1.8897755071520805E-2</v>
      </c>
      <c r="K7557">
        <v>1.8897755071520805E-2</v>
      </c>
      <c r="L7557">
        <v>0</v>
      </c>
      <c r="M7557">
        <v>7.3000001721084118E-3</v>
      </c>
      <c r="N7557">
        <v>2039</v>
      </c>
      <c r="R7557" t="s">
        <v>241</v>
      </c>
      <c r="S7557">
        <v>0</v>
      </c>
      <c r="T7557">
        <v>0</v>
      </c>
      <c r="U7557" t="s">
        <v>242</v>
      </c>
      <c r="V7557" t="s">
        <v>374</v>
      </c>
    </row>
    <row r="7558" spans="1:22" x14ac:dyDescent="0.35">
      <c r="A7558">
        <v>30353</v>
      </c>
      <c r="B7558" t="s">
        <v>374</v>
      </c>
      <c r="C7558" t="s">
        <v>245</v>
      </c>
      <c r="D7558" t="s">
        <v>238</v>
      </c>
      <c r="E7558" t="s">
        <v>405</v>
      </c>
      <c r="F7558" t="s">
        <v>240</v>
      </c>
      <c r="G7558">
        <v>34.624641418457031</v>
      </c>
      <c r="H7558">
        <v>34.624641418457031</v>
      </c>
      <c r="I7558">
        <v>0</v>
      </c>
      <c r="J7558">
        <v>0.13412542641162872</v>
      </c>
      <c r="K7558">
        <v>0.13412542641162872</v>
      </c>
      <c r="L7558">
        <v>0</v>
      </c>
      <c r="M7558">
        <v>0.42699998617172241</v>
      </c>
      <c r="N7558">
        <v>2039</v>
      </c>
      <c r="R7558" t="s">
        <v>241</v>
      </c>
      <c r="S7558">
        <v>0</v>
      </c>
      <c r="T7558">
        <v>0</v>
      </c>
      <c r="U7558" t="s">
        <v>242</v>
      </c>
      <c r="V7558" t="s">
        <v>374</v>
      </c>
    </row>
    <row r="7559" spans="1:22" x14ac:dyDescent="0.35">
      <c r="A7559">
        <v>30354</v>
      </c>
      <c r="B7559" t="s">
        <v>375</v>
      </c>
      <c r="C7559" t="s">
        <v>70</v>
      </c>
      <c r="D7559" t="s">
        <v>238</v>
      </c>
      <c r="E7559" t="s">
        <v>405</v>
      </c>
      <c r="F7559" t="s">
        <v>240</v>
      </c>
      <c r="G7559">
        <v>1806.6219482421875</v>
      </c>
      <c r="H7559">
        <v>1806.6219482421875</v>
      </c>
      <c r="I7559">
        <v>0</v>
      </c>
      <c r="J7559">
        <v>860.85833740234375</v>
      </c>
      <c r="K7559">
        <v>860.85833740234375</v>
      </c>
      <c r="L7559">
        <v>0</v>
      </c>
      <c r="M7559">
        <v>20.569999694824219</v>
      </c>
      <c r="N7559">
        <v>2039</v>
      </c>
      <c r="R7559" t="s">
        <v>241</v>
      </c>
      <c r="S7559">
        <v>0</v>
      </c>
      <c r="T7559">
        <v>0</v>
      </c>
      <c r="U7559" t="s">
        <v>242</v>
      </c>
      <c r="V7559" t="s">
        <v>375</v>
      </c>
    </row>
    <row r="7560" spans="1:22" x14ac:dyDescent="0.35">
      <c r="A7560">
        <v>30355</v>
      </c>
      <c r="B7560" t="s">
        <v>375</v>
      </c>
      <c r="C7560" t="s">
        <v>244</v>
      </c>
      <c r="D7560" t="s">
        <v>238</v>
      </c>
      <c r="E7560" t="s">
        <v>405</v>
      </c>
      <c r="F7560" t="s">
        <v>240</v>
      </c>
      <c r="G7560">
        <v>0.64114439487457275</v>
      </c>
      <c r="H7560">
        <v>0.64114439487457275</v>
      </c>
      <c r="I7560">
        <v>0</v>
      </c>
      <c r="J7560">
        <v>2.4313971400260925E-2</v>
      </c>
      <c r="K7560">
        <v>2.4313971400260925E-2</v>
      </c>
      <c r="L7560">
        <v>0</v>
      </c>
      <c r="M7560">
        <v>7.3000001721084118E-3</v>
      </c>
      <c r="N7560">
        <v>2039</v>
      </c>
      <c r="R7560" t="s">
        <v>241</v>
      </c>
      <c r="S7560">
        <v>0</v>
      </c>
      <c r="T7560">
        <v>0</v>
      </c>
      <c r="U7560" t="s">
        <v>242</v>
      </c>
      <c r="V7560" t="s">
        <v>375</v>
      </c>
    </row>
    <row r="7561" spans="1:22" x14ac:dyDescent="0.35">
      <c r="A7561">
        <v>30356</v>
      </c>
      <c r="B7561" t="s">
        <v>375</v>
      </c>
      <c r="C7561" t="s">
        <v>245</v>
      </c>
      <c r="D7561" t="s">
        <v>238</v>
      </c>
      <c r="E7561" t="s">
        <v>405</v>
      </c>
      <c r="F7561" t="s">
        <v>240</v>
      </c>
      <c r="G7561">
        <v>37.502555847167969</v>
      </c>
      <c r="H7561">
        <v>37.502555847167969</v>
      </c>
      <c r="I7561">
        <v>0</v>
      </c>
      <c r="J7561">
        <v>0.1452736109495163</v>
      </c>
      <c r="K7561">
        <v>0.1452736109495163</v>
      </c>
      <c r="L7561">
        <v>0</v>
      </c>
      <c r="M7561">
        <v>0.42699998617172241</v>
      </c>
      <c r="N7561">
        <v>2039</v>
      </c>
      <c r="R7561" t="s">
        <v>241</v>
      </c>
      <c r="S7561">
        <v>0</v>
      </c>
      <c r="T7561">
        <v>0</v>
      </c>
      <c r="U7561" t="s">
        <v>242</v>
      </c>
      <c r="V7561" t="s">
        <v>375</v>
      </c>
    </row>
    <row r="7562" spans="1:22" x14ac:dyDescent="0.35">
      <c r="A7562">
        <v>30357</v>
      </c>
      <c r="B7562" t="s">
        <v>376</v>
      </c>
      <c r="C7562" t="s">
        <v>70</v>
      </c>
      <c r="D7562" t="s">
        <v>238</v>
      </c>
      <c r="E7562" t="s">
        <v>405</v>
      </c>
      <c r="F7562" t="s">
        <v>240</v>
      </c>
      <c r="G7562">
        <v>1943.0946044921875</v>
      </c>
      <c r="H7562">
        <v>1943.0946044921875</v>
      </c>
      <c r="I7562">
        <v>0</v>
      </c>
      <c r="J7562">
        <v>925.8878173828125</v>
      </c>
      <c r="K7562">
        <v>925.8878173828125</v>
      </c>
      <c r="L7562">
        <v>0</v>
      </c>
      <c r="M7562">
        <v>20.569999694824219</v>
      </c>
      <c r="N7562">
        <v>2039</v>
      </c>
      <c r="R7562" t="s">
        <v>241</v>
      </c>
      <c r="S7562">
        <v>0</v>
      </c>
      <c r="T7562">
        <v>0</v>
      </c>
      <c r="U7562" t="s">
        <v>242</v>
      </c>
      <c r="V7562" t="s">
        <v>376</v>
      </c>
    </row>
    <row r="7563" spans="1:22" x14ac:dyDescent="0.35">
      <c r="A7563">
        <v>30358</v>
      </c>
      <c r="B7563" t="s">
        <v>376</v>
      </c>
      <c r="C7563" t="s">
        <v>244</v>
      </c>
      <c r="D7563" t="s">
        <v>238</v>
      </c>
      <c r="E7563" t="s">
        <v>405</v>
      </c>
      <c r="F7563" t="s">
        <v>240</v>
      </c>
      <c r="G7563">
        <v>0.68957662582397461</v>
      </c>
      <c r="H7563">
        <v>0.68957662582397461</v>
      </c>
      <c r="I7563">
        <v>0</v>
      </c>
      <c r="J7563">
        <v>2.7025572955608368E-2</v>
      </c>
      <c r="K7563">
        <v>2.7025572955608368E-2</v>
      </c>
      <c r="L7563">
        <v>0</v>
      </c>
      <c r="M7563">
        <v>7.3000001721084118E-3</v>
      </c>
      <c r="N7563">
        <v>2039</v>
      </c>
      <c r="R7563" t="s">
        <v>241</v>
      </c>
      <c r="S7563">
        <v>0</v>
      </c>
      <c r="T7563">
        <v>0</v>
      </c>
      <c r="U7563" t="s">
        <v>242</v>
      </c>
      <c r="V7563" t="s">
        <v>376</v>
      </c>
    </row>
    <row r="7564" spans="1:22" x14ac:dyDescent="0.35">
      <c r="A7564">
        <v>30359</v>
      </c>
      <c r="B7564" t="s">
        <v>376</v>
      </c>
      <c r="C7564" t="s">
        <v>245</v>
      </c>
      <c r="D7564" t="s">
        <v>238</v>
      </c>
      <c r="E7564" t="s">
        <v>405</v>
      </c>
      <c r="F7564" t="s">
        <v>240</v>
      </c>
      <c r="G7564">
        <v>40.33551025390625</v>
      </c>
      <c r="H7564">
        <v>40.33551025390625</v>
      </c>
      <c r="I7564">
        <v>0</v>
      </c>
      <c r="J7564">
        <v>0.15624761581420898</v>
      </c>
      <c r="K7564">
        <v>0.15624761581420898</v>
      </c>
      <c r="L7564">
        <v>0</v>
      </c>
      <c r="M7564">
        <v>0.42699998617172241</v>
      </c>
      <c r="N7564">
        <v>2039</v>
      </c>
      <c r="R7564" t="s">
        <v>241</v>
      </c>
      <c r="S7564">
        <v>0</v>
      </c>
      <c r="T7564">
        <v>0</v>
      </c>
      <c r="U7564" t="s">
        <v>242</v>
      </c>
      <c r="V7564" t="s">
        <v>376</v>
      </c>
    </row>
    <row r="7565" spans="1:22" x14ac:dyDescent="0.35">
      <c r="A7565">
        <v>30360</v>
      </c>
      <c r="B7565" t="s">
        <v>377</v>
      </c>
      <c r="C7565" t="s">
        <v>70</v>
      </c>
      <c r="D7565" t="s">
        <v>238</v>
      </c>
      <c r="E7565" t="s">
        <v>405</v>
      </c>
      <c r="F7565" t="s">
        <v>240</v>
      </c>
      <c r="G7565">
        <v>1929.0155029296875</v>
      </c>
      <c r="H7565">
        <v>1929.0155029296875</v>
      </c>
      <c r="I7565">
        <v>0</v>
      </c>
      <c r="J7565">
        <v>919.1790771484375</v>
      </c>
      <c r="K7565">
        <v>919.1790771484375</v>
      </c>
      <c r="L7565">
        <v>0</v>
      </c>
      <c r="M7565">
        <v>20.569999694824219</v>
      </c>
      <c r="N7565">
        <v>2039</v>
      </c>
      <c r="R7565" t="s">
        <v>241</v>
      </c>
      <c r="S7565">
        <v>0</v>
      </c>
      <c r="T7565">
        <v>0</v>
      </c>
      <c r="U7565" t="s">
        <v>242</v>
      </c>
      <c r="V7565" t="s">
        <v>377</v>
      </c>
    </row>
    <row r="7566" spans="1:22" x14ac:dyDescent="0.35">
      <c r="A7566">
        <v>30361</v>
      </c>
      <c r="B7566" t="s">
        <v>377</v>
      </c>
      <c r="C7566" t="s">
        <v>244</v>
      </c>
      <c r="D7566" t="s">
        <v>238</v>
      </c>
      <c r="E7566" t="s">
        <v>405</v>
      </c>
      <c r="F7566" t="s">
        <v>240</v>
      </c>
      <c r="G7566">
        <v>0.68458014726638794</v>
      </c>
      <c r="H7566">
        <v>0.68458014726638794</v>
      </c>
      <c r="I7566">
        <v>0</v>
      </c>
      <c r="J7566">
        <v>2.6829753071069717E-2</v>
      </c>
      <c r="K7566">
        <v>2.6829753071069717E-2</v>
      </c>
      <c r="L7566">
        <v>0</v>
      </c>
      <c r="M7566">
        <v>7.3000001721084118E-3</v>
      </c>
      <c r="N7566">
        <v>2039</v>
      </c>
      <c r="R7566" t="s">
        <v>241</v>
      </c>
      <c r="S7566">
        <v>0</v>
      </c>
      <c r="T7566">
        <v>0</v>
      </c>
      <c r="U7566" t="s">
        <v>242</v>
      </c>
      <c r="V7566" t="s">
        <v>377</v>
      </c>
    </row>
    <row r="7567" spans="1:22" x14ac:dyDescent="0.35">
      <c r="A7567">
        <v>30362</v>
      </c>
      <c r="B7567" t="s">
        <v>377</v>
      </c>
      <c r="C7567" t="s">
        <v>245</v>
      </c>
      <c r="D7567" t="s">
        <v>238</v>
      </c>
      <c r="E7567" t="s">
        <v>405</v>
      </c>
      <c r="F7567" t="s">
        <v>240</v>
      </c>
      <c r="G7567">
        <v>40.043247222900391</v>
      </c>
      <c r="H7567">
        <v>40.043247222900391</v>
      </c>
      <c r="I7567">
        <v>0</v>
      </c>
      <c r="J7567">
        <v>0.15511548519134521</v>
      </c>
      <c r="K7567">
        <v>0.15511548519134521</v>
      </c>
      <c r="L7567">
        <v>0</v>
      </c>
      <c r="M7567">
        <v>0.42699998617172241</v>
      </c>
      <c r="N7567">
        <v>2039</v>
      </c>
      <c r="R7567" t="s">
        <v>241</v>
      </c>
      <c r="S7567">
        <v>0</v>
      </c>
      <c r="T7567">
        <v>0</v>
      </c>
      <c r="U7567" t="s">
        <v>242</v>
      </c>
      <c r="V7567" t="s">
        <v>377</v>
      </c>
    </row>
    <row r="7568" spans="1:22" x14ac:dyDescent="0.35">
      <c r="A7568">
        <v>30363</v>
      </c>
      <c r="B7568" t="s">
        <v>378</v>
      </c>
      <c r="C7568" t="s">
        <v>70</v>
      </c>
      <c r="D7568" t="s">
        <v>238</v>
      </c>
      <c r="E7568" t="s">
        <v>405</v>
      </c>
      <c r="F7568" t="s">
        <v>240</v>
      </c>
      <c r="G7568">
        <v>1914.9364013671875</v>
      </c>
      <c r="H7568">
        <v>1914.9364013671875</v>
      </c>
      <c r="I7568">
        <v>0</v>
      </c>
      <c r="J7568">
        <v>912.4703369140625</v>
      </c>
      <c r="K7568">
        <v>912.4703369140625</v>
      </c>
      <c r="L7568">
        <v>0</v>
      </c>
      <c r="M7568">
        <v>20.569999694824219</v>
      </c>
      <c r="N7568">
        <v>2039</v>
      </c>
      <c r="R7568" t="s">
        <v>241</v>
      </c>
      <c r="S7568">
        <v>0</v>
      </c>
      <c r="T7568">
        <v>0</v>
      </c>
      <c r="U7568" t="s">
        <v>242</v>
      </c>
      <c r="V7568" t="s">
        <v>378</v>
      </c>
    </row>
    <row r="7569" spans="1:22" x14ac:dyDescent="0.35">
      <c r="A7569">
        <v>30364</v>
      </c>
      <c r="B7569" t="s">
        <v>378</v>
      </c>
      <c r="C7569" t="s">
        <v>244</v>
      </c>
      <c r="D7569" t="s">
        <v>238</v>
      </c>
      <c r="E7569" t="s">
        <v>405</v>
      </c>
      <c r="F7569" t="s">
        <v>240</v>
      </c>
      <c r="G7569">
        <v>0.67958366870880127</v>
      </c>
      <c r="H7569">
        <v>0.67958366870880127</v>
      </c>
      <c r="I7569">
        <v>0</v>
      </c>
      <c r="J7569">
        <v>2.6633933186531067E-2</v>
      </c>
      <c r="K7569">
        <v>2.6633933186531067E-2</v>
      </c>
      <c r="L7569">
        <v>0</v>
      </c>
      <c r="M7569">
        <v>7.3000001721084118E-3</v>
      </c>
      <c r="N7569">
        <v>2039</v>
      </c>
      <c r="R7569" t="s">
        <v>241</v>
      </c>
      <c r="S7569">
        <v>0</v>
      </c>
      <c r="T7569">
        <v>0</v>
      </c>
      <c r="U7569" t="s">
        <v>242</v>
      </c>
      <c r="V7569" t="s">
        <v>378</v>
      </c>
    </row>
    <row r="7570" spans="1:22" x14ac:dyDescent="0.35">
      <c r="A7570">
        <v>30365</v>
      </c>
      <c r="B7570" t="s">
        <v>378</v>
      </c>
      <c r="C7570" t="s">
        <v>245</v>
      </c>
      <c r="D7570" t="s">
        <v>238</v>
      </c>
      <c r="E7570" t="s">
        <v>405</v>
      </c>
      <c r="F7570" t="s">
        <v>240</v>
      </c>
      <c r="G7570">
        <v>39.750988006591797</v>
      </c>
      <c r="H7570">
        <v>39.750988006591797</v>
      </c>
      <c r="I7570">
        <v>0</v>
      </c>
      <c r="J7570">
        <v>0.15398335456848145</v>
      </c>
      <c r="K7570">
        <v>0.15398335456848145</v>
      </c>
      <c r="L7570">
        <v>0</v>
      </c>
      <c r="M7570">
        <v>0.42699998617172241</v>
      </c>
      <c r="N7570">
        <v>2039</v>
      </c>
      <c r="R7570" t="s">
        <v>241</v>
      </c>
      <c r="S7570">
        <v>0</v>
      </c>
      <c r="T7570">
        <v>0</v>
      </c>
      <c r="U7570" t="s">
        <v>242</v>
      </c>
      <c r="V7570" t="s">
        <v>378</v>
      </c>
    </row>
    <row r="7571" spans="1:22" x14ac:dyDescent="0.35">
      <c r="A7571">
        <v>30366</v>
      </c>
      <c r="B7571" t="s">
        <v>379</v>
      </c>
      <c r="C7571" t="s">
        <v>70</v>
      </c>
      <c r="D7571" t="s">
        <v>238</v>
      </c>
      <c r="E7571" t="s">
        <v>405</v>
      </c>
      <c r="F7571" t="s">
        <v>240</v>
      </c>
      <c r="G7571">
        <v>1973.9671630859375</v>
      </c>
      <c r="H7571">
        <v>1973.9671630859375</v>
      </c>
      <c r="I7571">
        <v>0</v>
      </c>
      <c r="J7571">
        <v>940.5986328125</v>
      </c>
      <c r="K7571">
        <v>940.5986328125</v>
      </c>
      <c r="L7571">
        <v>0</v>
      </c>
      <c r="M7571">
        <v>20.569999694824219</v>
      </c>
      <c r="N7571">
        <v>2039</v>
      </c>
      <c r="R7571" t="s">
        <v>241</v>
      </c>
      <c r="S7571">
        <v>0</v>
      </c>
      <c r="T7571">
        <v>0</v>
      </c>
      <c r="U7571" t="s">
        <v>242</v>
      </c>
      <c r="V7571" t="s">
        <v>379</v>
      </c>
    </row>
    <row r="7572" spans="1:22" x14ac:dyDescent="0.35">
      <c r="A7572">
        <v>30367</v>
      </c>
      <c r="B7572" t="s">
        <v>379</v>
      </c>
      <c r="C7572" t="s">
        <v>244</v>
      </c>
      <c r="D7572" t="s">
        <v>238</v>
      </c>
      <c r="E7572" t="s">
        <v>405</v>
      </c>
      <c r="F7572" t="s">
        <v>240</v>
      </c>
      <c r="G7572">
        <v>0.70053279399871826</v>
      </c>
      <c r="H7572">
        <v>0.70053279399871826</v>
      </c>
      <c r="I7572">
        <v>0</v>
      </c>
      <c r="J7572">
        <v>2.6566145941615105E-2</v>
      </c>
      <c r="K7572">
        <v>2.6566145941615105E-2</v>
      </c>
      <c r="L7572">
        <v>0</v>
      </c>
      <c r="M7572">
        <v>7.3000001721084118E-3</v>
      </c>
      <c r="N7572">
        <v>2039</v>
      </c>
      <c r="R7572" t="s">
        <v>241</v>
      </c>
      <c r="S7572">
        <v>0</v>
      </c>
      <c r="T7572">
        <v>0</v>
      </c>
      <c r="U7572" t="s">
        <v>242</v>
      </c>
      <c r="V7572" t="s">
        <v>379</v>
      </c>
    </row>
    <row r="7573" spans="1:22" x14ac:dyDescent="0.35">
      <c r="A7573">
        <v>30368</v>
      </c>
      <c r="B7573" t="s">
        <v>379</v>
      </c>
      <c r="C7573" t="s">
        <v>245</v>
      </c>
      <c r="D7573" t="s">
        <v>238</v>
      </c>
      <c r="E7573" t="s">
        <v>405</v>
      </c>
      <c r="F7573" t="s">
        <v>240</v>
      </c>
      <c r="G7573">
        <v>40.976371765136719</v>
      </c>
      <c r="H7573">
        <v>40.976371765136719</v>
      </c>
      <c r="I7573">
        <v>0</v>
      </c>
      <c r="J7573">
        <v>0.15873011946678162</v>
      </c>
      <c r="K7573">
        <v>0.15873011946678162</v>
      </c>
      <c r="L7573">
        <v>0</v>
      </c>
      <c r="M7573">
        <v>0.42699998617172241</v>
      </c>
      <c r="N7573">
        <v>2039</v>
      </c>
      <c r="R7573" t="s">
        <v>241</v>
      </c>
      <c r="S7573">
        <v>0</v>
      </c>
      <c r="T7573">
        <v>0</v>
      </c>
      <c r="U7573" t="s">
        <v>242</v>
      </c>
      <c r="V7573" t="s">
        <v>379</v>
      </c>
    </row>
    <row r="7574" spans="1:22" x14ac:dyDescent="0.35">
      <c r="A7574">
        <v>30369</v>
      </c>
      <c r="B7574" t="s">
        <v>380</v>
      </c>
      <c r="C7574" t="s">
        <v>70</v>
      </c>
      <c r="D7574" t="s">
        <v>238</v>
      </c>
      <c r="E7574" t="s">
        <v>405</v>
      </c>
      <c r="F7574" t="s">
        <v>240</v>
      </c>
      <c r="G7574">
        <v>1973.9671630859375</v>
      </c>
      <c r="H7574">
        <v>1973.9671630859375</v>
      </c>
      <c r="I7574">
        <v>0</v>
      </c>
      <c r="J7574">
        <v>940.5986328125</v>
      </c>
      <c r="K7574">
        <v>940.5986328125</v>
      </c>
      <c r="L7574">
        <v>0</v>
      </c>
      <c r="M7574">
        <v>20.569999694824219</v>
      </c>
      <c r="N7574">
        <v>2039</v>
      </c>
      <c r="R7574" t="s">
        <v>241</v>
      </c>
      <c r="S7574">
        <v>0</v>
      </c>
      <c r="T7574">
        <v>0</v>
      </c>
      <c r="U7574" t="s">
        <v>242</v>
      </c>
      <c r="V7574" t="s">
        <v>380</v>
      </c>
    </row>
    <row r="7575" spans="1:22" x14ac:dyDescent="0.35">
      <c r="A7575">
        <v>30370</v>
      </c>
      <c r="B7575" t="s">
        <v>380</v>
      </c>
      <c r="C7575" t="s">
        <v>244</v>
      </c>
      <c r="D7575" t="s">
        <v>238</v>
      </c>
      <c r="E7575" t="s">
        <v>405</v>
      </c>
      <c r="F7575" t="s">
        <v>240</v>
      </c>
      <c r="G7575">
        <v>0.70053279399871826</v>
      </c>
      <c r="H7575">
        <v>0.70053279399871826</v>
      </c>
      <c r="I7575">
        <v>0</v>
      </c>
      <c r="J7575">
        <v>2.6566145941615105E-2</v>
      </c>
      <c r="K7575">
        <v>2.6566145941615105E-2</v>
      </c>
      <c r="L7575">
        <v>0</v>
      </c>
      <c r="M7575">
        <v>7.3000001721084118E-3</v>
      </c>
      <c r="N7575">
        <v>2039</v>
      </c>
      <c r="R7575" t="s">
        <v>241</v>
      </c>
      <c r="S7575">
        <v>0</v>
      </c>
      <c r="T7575">
        <v>0</v>
      </c>
      <c r="U7575" t="s">
        <v>242</v>
      </c>
      <c r="V7575" t="s">
        <v>380</v>
      </c>
    </row>
    <row r="7576" spans="1:22" x14ac:dyDescent="0.35">
      <c r="A7576">
        <v>30371</v>
      </c>
      <c r="B7576" t="s">
        <v>380</v>
      </c>
      <c r="C7576" t="s">
        <v>245</v>
      </c>
      <c r="D7576" t="s">
        <v>238</v>
      </c>
      <c r="E7576" t="s">
        <v>405</v>
      </c>
      <c r="F7576" t="s">
        <v>240</v>
      </c>
      <c r="G7576">
        <v>40.976371765136719</v>
      </c>
      <c r="H7576">
        <v>40.976371765136719</v>
      </c>
      <c r="I7576">
        <v>0</v>
      </c>
      <c r="J7576">
        <v>0.15873011946678162</v>
      </c>
      <c r="K7576">
        <v>0.15873011946678162</v>
      </c>
      <c r="L7576">
        <v>0</v>
      </c>
      <c r="M7576">
        <v>0.42699998617172241</v>
      </c>
      <c r="N7576">
        <v>2039</v>
      </c>
      <c r="R7576" t="s">
        <v>241</v>
      </c>
      <c r="S7576">
        <v>0</v>
      </c>
      <c r="T7576">
        <v>0</v>
      </c>
      <c r="U7576" t="s">
        <v>242</v>
      </c>
      <c r="V7576" t="s">
        <v>380</v>
      </c>
    </row>
    <row r="7577" spans="1:22" x14ac:dyDescent="0.35">
      <c r="A7577">
        <v>30372</v>
      </c>
      <c r="B7577" t="s">
        <v>381</v>
      </c>
      <c r="C7577" t="s">
        <v>70</v>
      </c>
      <c r="D7577" t="s">
        <v>238</v>
      </c>
      <c r="E7577" t="s">
        <v>405</v>
      </c>
      <c r="F7577" t="s">
        <v>24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20.569999694824219</v>
      </c>
      <c r="N7577">
        <v>2039</v>
      </c>
      <c r="R7577" t="s">
        <v>241</v>
      </c>
      <c r="S7577">
        <v>0</v>
      </c>
      <c r="T7577">
        <v>0</v>
      </c>
      <c r="U7577" t="s">
        <v>242</v>
      </c>
      <c r="V7577" t="s">
        <v>381</v>
      </c>
    </row>
    <row r="7578" spans="1:22" x14ac:dyDescent="0.35">
      <c r="A7578">
        <v>30373</v>
      </c>
      <c r="B7578" t="s">
        <v>381</v>
      </c>
      <c r="C7578" t="s">
        <v>244</v>
      </c>
      <c r="D7578" t="s">
        <v>238</v>
      </c>
      <c r="E7578" t="s">
        <v>405</v>
      </c>
      <c r="F7578" t="s">
        <v>24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7.3000001721084118E-3</v>
      </c>
      <c r="N7578">
        <v>2039</v>
      </c>
      <c r="R7578" t="s">
        <v>241</v>
      </c>
      <c r="S7578">
        <v>0</v>
      </c>
      <c r="T7578">
        <v>0</v>
      </c>
      <c r="U7578" t="s">
        <v>242</v>
      </c>
      <c r="V7578" t="s">
        <v>381</v>
      </c>
    </row>
    <row r="7579" spans="1:22" x14ac:dyDescent="0.35">
      <c r="A7579">
        <v>30374</v>
      </c>
      <c r="B7579" t="s">
        <v>381</v>
      </c>
      <c r="C7579" t="s">
        <v>245</v>
      </c>
      <c r="D7579" t="s">
        <v>238</v>
      </c>
      <c r="E7579" t="s">
        <v>405</v>
      </c>
      <c r="F7579" t="s">
        <v>24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.42699998617172241</v>
      </c>
      <c r="N7579">
        <v>2039</v>
      </c>
      <c r="R7579" t="s">
        <v>241</v>
      </c>
      <c r="S7579">
        <v>0</v>
      </c>
      <c r="T7579">
        <v>0</v>
      </c>
      <c r="U7579" t="s">
        <v>242</v>
      </c>
      <c r="V7579" t="s">
        <v>381</v>
      </c>
    </row>
    <row r="7580" spans="1:22" x14ac:dyDescent="0.35">
      <c r="A7580">
        <v>30375</v>
      </c>
      <c r="B7580" t="s">
        <v>382</v>
      </c>
      <c r="C7580" t="s">
        <v>70</v>
      </c>
      <c r="D7580" t="s">
        <v>238</v>
      </c>
      <c r="E7580" t="s">
        <v>405</v>
      </c>
      <c r="F7580" t="s">
        <v>24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20.569999694824219</v>
      </c>
      <c r="N7580">
        <v>2039</v>
      </c>
      <c r="R7580" t="s">
        <v>241</v>
      </c>
      <c r="S7580">
        <v>0</v>
      </c>
      <c r="T7580">
        <v>0</v>
      </c>
      <c r="U7580" t="s">
        <v>242</v>
      </c>
      <c r="V7580" t="s">
        <v>382</v>
      </c>
    </row>
    <row r="7581" spans="1:22" x14ac:dyDescent="0.35">
      <c r="A7581">
        <v>30376</v>
      </c>
      <c r="B7581" t="s">
        <v>382</v>
      </c>
      <c r="C7581" t="s">
        <v>244</v>
      </c>
      <c r="D7581" t="s">
        <v>238</v>
      </c>
      <c r="E7581" t="s">
        <v>405</v>
      </c>
      <c r="F7581" t="s">
        <v>24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7.3000001721084118E-3</v>
      </c>
      <c r="N7581">
        <v>2039</v>
      </c>
      <c r="R7581" t="s">
        <v>241</v>
      </c>
      <c r="S7581">
        <v>0</v>
      </c>
      <c r="T7581">
        <v>0</v>
      </c>
      <c r="U7581" t="s">
        <v>242</v>
      </c>
      <c r="V7581" t="s">
        <v>382</v>
      </c>
    </row>
    <row r="7582" spans="1:22" x14ac:dyDescent="0.35">
      <c r="A7582">
        <v>30377</v>
      </c>
      <c r="B7582" t="s">
        <v>382</v>
      </c>
      <c r="C7582" t="s">
        <v>245</v>
      </c>
      <c r="D7582" t="s">
        <v>238</v>
      </c>
      <c r="E7582" t="s">
        <v>405</v>
      </c>
      <c r="F7582" t="s">
        <v>24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.42699998617172241</v>
      </c>
      <c r="N7582">
        <v>2039</v>
      </c>
      <c r="R7582" t="s">
        <v>241</v>
      </c>
      <c r="S7582">
        <v>0</v>
      </c>
      <c r="T7582">
        <v>0</v>
      </c>
      <c r="U7582" t="s">
        <v>242</v>
      </c>
      <c r="V7582" t="s">
        <v>382</v>
      </c>
    </row>
    <row r="7583" spans="1:22" x14ac:dyDescent="0.35">
      <c r="A7583">
        <v>30378</v>
      </c>
      <c r="B7583" t="s">
        <v>383</v>
      </c>
      <c r="C7583" t="s">
        <v>70</v>
      </c>
      <c r="D7583" t="s">
        <v>238</v>
      </c>
      <c r="E7583" t="s">
        <v>405</v>
      </c>
      <c r="F7583" t="s">
        <v>24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20.569999694824219</v>
      </c>
      <c r="N7583">
        <v>2039</v>
      </c>
      <c r="R7583" t="s">
        <v>241</v>
      </c>
      <c r="S7583">
        <v>0</v>
      </c>
      <c r="T7583">
        <v>0</v>
      </c>
      <c r="U7583" t="s">
        <v>242</v>
      </c>
      <c r="V7583" t="s">
        <v>383</v>
      </c>
    </row>
    <row r="7584" spans="1:22" x14ac:dyDescent="0.35">
      <c r="A7584">
        <v>30379</v>
      </c>
      <c r="B7584" t="s">
        <v>383</v>
      </c>
      <c r="C7584" t="s">
        <v>244</v>
      </c>
      <c r="D7584" t="s">
        <v>238</v>
      </c>
      <c r="E7584" t="s">
        <v>405</v>
      </c>
      <c r="F7584" t="s">
        <v>24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7.3000001721084118E-3</v>
      </c>
      <c r="N7584">
        <v>2039</v>
      </c>
      <c r="R7584" t="s">
        <v>241</v>
      </c>
      <c r="S7584">
        <v>0</v>
      </c>
      <c r="T7584">
        <v>0</v>
      </c>
      <c r="U7584" t="s">
        <v>242</v>
      </c>
      <c r="V7584" t="s">
        <v>383</v>
      </c>
    </row>
    <row r="7585" spans="1:22" x14ac:dyDescent="0.35">
      <c r="A7585">
        <v>30380</v>
      </c>
      <c r="B7585" t="s">
        <v>383</v>
      </c>
      <c r="C7585" t="s">
        <v>245</v>
      </c>
      <c r="D7585" t="s">
        <v>238</v>
      </c>
      <c r="E7585" t="s">
        <v>405</v>
      </c>
      <c r="F7585" t="s">
        <v>24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.42699998617172241</v>
      </c>
      <c r="N7585">
        <v>2039</v>
      </c>
      <c r="R7585" t="s">
        <v>241</v>
      </c>
      <c r="S7585">
        <v>0</v>
      </c>
      <c r="T7585">
        <v>0</v>
      </c>
      <c r="U7585" t="s">
        <v>242</v>
      </c>
      <c r="V7585" t="s">
        <v>383</v>
      </c>
    </row>
    <row r="7586" spans="1:22" x14ac:dyDescent="0.35">
      <c r="A7586">
        <v>30381</v>
      </c>
      <c r="B7586" t="s">
        <v>384</v>
      </c>
      <c r="C7586" t="s">
        <v>70</v>
      </c>
      <c r="D7586" t="s">
        <v>238</v>
      </c>
      <c r="E7586" t="s">
        <v>405</v>
      </c>
      <c r="F7586" t="s">
        <v>24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20.569999694824219</v>
      </c>
      <c r="N7586">
        <v>2039</v>
      </c>
      <c r="R7586" t="s">
        <v>241</v>
      </c>
      <c r="S7586">
        <v>0</v>
      </c>
      <c r="T7586">
        <v>0</v>
      </c>
      <c r="U7586" t="s">
        <v>242</v>
      </c>
      <c r="V7586" t="s">
        <v>384</v>
      </c>
    </row>
    <row r="7587" spans="1:22" x14ac:dyDescent="0.35">
      <c r="A7587">
        <v>30382</v>
      </c>
      <c r="B7587" t="s">
        <v>384</v>
      </c>
      <c r="C7587" t="s">
        <v>244</v>
      </c>
      <c r="D7587" t="s">
        <v>238</v>
      </c>
      <c r="E7587" t="s">
        <v>405</v>
      </c>
      <c r="F7587" t="s">
        <v>24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7.3000001721084118E-3</v>
      </c>
      <c r="N7587">
        <v>2039</v>
      </c>
      <c r="R7587" t="s">
        <v>241</v>
      </c>
      <c r="S7587">
        <v>0</v>
      </c>
      <c r="T7587">
        <v>0</v>
      </c>
      <c r="U7587" t="s">
        <v>242</v>
      </c>
      <c r="V7587" t="s">
        <v>384</v>
      </c>
    </row>
    <row r="7588" spans="1:22" x14ac:dyDescent="0.35">
      <c r="A7588">
        <v>30383</v>
      </c>
      <c r="B7588" t="s">
        <v>384</v>
      </c>
      <c r="C7588" t="s">
        <v>245</v>
      </c>
      <c r="D7588" t="s">
        <v>238</v>
      </c>
      <c r="E7588" t="s">
        <v>405</v>
      </c>
      <c r="F7588" t="s">
        <v>24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.42699998617172241</v>
      </c>
      <c r="N7588">
        <v>2039</v>
      </c>
      <c r="R7588" t="s">
        <v>241</v>
      </c>
      <c r="S7588">
        <v>0</v>
      </c>
      <c r="T7588">
        <v>0</v>
      </c>
      <c r="U7588" t="s">
        <v>242</v>
      </c>
      <c r="V7588" t="s">
        <v>384</v>
      </c>
    </row>
    <row r="7589" spans="1:22" x14ac:dyDescent="0.35">
      <c r="A7589">
        <v>30384</v>
      </c>
      <c r="B7589" t="s">
        <v>385</v>
      </c>
      <c r="C7589" t="s">
        <v>70</v>
      </c>
      <c r="D7589" t="s">
        <v>238</v>
      </c>
      <c r="E7589" t="s">
        <v>405</v>
      </c>
      <c r="F7589" t="s">
        <v>240</v>
      </c>
      <c r="G7589">
        <v>357392.09375</v>
      </c>
      <c r="H7589">
        <v>357392.09375</v>
      </c>
      <c r="I7589">
        <v>0</v>
      </c>
      <c r="J7589">
        <v>4629.36279296875</v>
      </c>
      <c r="K7589">
        <v>4629.36279296875</v>
      </c>
      <c r="L7589">
        <v>0</v>
      </c>
      <c r="M7589">
        <v>117</v>
      </c>
      <c r="N7589">
        <v>2039</v>
      </c>
      <c r="R7589" t="s">
        <v>241</v>
      </c>
      <c r="S7589">
        <v>0</v>
      </c>
      <c r="T7589">
        <v>0</v>
      </c>
      <c r="U7589" t="s">
        <v>242</v>
      </c>
      <c r="V7589" t="s">
        <v>385</v>
      </c>
    </row>
    <row r="7590" spans="1:22" x14ac:dyDescent="0.35">
      <c r="A7590">
        <v>30385</v>
      </c>
      <c r="B7590" t="s">
        <v>385</v>
      </c>
      <c r="C7590" t="s">
        <v>244</v>
      </c>
      <c r="D7590" t="s">
        <v>238</v>
      </c>
      <c r="E7590" t="s">
        <v>405</v>
      </c>
      <c r="F7590" t="s">
        <v>240</v>
      </c>
      <c r="G7590">
        <v>427.64865112304688</v>
      </c>
      <c r="H7590">
        <v>427.64865112304688</v>
      </c>
      <c r="I7590">
        <v>0</v>
      </c>
      <c r="J7590">
        <v>18.791242599487305</v>
      </c>
      <c r="K7590">
        <v>18.791242599487305</v>
      </c>
      <c r="L7590">
        <v>0</v>
      </c>
      <c r="M7590">
        <v>0.14000000059604645</v>
      </c>
      <c r="N7590">
        <v>2039</v>
      </c>
      <c r="R7590" t="s">
        <v>241</v>
      </c>
      <c r="S7590">
        <v>0</v>
      </c>
      <c r="T7590">
        <v>0</v>
      </c>
      <c r="U7590" t="s">
        <v>242</v>
      </c>
      <c r="V7590" t="s">
        <v>385</v>
      </c>
    </row>
    <row r="7591" spans="1:22" x14ac:dyDescent="0.35">
      <c r="A7591">
        <v>30386</v>
      </c>
      <c r="B7591" t="s">
        <v>385</v>
      </c>
      <c r="C7591" t="s">
        <v>245</v>
      </c>
      <c r="D7591" t="s">
        <v>238</v>
      </c>
      <c r="E7591" t="s">
        <v>405</v>
      </c>
      <c r="F7591" t="s">
        <v>240</v>
      </c>
      <c r="G7591">
        <v>152.73165893554688</v>
      </c>
      <c r="H7591">
        <v>152.73165893554688</v>
      </c>
      <c r="I7591">
        <v>0</v>
      </c>
      <c r="J7591">
        <v>0.59163647890090942</v>
      </c>
      <c r="K7591">
        <v>0.59163647890090942</v>
      </c>
      <c r="L7591">
        <v>0</v>
      </c>
      <c r="M7591">
        <v>5.000000074505806E-2</v>
      </c>
      <c r="N7591">
        <v>2039</v>
      </c>
      <c r="R7591" t="s">
        <v>241</v>
      </c>
      <c r="S7591">
        <v>0</v>
      </c>
      <c r="T7591">
        <v>0</v>
      </c>
      <c r="U7591" t="s">
        <v>242</v>
      </c>
      <c r="V7591" t="s">
        <v>385</v>
      </c>
    </row>
    <row r="7592" spans="1:22" x14ac:dyDescent="0.35">
      <c r="A7592">
        <v>30387</v>
      </c>
      <c r="B7592" t="s">
        <v>386</v>
      </c>
      <c r="C7592" t="s">
        <v>70</v>
      </c>
      <c r="D7592" t="s">
        <v>238</v>
      </c>
      <c r="E7592" t="s">
        <v>405</v>
      </c>
      <c r="F7592" t="s">
        <v>240</v>
      </c>
      <c r="G7592">
        <v>153653.109375</v>
      </c>
      <c r="H7592">
        <v>153653.109375</v>
      </c>
      <c r="I7592">
        <v>0</v>
      </c>
      <c r="J7592">
        <v>-99119.0078125</v>
      </c>
      <c r="K7592">
        <v>-99119.0078125</v>
      </c>
      <c r="L7592">
        <v>0</v>
      </c>
      <c r="M7592">
        <v>11.699999809265137</v>
      </c>
      <c r="N7592">
        <v>2039</v>
      </c>
      <c r="R7592" t="s">
        <v>241</v>
      </c>
      <c r="S7592">
        <v>0</v>
      </c>
      <c r="T7592">
        <v>0</v>
      </c>
      <c r="U7592" t="s">
        <v>242</v>
      </c>
      <c r="V7592" t="s">
        <v>387</v>
      </c>
    </row>
    <row r="7593" spans="1:22" x14ac:dyDescent="0.35">
      <c r="A7593">
        <v>30388</v>
      </c>
      <c r="B7593" t="s">
        <v>386</v>
      </c>
      <c r="C7593" t="s">
        <v>244</v>
      </c>
      <c r="D7593" t="s">
        <v>238</v>
      </c>
      <c r="E7593" t="s">
        <v>405</v>
      </c>
      <c r="F7593" t="s">
        <v>240</v>
      </c>
      <c r="G7593">
        <v>183.85841369628906</v>
      </c>
      <c r="H7593">
        <v>183.85841369628906</v>
      </c>
      <c r="I7593">
        <v>0</v>
      </c>
      <c r="J7593">
        <v>8.5815954208374023</v>
      </c>
      <c r="K7593">
        <v>8.5815954208374023</v>
      </c>
      <c r="L7593">
        <v>0</v>
      </c>
      <c r="M7593">
        <v>1.4000000432133675E-2</v>
      </c>
      <c r="N7593">
        <v>2039</v>
      </c>
      <c r="R7593" t="s">
        <v>241</v>
      </c>
      <c r="S7593">
        <v>0</v>
      </c>
      <c r="T7593">
        <v>0</v>
      </c>
      <c r="U7593" t="s">
        <v>242</v>
      </c>
      <c r="V7593" t="s">
        <v>387</v>
      </c>
    </row>
    <row r="7594" spans="1:22" x14ac:dyDescent="0.35">
      <c r="A7594">
        <v>30389</v>
      </c>
      <c r="B7594" t="s">
        <v>386</v>
      </c>
      <c r="C7594" t="s">
        <v>245</v>
      </c>
      <c r="D7594" t="s">
        <v>238</v>
      </c>
      <c r="E7594" t="s">
        <v>405</v>
      </c>
      <c r="F7594" t="s">
        <v>240</v>
      </c>
      <c r="G7594">
        <v>67.633636474609375</v>
      </c>
      <c r="H7594">
        <v>67.633636474609375</v>
      </c>
      <c r="I7594">
        <v>0</v>
      </c>
      <c r="J7594">
        <v>0.26199233531951904</v>
      </c>
      <c r="K7594">
        <v>0.26199233531951904</v>
      </c>
      <c r="L7594">
        <v>0</v>
      </c>
      <c r="M7594">
        <v>5.1500000990927219E-3</v>
      </c>
      <c r="N7594">
        <v>2039</v>
      </c>
      <c r="R7594" t="s">
        <v>241</v>
      </c>
      <c r="S7594">
        <v>0</v>
      </c>
      <c r="T7594">
        <v>0</v>
      </c>
      <c r="U7594" t="s">
        <v>242</v>
      </c>
      <c r="V7594" t="s">
        <v>387</v>
      </c>
    </row>
    <row r="7595" spans="1:22" x14ac:dyDescent="0.35">
      <c r="A7595">
        <v>30390</v>
      </c>
      <c r="B7595" t="s">
        <v>388</v>
      </c>
      <c r="C7595" t="s">
        <v>70</v>
      </c>
      <c r="D7595" t="s">
        <v>238</v>
      </c>
      <c r="E7595" t="s">
        <v>405</v>
      </c>
      <c r="F7595" t="s">
        <v>240</v>
      </c>
      <c r="G7595">
        <v>361251.5625</v>
      </c>
      <c r="H7595">
        <v>361251.5625</v>
      </c>
      <c r="I7595">
        <v>0</v>
      </c>
      <c r="J7595">
        <v>4679.35498046875</v>
      </c>
      <c r="K7595">
        <v>4679.35498046875</v>
      </c>
      <c r="L7595">
        <v>0</v>
      </c>
      <c r="M7595">
        <v>117</v>
      </c>
      <c r="N7595">
        <v>2039</v>
      </c>
      <c r="R7595" t="s">
        <v>241</v>
      </c>
      <c r="S7595">
        <v>0</v>
      </c>
      <c r="T7595">
        <v>0</v>
      </c>
      <c r="U7595" t="s">
        <v>242</v>
      </c>
      <c r="V7595" t="s">
        <v>388</v>
      </c>
    </row>
    <row r="7596" spans="1:22" x14ac:dyDescent="0.35">
      <c r="A7596">
        <v>30391</v>
      </c>
      <c r="B7596" t="s">
        <v>388</v>
      </c>
      <c r="C7596" t="s">
        <v>244</v>
      </c>
      <c r="D7596" t="s">
        <v>238</v>
      </c>
      <c r="E7596" t="s">
        <v>405</v>
      </c>
      <c r="F7596" t="s">
        <v>240</v>
      </c>
      <c r="G7596">
        <v>432.26681518554688</v>
      </c>
      <c r="H7596">
        <v>432.26681518554688</v>
      </c>
      <c r="I7596">
        <v>0</v>
      </c>
      <c r="J7596">
        <v>19.278804779052734</v>
      </c>
      <c r="K7596">
        <v>19.278804779052734</v>
      </c>
      <c r="L7596">
        <v>0</v>
      </c>
      <c r="M7596">
        <v>0.14000000059604645</v>
      </c>
      <c r="N7596">
        <v>2039</v>
      </c>
      <c r="R7596" t="s">
        <v>241</v>
      </c>
      <c r="S7596">
        <v>0</v>
      </c>
      <c r="T7596">
        <v>0</v>
      </c>
      <c r="U7596" t="s">
        <v>242</v>
      </c>
      <c r="V7596" t="s">
        <v>388</v>
      </c>
    </row>
    <row r="7597" spans="1:22" x14ac:dyDescent="0.35">
      <c r="A7597">
        <v>30392</v>
      </c>
      <c r="B7597" t="s">
        <v>388</v>
      </c>
      <c r="C7597" t="s">
        <v>245</v>
      </c>
      <c r="D7597" t="s">
        <v>238</v>
      </c>
      <c r="E7597" t="s">
        <v>405</v>
      </c>
      <c r="F7597" t="s">
        <v>240</v>
      </c>
      <c r="G7597">
        <v>154.38101196289063</v>
      </c>
      <c r="H7597">
        <v>154.38101196289063</v>
      </c>
      <c r="I7597">
        <v>0</v>
      </c>
      <c r="J7597">
        <v>0.59802550077438354</v>
      </c>
      <c r="K7597">
        <v>0.59802550077438354</v>
      </c>
      <c r="L7597">
        <v>0</v>
      </c>
      <c r="M7597">
        <v>5.000000074505806E-2</v>
      </c>
      <c r="N7597">
        <v>2039</v>
      </c>
      <c r="R7597" t="s">
        <v>241</v>
      </c>
      <c r="S7597">
        <v>0</v>
      </c>
      <c r="T7597">
        <v>0</v>
      </c>
      <c r="U7597" t="s">
        <v>242</v>
      </c>
      <c r="V7597" t="s">
        <v>388</v>
      </c>
    </row>
    <row r="7598" spans="1:22" x14ac:dyDescent="0.35">
      <c r="A7598">
        <v>30393</v>
      </c>
      <c r="B7598" t="s">
        <v>389</v>
      </c>
      <c r="C7598" t="s">
        <v>70</v>
      </c>
      <c r="D7598" t="s">
        <v>238</v>
      </c>
      <c r="E7598" t="s">
        <v>405</v>
      </c>
      <c r="F7598" t="s">
        <v>240</v>
      </c>
      <c r="G7598">
        <v>374667.34375</v>
      </c>
      <c r="H7598">
        <v>374667.34375</v>
      </c>
      <c r="I7598">
        <v>0</v>
      </c>
      <c r="J7598">
        <v>4853.13232421875</v>
      </c>
      <c r="K7598">
        <v>4853.13232421875</v>
      </c>
      <c r="L7598">
        <v>0</v>
      </c>
      <c r="M7598">
        <v>117</v>
      </c>
      <c r="N7598">
        <v>2039</v>
      </c>
      <c r="R7598" t="s">
        <v>241</v>
      </c>
      <c r="S7598">
        <v>0</v>
      </c>
      <c r="T7598">
        <v>0</v>
      </c>
      <c r="U7598" t="s">
        <v>242</v>
      </c>
      <c r="V7598" t="s">
        <v>389</v>
      </c>
    </row>
    <row r="7599" spans="1:22" x14ac:dyDescent="0.35">
      <c r="A7599">
        <v>30394</v>
      </c>
      <c r="B7599" t="s">
        <v>389</v>
      </c>
      <c r="C7599" t="s">
        <v>244</v>
      </c>
      <c r="D7599" t="s">
        <v>238</v>
      </c>
      <c r="E7599" t="s">
        <v>405</v>
      </c>
      <c r="F7599" t="s">
        <v>240</v>
      </c>
      <c r="G7599">
        <v>448.31988525390625</v>
      </c>
      <c r="H7599">
        <v>448.31988525390625</v>
      </c>
      <c r="I7599">
        <v>0</v>
      </c>
      <c r="J7599">
        <v>20.3375244140625</v>
      </c>
      <c r="K7599">
        <v>20.3375244140625</v>
      </c>
      <c r="L7599">
        <v>0</v>
      </c>
      <c r="M7599">
        <v>0.14000000059604645</v>
      </c>
      <c r="N7599">
        <v>2039</v>
      </c>
      <c r="R7599" t="s">
        <v>241</v>
      </c>
      <c r="S7599">
        <v>0</v>
      </c>
      <c r="T7599">
        <v>0</v>
      </c>
      <c r="U7599" t="s">
        <v>242</v>
      </c>
      <c r="V7599" t="s">
        <v>389</v>
      </c>
    </row>
    <row r="7600" spans="1:22" x14ac:dyDescent="0.35">
      <c r="A7600">
        <v>30395</v>
      </c>
      <c r="B7600" t="s">
        <v>389</v>
      </c>
      <c r="C7600" t="s">
        <v>245</v>
      </c>
      <c r="D7600" t="s">
        <v>238</v>
      </c>
      <c r="E7600" t="s">
        <v>405</v>
      </c>
      <c r="F7600" t="s">
        <v>240</v>
      </c>
      <c r="G7600">
        <v>160.11424255371094</v>
      </c>
      <c r="H7600">
        <v>160.11424255371094</v>
      </c>
      <c r="I7600">
        <v>0</v>
      </c>
      <c r="J7600">
        <v>0.62023437023162842</v>
      </c>
      <c r="K7600">
        <v>0.62023437023162842</v>
      </c>
      <c r="L7600">
        <v>0</v>
      </c>
      <c r="M7600">
        <v>5.000000074505806E-2</v>
      </c>
      <c r="N7600">
        <v>2039</v>
      </c>
      <c r="R7600" t="s">
        <v>241</v>
      </c>
      <c r="S7600">
        <v>0</v>
      </c>
      <c r="T7600">
        <v>0</v>
      </c>
      <c r="U7600" t="s">
        <v>242</v>
      </c>
      <c r="V7600" t="s">
        <v>389</v>
      </c>
    </row>
    <row r="7601" spans="1:22" x14ac:dyDescent="0.35">
      <c r="A7601">
        <v>31737</v>
      </c>
      <c r="B7601" t="s">
        <v>237</v>
      </c>
      <c r="C7601" t="s">
        <v>70</v>
      </c>
      <c r="D7601" t="s">
        <v>238</v>
      </c>
      <c r="E7601" t="s">
        <v>406</v>
      </c>
      <c r="F7601" t="s">
        <v>24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117</v>
      </c>
      <c r="N7601">
        <v>2040</v>
      </c>
      <c r="R7601" t="s">
        <v>241</v>
      </c>
      <c r="S7601">
        <v>0</v>
      </c>
      <c r="T7601">
        <v>0</v>
      </c>
      <c r="U7601" t="s">
        <v>242</v>
      </c>
      <c r="V7601" t="s">
        <v>243</v>
      </c>
    </row>
    <row r="7602" spans="1:22" x14ac:dyDescent="0.35">
      <c r="A7602">
        <v>31738</v>
      </c>
      <c r="B7602" t="s">
        <v>237</v>
      </c>
      <c r="C7602" t="s">
        <v>244</v>
      </c>
      <c r="D7602" t="s">
        <v>238</v>
      </c>
      <c r="E7602" t="s">
        <v>406</v>
      </c>
      <c r="F7602" t="s">
        <v>24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.14000000059604645</v>
      </c>
      <c r="N7602">
        <v>2040</v>
      </c>
      <c r="R7602" t="s">
        <v>241</v>
      </c>
      <c r="S7602">
        <v>0</v>
      </c>
      <c r="T7602">
        <v>0</v>
      </c>
      <c r="U7602" t="s">
        <v>242</v>
      </c>
      <c r="V7602" t="s">
        <v>243</v>
      </c>
    </row>
    <row r="7603" spans="1:22" x14ac:dyDescent="0.35">
      <c r="A7603">
        <v>31739</v>
      </c>
      <c r="B7603" t="s">
        <v>237</v>
      </c>
      <c r="C7603" t="s">
        <v>245</v>
      </c>
      <c r="D7603" t="s">
        <v>238</v>
      </c>
      <c r="E7603" t="s">
        <v>406</v>
      </c>
      <c r="F7603" t="s">
        <v>24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5.000000074505806E-2</v>
      </c>
      <c r="N7603">
        <v>2040</v>
      </c>
      <c r="R7603" t="s">
        <v>241</v>
      </c>
      <c r="S7603">
        <v>0</v>
      </c>
      <c r="T7603">
        <v>0</v>
      </c>
      <c r="U7603" t="s">
        <v>242</v>
      </c>
      <c r="V7603" t="s">
        <v>243</v>
      </c>
    </row>
    <row r="7604" spans="1:22" x14ac:dyDescent="0.35">
      <c r="A7604">
        <v>31740</v>
      </c>
      <c r="B7604" t="s">
        <v>246</v>
      </c>
      <c r="C7604" t="s">
        <v>70</v>
      </c>
      <c r="D7604" t="s">
        <v>238</v>
      </c>
      <c r="E7604" t="s">
        <v>406</v>
      </c>
      <c r="F7604" t="s">
        <v>24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205.69999694824219</v>
      </c>
      <c r="N7604">
        <v>2040</v>
      </c>
      <c r="R7604" t="s">
        <v>241</v>
      </c>
      <c r="S7604">
        <v>0</v>
      </c>
      <c r="T7604">
        <v>0</v>
      </c>
      <c r="U7604" t="s">
        <v>242</v>
      </c>
      <c r="V7604" t="s">
        <v>247</v>
      </c>
    </row>
    <row r="7605" spans="1:22" x14ac:dyDescent="0.35">
      <c r="A7605">
        <v>31741</v>
      </c>
      <c r="B7605" t="s">
        <v>246</v>
      </c>
      <c r="C7605" t="s">
        <v>244</v>
      </c>
      <c r="D7605" t="s">
        <v>238</v>
      </c>
      <c r="E7605" t="s">
        <v>406</v>
      </c>
      <c r="F7605" t="s">
        <v>24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7.0000000298023224E-2</v>
      </c>
      <c r="N7605">
        <v>2040</v>
      </c>
      <c r="R7605" t="s">
        <v>241</v>
      </c>
      <c r="S7605">
        <v>0</v>
      </c>
      <c r="T7605">
        <v>0</v>
      </c>
      <c r="U7605" t="s">
        <v>242</v>
      </c>
      <c r="V7605" t="s">
        <v>247</v>
      </c>
    </row>
    <row r="7606" spans="1:22" x14ac:dyDescent="0.35">
      <c r="A7606">
        <v>31742</v>
      </c>
      <c r="B7606" t="s">
        <v>246</v>
      </c>
      <c r="C7606" t="s">
        <v>245</v>
      </c>
      <c r="D7606" t="s">
        <v>238</v>
      </c>
      <c r="E7606" t="s">
        <v>406</v>
      </c>
      <c r="F7606" t="s">
        <v>24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4.2699999809265137</v>
      </c>
      <c r="N7606">
        <v>2040</v>
      </c>
      <c r="R7606" t="s">
        <v>241</v>
      </c>
      <c r="S7606">
        <v>0</v>
      </c>
      <c r="T7606">
        <v>0</v>
      </c>
      <c r="U7606" t="s">
        <v>242</v>
      </c>
      <c r="V7606" t="s">
        <v>247</v>
      </c>
    </row>
    <row r="7607" spans="1:22" x14ac:dyDescent="0.35">
      <c r="A7607">
        <v>31743</v>
      </c>
      <c r="B7607" t="s">
        <v>248</v>
      </c>
      <c r="C7607" t="s">
        <v>70</v>
      </c>
      <c r="D7607" t="s">
        <v>238</v>
      </c>
      <c r="E7607" t="s">
        <v>406</v>
      </c>
      <c r="F7607" t="s">
        <v>24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205.69999694824219</v>
      </c>
      <c r="N7607">
        <v>2040</v>
      </c>
      <c r="R7607" t="s">
        <v>241</v>
      </c>
      <c r="S7607">
        <v>0</v>
      </c>
      <c r="T7607">
        <v>0</v>
      </c>
      <c r="U7607" t="s">
        <v>242</v>
      </c>
      <c r="V7607" t="s">
        <v>249</v>
      </c>
    </row>
    <row r="7608" spans="1:22" x14ac:dyDescent="0.35">
      <c r="A7608">
        <v>31744</v>
      </c>
      <c r="B7608" t="s">
        <v>248</v>
      </c>
      <c r="C7608" t="s">
        <v>244</v>
      </c>
      <c r="D7608" t="s">
        <v>238</v>
      </c>
      <c r="E7608" t="s">
        <v>406</v>
      </c>
      <c r="F7608" t="s">
        <v>24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7.0000000298023224E-2</v>
      </c>
      <c r="N7608">
        <v>2040</v>
      </c>
      <c r="R7608" t="s">
        <v>241</v>
      </c>
      <c r="S7608">
        <v>0</v>
      </c>
      <c r="T7608">
        <v>0</v>
      </c>
      <c r="U7608" t="s">
        <v>242</v>
      </c>
      <c r="V7608" t="s">
        <v>249</v>
      </c>
    </row>
    <row r="7609" spans="1:22" x14ac:dyDescent="0.35">
      <c r="A7609">
        <v>31745</v>
      </c>
      <c r="B7609" t="s">
        <v>248</v>
      </c>
      <c r="C7609" t="s">
        <v>245</v>
      </c>
      <c r="D7609" t="s">
        <v>238</v>
      </c>
      <c r="E7609" t="s">
        <v>406</v>
      </c>
      <c r="F7609" t="s">
        <v>24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4.2699999809265137</v>
      </c>
      <c r="N7609">
        <v>2040</v>
      </c>
      <c r="R7609" t="s">
        <v>241</v>
      </c>
      <c r="S7609">
        <v>0</v>
      </c>
      <c r="T7609">
        <v>0</v>
      </c>
      <c r="U7609" t="s">
        <v>242</v>
      </c>
      <c r="V7609" t="s">
        <v>249</v>
      </c>
    </row>
    <row r="7610" spans="1:22" x14ac:dyDescent="0.35">
      <c r="A7610">
        <v>31746</v>
      </c>
      <c r="B7610" t="s">
        <v>250</v>
      </c>
      <c r="C7610" t="s">
        <v>70</v>
      </c>
      <c r="D7610" t="s">
        <v>238</v>
      </c>
      <c r="E7610" t="s">
        <v>406</v>
      </c>
      <c r="F7610" t="s">
        <v>240</v>
      </c>
      <c r="G7610">
        <v>2716634.75</v>
      </c>
      <c r="H7610">
        <v>2716634.75</v>
      </c>
      <c r="I7610">
        <v>0</v>
      </c>
      <c r="J7610">
        <v>35733.94921875</v>
      </c>
      <c r="K7610">
        <v>35733.94921875</v>
      </c>
      <c r="L7610">
        <v>0</v>
      </c>
      <c r="M7610">
        <v>122</v>
      </c>
      <c r="N7610">
        <v>2040</v>
      </c>
      <c r="R7610" t="s">
        <v>241</v>
      </c>
      <c r="S7610">
        <v>0</v>
      </c>
      <c r="T7610">
        <v>0</v>
      </c>
      <c r="U7610" t="s">
        <v>242</v>
      </c>
      <c r="V7610" t="s">
        <v>250</v>
      </c>
    </row>
    <row r="7611" spans="1:22" x14ac:dyDescent="0.35">
      <c r="A7611">
        <v>31747</v>
      </c>
      <c r="B7611" t="s">
        <v>250</v>
      </c>
      <c r="C7611" t="s">
        <v>244</v>
      </c>
      <c r="D7611" t="s">
        <v>238</v>
      </c>
      <c r="E7611" t="s">
        <v>406</v>
      </c>
      <c r="F7611" t="s">
        <v>240</v>
      </c>
      <c r="G7611">
        <v>12.46979808807373</v>
      </c>
      <c r="H7611">
        <v>12.46979808807373</v>
      </c>
      <c r="I7611">
        <v>0</v>
      </c>
      <c r="J7611">
        <v>0.56000548601150513</v>
      </c>
      <c r="K7611">
        <v>0.56000548601150513</v>
      </c>
      <c r="L7611">
        <v>0</v>
      </c>
      <c r="M7611">
        <v>5.6000001495704055E-4</v>
      </c>
      <c r="N7611">
        <v>2040</v>
      </c>
      <c r="R7611" t="s">
        <v>241</v>
      </c>
      <c r="S7611">
        <v>0</v>
      </c>
      <c r="T7611">
        <v>0</v>
      </c>
      <c r="U7611" t="s">
        <v>242</v>
      </c>
      <c r="V7611" t="s">
        <v>250</v>
      </c>
    </row>
    <row r="7612" spans="1:22" x14ac:dyDescent="0.35">
      <c r="A7612">
        <v>31748</v>
      </c>
      <c r="B7612" t="s">
        <v>250</v>
      </c>
      <c r="C7612" t="s">
        <v>245</v>
      </c>
      <c r="D7612" t="s">
        <v>238</v>
      </c>
      <c r="E7612" t="s">
        <v>406</v>
      </c>
      <c r="F7612" t="s">
        <v>240</v>
      </c>
      <c r="G7612">
        <v>167.45158386230469</v>
      </c>
      <c r="H7612">
        <v>167.45158386230469</v>
      </c>
      <c r="I7612">
        <v>0</v>
      </c>
      <c r="J7612">
        <v>0.66105169057846069</v>
      </c>
      <c r="K7612">
        <v>0.66105169057846069</v>
      </c>
      <c r="L7612">
        <v>0</v>
      </c>
      <c r="M7612">
        <v>7.519999984651804E-3</v>
      </c>
      <c r="N7612">
        <v>2040</v>
      </c>
      <c r="R7612" t="s">
        <v>241</v>
      </c>
      <c r="S7612">
        <v>0</v>
      </c>
      <c r="T7612">
        <v>0</v>
      </c>
      <c r="U7612" t="s">
        <v>242</v>
      </c>
      <c r="V7612" t="s">
        <v>250</v>
      </c>
    </row>
    <row r="7613" spans="1:22" x14ac:dyDescent="0.35">
      <c r="A7613">
        <v>31749</v>
      </c>
      <c r="B7613" t="s">
        <v>251</v>
      </c>
      <c r="C7613" t="s">
        <v>70</v>
      </c>
      <c r="D7613" t="s">
        <v>238</v>
      </c>
      <c r="E7613" t="s">
        <v>406</v>
      </c>
      <c r="F7613" t="s">
        <v>240</v>
      </c>
      <c r="G7613">
        <v>2716634.75</v>
      </c>
      <c r="H7613">
        <v>2716634.75</v>
      </c>
      <c r="I7613">
        <v>0</v>
      </c>
      <c r="J7613">
        <v>35733.94921875</v>
      </c>
      <c r="K7613">
        <v>35733.94921875</v>
      </c>
      <c r="L7613">
        <v>0</v>
      </c>
      <c r="M7613">
        <v>122</v>
      </c>
      <c r="N7613">
        <v>2040</v>
      </c>
      <c r="R7613" t="s">
        <v>241</v>
      </c>
      <c r="S7613">
        <v>0</v>
      </c>
      <c r="T7613">
        <v>0</v>
      </c>
      <c r="U7613" t="s">
        <v>242</v>
      </c>
      <c r="V7613" t="s">
        <v>251</v>
      </c>
    </row>
    <row r="7614" spans="1:22" x14ac:dyDescent="0.35">
      <c r="A7614">
        <v>31750</v>
      </c>
      <c r="B7614" t="s">
        <v>251</v>
      </c>
      <c r="C7614" t="s">
        <v>244</v>
      </c>
      <c r="D7614" t="s">
        <v>238</v>
      </c>
      <c r="E7614" t="s">
        <v>406</v>
      </c>
      <c r="F7614" t="s">
        <v>240</v>
      </c>
      <c r="G7614">
        <v>12.46979808807373</v>
      </c>
      <c r="H7614">
        <v>12.46979808807373</v>
      </c>
      <c r="I7614">
        <v>0</v>
      </c>
      <c r="J7614">
        <v>0.56000548601150513</v>
      </c>
      <c r="K7614">
        <v>0.56000548601150513</v>
      </c>
      <c r="L7614">
        <v>0</v>
      </c>
      <c r="M7614">
        <v>5.6000001495704055E-4</v>
      </c>
      <c r="N7614">
        <v>2040</v>
      </c>
      <c r="R7614" t="s">
        <v>241</v>
      </c>
      <c r="S7614">
        <v>0</v>
      </c>
      <c r="T7614">
        <v>0</v>
      </c>
      <c r="U7614" t="s">
        <v>242</v>
      </c>
      <c r="V7614" t="s">
        <v>251</v>
      </c>
    </row>
    <row r="7615" spans="1:22" x14ac:dyDescent="0.35">
      <c r="A7615">
        <v>31751</v>
      </c>
      <c r="B7615" t="s">
        <v>251</v>
      </c>
      <c r="C7615" t="s">
        <v>245</v>
      </c>
      <c r="D7615" t="s">
        <v>238</v>
      </c>
      <c r="E7615" t="s">
        <v>406</v>
      </c>
      <c r="F7615" t="s">
        <v>240</v>
      </c>
      <c r="G7615">
        <v>167.45158386230469</v>
      </c>
      <c r="H7615">
        <v>167.45158386230469</v>
      </c>
      <c r="I7615">
        <v>0</v>
      </c>
      <c r="J7615">
        <v>0.66105169057846069</v>
      </c>
      <c r="K7615">
        <v>0.66105169057846069</v>
      </c>
      <c r="L7615">
        <v>0</v>
      </c>
      <c r="M7615">
        <v>7.519999984651804E-3</v>
      </c>
      <c r="N7615">
        <v>2040</v>
      </c>
      <c r="R7615" t="s">
        <v>241</v>
      </c>
      <c r="S7615">
        <v>0</v>
      </c>
      <c r="T7615">
        <v>0</v>
      </c>
      <c r="U7615" t="s">
        <v>242</v>
      </c>
      <c r="V7615" t="s">
        <v>251</v>
      </c>
    </row>
    <row r="7616" spans="1:22" x14ac:dyDescent="0.35">
      <c r="A7616">
        <v>31752</v>
      </c>
      <c r="B7616" t="s">
        <v>252</v>
      </c>
      <c r="C7616" t="s">
        <v>70</v>
      </c>
      <c r="D7616" t="s">
        <v>238</v>
      </c>
      <c r="E7616" t="s">
        <v>406</v>
      </c>
      <c r="F7616" t="s">
        <v>240</v>
      </c>
      <c r="G7616">
        <v>2716634.75</v>
      </c>
      <c r="H7616">
        <v>2716634.75</v>
      </c>
      <c r="I7616">
        <v>0</v>
      </c>
      <c r="J7616">
        <v>35733.94921875</v>
      </c>
      <c r="K7616">
        <v>35733.94921875</v>
      </c>
      <c r="L7616">
        <v>0</v>
      </c>
      <c r="M7616">
        <v>122</v>
      </c>
      <c r="N7616">
        <v>2040</v>
      </c>
      <c r="R7616" t="s">
        <v>241</v>
      </c>
      <c r="S7616">
        <v>0</v>
      </c>
      <c r="T7616">
        <v>0</v>
      </c>
      <c r="U7616" t="s">
        <v>242</v>
      </c>
      <c r="V7616" t="s">
        <v>252</v>
      </c>
    </row>
    <row r="7617" spans="1:22" x14ac:dyDescent="0.35">
      <c r="A7617">
        <v>31753</v>
      </c>
      <c r="B7617" t="s">
        <v>252</v>
      </c>
      <c r="C7617" t="s">
        <v>244</v>
      </c>
      <c r="D7617" t="s">
        <v>238</v>
      </c>
      <c r="E7617" t="s">
        <v>406</v>
      </c>
      <c r="F7617" t="s">
        <v>240</v>
      </c>
      <c r="G7617">
        <v>12.46979808807373</v>
      </c>
      <c r="H7617">
        <v>12.46979808807373</v>
      </c>
      <c r="I7617">
        <v>0</v>
      </c>
      <c r="J7617">
        <v>0.56000548601150513</v>
      </c>
      <c r="K7617">
        <v>0.56000548601150513</v>
      </c>
      <c r="L7617">
        <v>0</v>
      </c>
      <c r="M7617">
        <v>5.6000001495704055E-4</v>
      </c>
      <c r="N7617">
        <v>2040</v>
      </c>
      <c r="R7617" t="s">
        <v>241</v>
      </c>
      <c r="S7617">
        <v>0</v>
      </c>
      <c r="T7617">
        <v>0</v>
      </c>
      <c r="U7617" t="s">
        <v>242</v>
      </c>
      <c r="V7617" t="s">
        <v>252</v>
      </c>
    </row>
    <row r="7618" spans="1:22" x14ac:dyDescent="0.35">
      <c r="A7618">
        <v>31754</v>
      </c>
      <c r="B7618" t="s">
        <v>252</v>
      </c>
      <c r="C7618" t="s">
        <v>245</v>
      </c>
      <c r="D7618" t="s">
        <v>238</v>
      </c>
      <c r="E7618" t="s">
        <v>406</v>
      </c>
      <c r="F7618" t="s">
        <v>240</v>
      </c>
      <c r="G7618">
        <v>167.45158386230469</v>
      </c>
      <c r="H7618">
        <v>167.45158386230469</v>
      </c>
      <c r="I7618">
        <v>0</v>
      </c>
      <c r="J7618">
        <v>0.66105169057846069</v>
      </c>
      <c r="K7618">
        <v>0.66105169057846069</v>
      </c>
      <c r="L7618">
        <v>0</v>
      </c>
      <c r="M7618">
        <v>7.519999984651804E-3</v>
      </c>
      <c r="N7618">
        <v>2040</v>
      </c>
      <c r="R7618" t="s">
        <v>241</v>
      </c>
      <c r="S7618">
        <v>0</v>
      </c>
      <c r="T7618">
        <v>0</v>
      </c>
      <c r="U7618" t="s">
        <v>242</v>
      </c>
      <c r="V7618" t="s">
        <v>252</v>
      </c>
    </row>
    <row r="7619" spans="1:22" x14ac:dyDescent="0.35">
      <c r="A7619">
        <v>31755</v>
      </c>
      <c r="B7619" t="s">
        <v>253</v>
      </c>
      <c r="C7619" t="s">
        <v>70</v>
      </c>
      <c r="D7619" t="s">
        <v>238</v>
      </c>
      <c r="E7619" t="s">
        <v>406</v>
      </c>
      <c r="F7619" t="s">
        <v>240</v>
      </c>
      <c r="G7619">
        <v>2716634.75</v>
      </c>
      <c r="H7619">
        <v>2716634.75</v>
      </c>
      <c r="I7619">
        <v>0</v>
      </c>
      <c r="J7619">
        <v>35733.94921875</v>
      </c>
      <c r="K7619">
        <v>35733.94921875</v>
      </c>
      <c r="L7619">
        <v>0</v>
      </c>
      <c r="M7619">
        <v>122</v>
      </c>
      <c r="N7619">
        <v>2040</v>
      </c>
      <c r="R7619" t="s">
        <v>241</v>
      </c>
      <c r="S7619">
        <v>0</v>
      </c>
      <c r="T7619">
        <v>0</v>
      </c>
      <c r="U7619" t="s">
        <v>242</v>
      </c>
      <c r="V7619" t="s">
        <v>253</v>
      </c>
    </row>
    <row r="7620" spans="1:22" x14ac:dyDescent="0.35">
      <c r="A7620">
        <v>31756</v>
      </c>
      <c r="B7620" t="s">
        <v>253</v>
      </c>
      <c r="C7620" t="s">
        <v>244</v>
      </c>
      <c r="D7620" t="s">
        <v>238</v>
      </c>
      <c r="E7620" t="s">
        <v>406</v>
      </c>
      <c r="F7620" t="s">
        <v>240</v>
      </c>
      <c r="G7620">
        <v>12.46979808807373</v>
      </c>
      <c r="H7620">
        <v>12.46979808807373</v>
      </c>
      <c r="I7620">
        <v>0</v>
      </c>
      <c r="J7620">
        <v>0.56000548601150513</v>
      </c>
      <c r="K7620">
        <v>0.56000548601150513</v>
      </c>
      <c r="L7620">
        <v>0</v>
      </c>
      <c r="M7620">
        <v>5.6000001495704055E-4</v>
      </c>
      <c r="N7620">
        <v>2040</v>
      </c>
      <c r="R7620" t="s">
        <v>241</v>
      </c>
      <c r="S7620">
        <v>0</v>
      </c>
      <c r="T7620">
        <v>0</v>
      </c>
      <c r="U7620" t="s">
        <v>242</v>
      </c>
      <c r="V7620" t="s">
        <v>253</v>
      </c>
    </row>
    <row r="7621" spans="1:22" x14ac:dyDescent="0.35">
      <c r="A7621">
        <v>31757</v>
      </c>
      <c r="B7621" t="s">
        <v>253</v>
      </c>
      <c r="C7621" t="s">
        <v>245</v>
      </c>
      <c r="D7621" t="s">
        <v>238</v>
      </c>
      <c r="E7621" t="s">
        <v>406</v>
      </c>
      <c r="F7621" t="s">
        <v>240</v>
      </c>
      <c r="G7621">
        <v>167.45158386230469</v>
      </c>
      <c r="H7621">
        <v>167.45158386230469</v>
      </c>
      <c r="I7621">
        <v>0</v>
      </c>
      <c r="J7621">
        <v>0.66105169057846069</v>
      </c>
      <c r="K7621">
        <v>0.66105169057846069</v>
      </c>
      <c r="L7621">
        <v>0</v>
      </c>
      <c r="M7621">
        <v>7.519999984651804E-3</v>
      </c>
      <c r="N7621">
        <v>2040</v>
      </c>
      <c r="R7621" t="s">
        <v>241</v>
      </c>
      <c r="S7621">
        <v>0</v>
      </c>
      <c r="T7621">
        <v>0</v>
      </c>
      <c r="U7621" t="s">
        <v>242</v>
      </c>
      <c r="V7621" t="s">
        <v>253</v>
      </c>
    </row>
    <row r="7622" spans="1:22" x14ac:dyDescent="0.35">
      <c r="A7622">
        <v>31758</v>
      </c>
      <c r="B7622" t="s">
        <v>254</v>
      </c>
      <c r="C7622" t="s">
        <v>70</v>
      </c>
      <c r="D7622" t="s">
        <v>238</v>
      </c>
      <c r="E7622" t="s">
        <v>406</v>
      </c>
      <c r="F7622" t="s">
        <v>240</v>
      </c>
      <c r="G7622">
        <v>2716344.75</v>
      </c>
      <c r="H7622">
        <v>2716344.75</v>
      </c>
      <c r="I7622">
        <v>0</v>
      </c>
      <c r="J7622">
        <v>35730.1328125</v>
      </c>
      <c r="K7622">
        <v>35730.1328125</v>
      </c>
      <c r="L7622">
        <v>0</v>
      </c>
      <c r="M7622">
        <v>122</v>
      </c>
      <c r="N7622">
        <v>2040</v>
      </c>
      <c r="R7622" t="s">
        <v>241</v>
      </c>
      <c r="S7622">
        <v>0</v>
      </c>
      <c r="T7622">
        <v>0</v>
      </c>
      <c r="U7622" t="s">
        <v>242</v>
      </c>
      <c r="V7622" t="s">
        <v>254</v>
      </c>
    </row>
    <row r="7623" spans="1:22" x14ac:dyDescent="0.35">
      <c r="A7623">
        <v>31759</v>
      </c>
      <c r="B7623" t="s">
        <v>254</v>
      </c>
      <c r="C7623" t="s">
        <v>244</v>
      </c>
      <c r="D7623" t="s">
        <v>238</v>
      </c>
      <c r="E7623" t="s">
        <v>406</v>
      </c>
      <c r="F7623" t="s">
        <v>240</v>
      </c>
      <c r="G7623">
        <v>12.468467712402344</v>
      </c>
      <c r="H7623">
        <v>12.468467712402344</v>
      </c>
      <c r="I7623">
        <v>0</v>
      </c>
      <c r="J7623">
        <v>0.55995684862136841</v>
      </c>
      <c r="K7623">
        <v>0.55995684862136841</v>
      </c>
      <c r="L7623">
        <v>0</v>
      </c>
      <c r="M7623">
        <v>5.6000001495704055E-4</v>
      </c>
      <c r="N7623">
        <v>2040</v>
      </c>
      <c r="R7623" t="s">
        <v>241</v>
      </c>
      <c r="S7623">
        <v>0</v>
      </c>
      <c r="T7623">
        <v>0</v>
      </c>
      <c r="U7623" t="s">
        <v>242</v>
      </c>
      <c r="V7623" t="s">
        <v>254</v>
      </c>
    </row>
    <row r="7624" spans="1:22" x14ac:dyDescent="0.35">
      <c r="A7624">
        <v>31760</v>
      </c>
      <c r="B7624" t="s">
        <v>254</v>
      </c>
      <c r="C7624" t="s">
        <v>245</v>
      </c>
      <c r="D7624" t="s">
        <v>238</v>
      </c>
      <c r="E7624" t="s">
        <v>406</v>
      </c>
      <c r="F7624" t="s">
        <v>240</v>
      </c>
      <c r="G7624">
        <v>167.43370056152344</v>
      </c>
      <c r="H7624">
        <v>167.43370056152344</v>
      </c>
      <c r="I7624">
        <v>0</v>
      </c>
      <c r="J7624">
        <v>0.66098111867904663</v>
      </c>
      <c r="K7624">
        <v>0.66098111867904663</v>
      </c>
      <c r="L7624">
        <v>0</v>
      </c>
      <c r="M7624">
        <v>7.519999984651804E-3</v>
      </c>
      <c r="N7624">
        <v>2040</v>
      </c>
      <c r="R7624" t="s">
        <v>241</v>
      </c>
      <c r="S7624">
        <v>0</v>
      </c>
      <c r="T7624">
        <v>0</v>
      </c>
      <c r="U7624" t="s">
        <v>242</v>
      </c>
      <c r="V7624" t="s">
        <v>254</v>
      </c>
    </row>
    <row r="7625" spans="1:22" x14ac:dyDescent="0.35">
      <c r="A7625">
        <v>31761</v>
      </c>
      <c r="B7625" t="s">
        <v>14</v>
      </c>
      <c r="C7625" t="s">
        <v>70</v>
      </c>
      <c r="D7625" t="s">
        <v>238</v>
      </c>
      <c r="E7625" t="s">
        <v>406</v>
      </c>
      <c r="F7625" t="s">
        <v>240</v>
      </c>
      <c r="G7625">
        <v>2716634.75</v>
      </c>
      <c r="H7625">
        <v>2716634.75</v>
      </c>
      <c r="I7625">
        <v>0</v>
      </c>
      <c r="J7625">
        <v>35733.94921875</v>
      </c>
      <c r="K7625">
        <v>35733.94921875</v>
      </c>
      <c r="L7625">
        <v>0</v>
      </c>
      <c r="M7625">
        <v>122</v>
      </c>
      <c r="N7625">
        <v>2040</v>
      </c>
      <c r="R7625" t="s">
        <v>241</v>
      </c>
      <c r="S7625">
        <v>0</v>
      </c>
      <c r="T7625">
        <v>0</v>
      </c>
      <c r="U7625" t="s">
        <v>242</v>
      </c>
      <c r="V7625" t="s">
        <v>14</v>
      </c>
    </row>
    <row r="7626" spans="1:22" x14ac:dyDescent="0.35">
      <c r="A7626">
        <v>31762</v>
      </c>
      <c r="B7626" t="s">
        <v>14</v>
      </c>
      <c r="C7626" t="s">
        <v>244</v>
      </c>
      <c r="D7626" t="s">
        <v>238</v>
      </c>
      <c r="E7626" t="s">
        <v>406</v>
      </c>
      <c r="F7626" t="s">
        <v>240</v>
      </c>
      <c r="G7626">
        <v>12.46979808807373</v>
      </c>
      <c r="H7626">
        <v>12.46979808807373</v>
      </c>
      <c r="I7626">
        <v>0</v>
      </c>
      <c r="J7626">
        <v>0.56000548601150513</v>
      </c>
      <c r="K7626">
        <v>0.56000548601150513</v>
      </c>
      <c r="L7626">
        <v>0</v>
      </c>
      <c r="M7626">
        <v>5.6000001495704055E-4</v>
      </c>
      <c r="N7626">
        <v>2040</v>
      </c>
      <c r="R7626" t="s">
        <v>241</v>
      </c>
      <c r="S7626">
        <v>0</v>
      </c>
      <c r="T7626">
        <v>0</v>
      </c>
      <c r="U7626" t="s">
        <v>242</v>
      </c>
      <c r="V7626" t="s">
        <v>14</v>
      </c>
    </row>
    <row r="7627" spans="1:22" x14ac:dyDescent="0.35">
      <c r="A7627">
        <v>31763</v>
      </c>
      <c r="B7627" t="s">
        <v>14</v>
      </c>
      <c r="C7627" t="s">
        <v>245</v>
      </c>
      <c r="D7627" t="s">
        <v>238</v>
      </c>
      <c r="E7627" t="s">
        <v>406</v>
      </c>
      <c r="F7627" t="s">
        <v>240</v>
      </c>
      <c r="G7627">
        <v>167.45158386230469</v>
      </c>
      <c r="H7627">
        <v>167.45158386230469</v>
      </c>
      <c r="I7627">
        <v>0</v>
      </c>
      <c r="J7627">
        <v>0.66105169057846069</v>
      </c>
      <c r="K7627">
        <v>0.66105169057846069</v>
      </c>
      <c r="L7627">
        <v>0</v>
      </c>
      <c r="M7627">
        <v>7.519999984651804E-3</v>
      </c>
      <c r="N7627">
        <v>2040</v>
      </c>
      <c r="R7627" t="s">
        <v>241</v>
      </c>
      <c r="S7627">
        <v>0</v>
      </c>
      <c r="T7627">
        <v>0</v>
      </c>
      <c r="U7627" t="s">
        <v>242</v>
      </c>
      <c r="V7627" t="s">
        <v>14</v>
      </c>
    </row>
    <row r="7628" spans="1:22" x14ac:dyDescent="0.35">
      <c r="A7628">
        <v>31764</v>
      </c>
      <c r="B7628" t="s">
        <v>255</v>
      </c>
      <c r="C7628" t="s">
        <v>70</v>
      </c>
      <c r="D7628" t="s">
        <v>238</v>
      </c>
      <c r="E7628" t="s">
        <v>406</v>
      </c>
      <c r="F7628" t="s">
        <v>240</v>
      </c>
      <c r="G7628">
        <v>2719880.75</v>
      </c>
      <c r="H7628">
        <v>2719880.75</v>
      </c>
      <c r="I7628">
        <v>0</v>
      </c>
      <c r="J7628">
        <v>35776.6484375</v>
      </c>
      <c r="K7628">
        <v>35776.6484375</v>
      </c>
      <c r="L7628">
        <v>0</v>
      </c>
      <c r="M7628">
        <v>122</v>
      </c>
      <c r="N7628">
        <v>2040</v>
      </c>
      <c r="R7628" t="s">
        <v>241</v>
      </c>
      <c r="S7628">
        <v>0</v>
      </c>
      <c r="T7628">
        <v>0</v>
      </c>
      <c r="U7628" t="s">
        <v>242</v>
      </c>
      <c r="V7628" t="s">
        <v>255</v>
      </c>
    </row>
    <row r="7629" spans="1:22" x14ac:dyDescent="0.35">
      <c r="A7629">
        <v>31765</v>
      </c>
      <c r="B7629" t="s">
        <v>255</v>
      </c>
      <c r="C7629" t="s">
        <v>244</v>
      </c>
      <c r="D7629" t="s">
        <v>238</v>
      </c>
      <c r="E7629" t="s">
        <v>406</v>
      </c>
      <c r="F7629" t="s">
        <v>240</v>
      </c>
      <c r="G7629">
        <v>12.484699249267578</v>
      </c>
      <c r="H7629">
        <v>12.484699249267578</v>
      </c>
      <c r="I7629">
        <v>0</v>
      </c>
      <c r="J7629">
        <v>0.56007897853851318</v>
      </c>
      <c r="K7629">
        <v>0.56007897853851318</v>
      </c>
      <c r="L7629">
        <v>0</v>
      </c>
      <c r="M7629">
        <v>5.6000001495704055E-4</v>
      </c>
      <c r="N7629">
        <v>2040</v>
      </c>
      <c r="R7629" t="s">
        <v>241</v>
      </c>
      <c r="S7629">
        <v>0</v>
      </c>
      <c r="T7629">
        <v>0</v>
      </c>
      <c r="U7629" t="s">
        <v>242</v>
      </c>
      <c r="V7629" t="s">
        <v>255</v>
      </c>
    </row>
    <row r="7630" spans="1:22" x14ac:dyDescent="0.35">
      <c r="A7630">
        <v>31766</v>
      </c>
      <c r="B7630" t="s">
        <v>255</v>
      </c>
      <c r="C7630" t="s">
        <v>245</v>
      </c>
      <c r="D7630" t="s">
        <v>238</v>
      </c>
      <c r="E7630" t="s">
        <v>406</v>
      </c>
      <c r="F7630" t="s">
        <v>240</v>
      </c>
      <c r="G7630">
        <v>167.65167236328125</v>
      </c>
      <c r="H7630">
        <v>167.65167236328125</v>
      </c>
      <c r="I7630">
        <v>0</v>
      </c>
      <c r="J7630">
        <v>0.66184163093566895</v>
      </c>
      <c r="K7630">
        <v>0.66184163093566895</v>
      </c>
      <c r="L7630">
        <v>0</v>
      </c>
      <c r="M7630">
        <v>7.519999984651804E-3</v>
      </c>
      <c r="N7630">
        <v>2040</v>
      </c>
      <c r="R7630" t="s">
        <v>241</v>
      </c>
      <c r="S7630">
        <v>0</v>
      </c>
      <c r="T7630">
        <v>0</v>
      </c>
      <c r="U7630" t="s">
        <v>242</v>
      </c>
      <c r="V7630" t="s">
        <v>255</v>
      </c>
    </row>
    <row r="7631" spans="1:22" x14ac:dyDescent="0.35">
      <c r="A7631">
        <v>31767</v>
      </c>
      <c r="B7631" t="s">
        <v>256</v>
      </c>
      <c r="C7631" t="s">
        <v>70</v>
      </c>
      <c r="D7631" t="s">
        <v>238</v>
      </c>
      <c r="E7631" t="s">
        <v>406</v>
      </c>
      <c r="F7631" t="s">
        <v>240</v>
      </c>
      <c r="G7631">
        <v>2716634.75</v>
      </c>
      <c r="H7631">
        <v>2716634.75</v>
      </c>
      <c r="I7631">
        <v>0</v>
      </c>
      <c r="J7631">
        <v>35733.94921875</v>
      </c>
      <c r="K7631">
        <v>35733.94921875</v>
      </c>
      <c r="L7631">
        <v>0</v>
      </c>
      <c r="M7631">
        <v>122</v>
      </c>
      <c r="N7631">
        <v>2040</v>
      </c>
      <c r="R7631" t="s">
        <v>241</v>
      </c>
      <c r="S7631">
        <v>0</v>
      </c>
      <c r="T7631">
        <v>0</v>
      </c>
      <c r="U7631" t="s">
        <v>242</v>
      </c>
      <c r="V7631" t="s">
        <v>256</v>
      </c>
    </row>
    <row r="7632" spans="1:22" x14ac:dyDescent="0.35">
      <c r="A7632">
        <v>31768</v>
      </c>
      <c r="B7632" t="s">
        <v>256</v>
      </c>
      <c r="C7632" t="s">
        <v>244</v>
      </c>
      <c r="D7632" t="s">
        <v>238</v>
      </c>
      <c r="E7632" t="s">
        <v>406</v>
      </c>
      <c r="F7632" t="s">
        <v>240</v>
      </c>
      <c r="G7632">
        <v>12.46979808807373</v>
      </c>
      <c r="H7632">
        <v>12.46979808807373</v>
      </c>
      <c r="I7632">
        <v>0</v>
      </c>
      <c r="J7632">
        <v>0.56000548601150513</v>
      </c>
      <c r="K7632">
        <v>0.56000548601150513</v>
      </c>
      <c r="L7632">
        <v>0</v>
      </c>
      <c r="M7632">
        <v>5.6000001495704055E-4</v>
      </c>
      <c r="N7632">
        <v>2040</v>
      </c>
      <c r="R7632" t="s">
        <v>241</v>
      </c>
      <c r="S7632">
        <v>0</v>
      </c>
      <c r="T7632">
        <v>0</v>
      </c>
      <c r="U7632" t="s">
        <v>242</v>
      </c>
      <c r="V7632" t="s">
        <v>256</v>
      </c>
    </row>
    <row r="7633" spans="1:22" x14ac:dyDescent="0.35">
      <c r="A7633">
        <v>31769</v>
      </c>
      <c r="B7633" t="s">
        <v>256</v>
      </c>
      <c r="C7633" t="s">
        <v>245</v>
      </c>
      <c r="D7633" t="s">
        <v>238</v>
      </c>
      <c r="E7633" t="s">
        <v>406</v>
      </c>
      <c r="F7633" t="s">
        <v>240</v>
      </c>
      <c r="G7633">
        <v>167.45158386230469</v>
      </c>
      <c r="H7633">
        <v>167.45158386230469</v>
      </c>
      <c r="I7633">
        <v>0</v>
      </c>
      <c r="J7633">
        <v>0.66105169057846069</v>
      </c>
      <c r="K7633">
        <v>0.66105169057846069</v>
      </c>
      <c r="L7633">
        <v>0</v>
      </c>
      <c r="M7633">
        <v>7.519999984651804E-3</v>
      </c>
      <c r="N7633">
        <v>2040</v>
      </c>
      <c r="R7633" t="s">
        <v>241</v>
      </c>
      <c r="S7633">
        <v>0</v>
      </c>
      <c r="T7633">
        <v>0</v>
      </c>
      <c r="U7633" t="s">
        <v>242</v>
      </c>
      <c r="V7633" t="s">
        <v>256</v>
      </c>
    </row>
    <row r="7634" spans="1:22" x14ac:dyDescent="0.35">
      <c r="A7634">
        <v>31770</v>
      </c>
      <c r="B7634" t="s">
        <v>257</v>
      </c>
      <c r="C7634" t="s">
        <v>70</v>
      </c>
      <c r="D7634" t="s">
        <v>238</v>
      </c>
      <c r="E7634" t="s">
        <v>406</v>
      </c>
      <c r="F7634" t="s">
        <v>240</v>
      </c>
      <c r="G7634">
        <v>2716634.75</v>
      </c>
      <c r="H7634">
        <v>2716634.75</v>
      </c>
      <c r="I7634">
        <v>0</v>
      </c>
      <c r="J7634">
        <v>35733.94921875</v>
      </c>
      <c r="K7634">
        <v>35733.94921875</v>
      </c>
      <c r="L7634">
        <v>0</v>
      </c>
      <c r="M7634">
        <v>122</v>
      </c>
      <c r="N7634">
        <v>2040</v>
      </c>
      <c r="R7634" t="s">
        <v>241</v>
      </c>
      <c r="S7634">
        <v>0</v>
      </c>
      <c r="T7634">
        <v>0</v>
      </c>
      <c r="U7634" t="s">
        <v>242</v>
      </c>
      <c r="V7634" t="s">
        <v>257</v>
      </c>
    </row>
    <row r="7635" spans="1:22" x14ac:dyDescent="0.35">
      <c r="A7635">
        <v>31771</v>
      </c>
      <c r="B7635" t="s">
        <v>257</v>
      </c>
      <c r="C7635" t="s">
        <v>244</v>
      </c>
      <c r="D7635" t="s">
        <v>238</v>
      </c>
      <c r="E7635" t="s">
        <v>406</v>
      </c>
      <c r="F7635" t="s">
        <v>240</v>
      </c>
      <c r="G7635">
        <v>12.46979808807373</v>
      </c>
      <c r="H7635">
        <v>12.46979808807373</v>
      </c>
      <c r="I7635">
        <v>0</v>
      </c>
      <c r="J7635">
        <v>0.56000548601150513</v>
      </c>
      <c r="K7635">
        <v>0.56000548601150513</v>
      </c>
      <c r="L7635">
        <v>0</v>
      </c>
      <c r="M7635">
        <v>5.6000001495704055E-4</v>
      </c>
      <c r="N7635">
        <v>2040</v>
      </c>
      <c r="R7635" t="s">
        <v>241</v>
      </c>
      <c r="S7635">
        <v>0</v>
      </c>
      <c r="T7635">
        <v>0</v>
      </c>
      <c r="U7635" t="s">
        <v>242</v>
      </c>
      <c r="V7635" t="s">
        <v>257</v>
      </c>
    </row>
    <row r="7636" spans="1:22" x14ac:dyDescent="0.35">
      <c r="A7636">
        <v>31772</v>
      </c>
      <c r="B7636" t="s">
        <v>257</v>
      </c>
      <c r="C7636" t="s">
        <v>245</v>
      </c>
      <c r="D7636" t="s">
        <v>238</v>
      </c>
      <c r="E7636" t="s">
        <v>406</v>
      </c>
      <c r="F7636" t="s">
        <v>240</v>
      </c>
      <c r="G7636">
        <v>167.45158386230469</v>
      </c>
      <c r="H7636">
        <v>167.45158386230469</v>
      </c>
      <c r="I7636">
        <v>0</v>
      </c>
      <c r="J7636">
        <v>0.66105169057846069</v>
      </c>
      <c r="K7636">
        <v>0.66105169057846069</v>
      </c>
      <c r="L7636">
        <v>0</v>
      </c>
      <c r="M7636">
        <v>7.519999984651804E-3</v>
      </c>
      <c r="N7636">
        <v>2040</v>
      </c>
      <c r="R7636" t="s">
        <v>241</v>
      </c>
      <c r="S7636">
        <v>0</v>
      </c>
      <c r="T7636">
        <v>0</v>
      </c>
      <c r="U7636" t="s">
        <v>242</v>
      </c>
      <c r="V7636" t="s">
        <v>257</v>
      </c>
    </row>
    <row r="7637" spans="1:22" x14ac:dyDescent="0.35">
      <c r="A7637">
        <v>31773</v>
      </c>
      <c r="B7637" t="s">
        <v>258</v>
      </c>
      <c r="C7637" t="s">
        <v>70</v>
      </c>
      <c r="D7637" t="s">
        <v>238</v>
      </c>
      <c r="E7637" t="s">
        <v>406</v>
      </c>
      <c r="F7637" t="s">
        <v>240</v>
      </c>
      <c r="G7637">
        <v>2716634.75</v>
      </c>
      <c r="H7637">
        <v>2716634.75</v>
      </c>
      <c r="I7637">
        <v>0</v>
      </c>
      <c r="J7637">
        <v>35733.94921875</v>
      </c>
      <c r="K7637">
        <v>35733.94921875</v>
      </c>
      <c r="L7637">
        <v>0</v>
      </c>
      <c r="M7637">
        <v>122</v>
      </c>
      <c r="N7637">
        <v>2040</v>
      </c>
      <c r="R7637" t="s">
        <v>241</v>
      </c>
      <c r="S7637">
        <v>0</v>
      </c>
      <c r="T7637">
        <v>0</v>
      </c>
      <c r="U7637" t="s">
        <v>242</v>
      </c>
      <c r="V7637" t="s">
        <v>258</v>
      </c>
    </row>
    <row r="7638" spans="1:22" x14ac:dyDescent="0.35">
      <c r="A7638">
        <v>31774</v>
      </c>
      <c r="B7638" t="s">
        <v>258</v>
      </c>
      <c r="C7638" t="s">
        <v>244</v>
      </c>
      <c r="D7638" t="s">
        <v>238</v>
      </c>
      <c r="E7638" t="s">
        <v>406</v>
      </c>
      <c r="F7638" t="s">
        <v>240</v>
      </c>
      <c r="G7638">
        <v>12.46979808807373</v>
      </c>
      <c r="H7638">
        <v>12.46979808807373</v>
      </c>
      <c r="I7638">
        <v>0</v>
      </c>
      <c r="J7638">
        <v>0.56000548601150513</v>
      </c>
      <c r="K7638">
        <v>0.56000548601150513</v>
      </c>
      <c r="L7638">
        <v>0</v>
      </c>
      <c r="M7638">
        <v>5.6000001495704055E-4</v>
      </c>
      <c r="N7638">
        <v>2040</v>
      </c>
      <c r="R7638" t="s">
        <v>241</v>
      </c>
      <c r="S7638">
        <v>0</v>
      </c>
      <c r="T7638">
        <v>0</v>
      </c>
      <c r="U7638" t="s">
        <v>242</v>
      </c>
      <c r="V7638" t="s">
        <v>258</v>
      </c>
    </row>
    <row r="7639" spans="1:22" x14ac:dyDescent="0.35">
      <c r="A7639">
        <v>31775</v>
      </c>
      <c r="B7639" t="s">
        <v>258</v>
      </c>
      <c r="C7639" t="s">
        <v>245</v>
      </c>
      <c r="D7639" t="s">
        <v>238</v>
      </c>
      <c r="E7639" t="s">
        <v>406</v>
      </c>
      <c r="F7639" t="s">
        <v>240</v>
      </c>
      <c r="G7639">
        <v>167.45158386230469</v>
      </c>
      <c r="H7639">
        <v>167.45158386230469</v>
      </c>
      <c r="I7639">
        <v>0</v>
      </c>
      <c r="J7639">
        <v>0.66105169057846069</v>
      </c>
      <c r="K7639">
        <v>0.66105169057846069</v>
      </c>
      <c r="L7639">
        <v>0</v>
      </c>
      <c r="M7639">
        <v>7.519999984651804E-3</v>
      </c>
      <c r="N7639">
        <v>2040</v>
      </c>
      <c r="R7639" t="s">
        <v>241</v>
      </c>
      <c r="S7639">
        <v>0</v>
      </c>
      <c r="T7639">
        <v>0</v>
      </c>
      <c r="U7639" t="s">
        <v>242</v>
      </c>
      <c r="V7639" t="s">
        <v>258</v>
      </c>
    </row>
    <row r="7640" spans="1:22" x14ac:dyDescent="0.35">
      <c r="A7640">
        <v>31776</v>
      </c>
      <c r="B7640" t="s">
        <v>259</v>
      </c>
      <c r="C7640" t="s">
        <v>70</v>
      </c>
      <c r="D7640" t="s">
        <v>238</v>
      </c>
      <c r="E7640" t="s">
        <v>406</v>
      </c>
      <c r="F7640" t="s">
        <v>240</v>
      </c>
      <c r="G7640">
        <v>2716634.75</v>
      </c>
      <c r="H7640">
        <v>2716634.75</v>
      </c>
      <c r="I7640">
        <v>0</v>
      </c>
      <c r="J7640">
        <v>35733.94921875</v>
      </c>
      <c r="K7640">
        <v>35733.94921875</v>
      </c>
      <c r="L7640">
        <v>0</v>
      </c>
      <c r="M7640">
        <v>122</v>
      </c>
      <c r="N7640">
        <v>2040</v>
      </c>
      <c r="R7640" t="s">
        <v>241</v>
      </c>
      <c r="S7640">
        <v>0</v>
      </c>
      <c r="T7640">
        <v>0</v>
      </c>
      <c r="U7640" t="s">
        <v>242</v>
      </c>
      <c r="V7640" t="s">
        <v>259</v>
      </c>
    </row>
    <row r="7641" spans="1:22" x14ac:dyDescent="0.35">
      <c r="A7641">
        <v>31777</v>
      </c>
      <c r="B7641" t="s">
        <v>259</v>
      </c>
      <c r="C7641" t="s">
        <v>244</v>
      </c>
      <c r="D7641" t="s">
        <v>238</v>
      </c>
      <c r="E7641" t="s">
        <v>406</v>
      </c>
      <c r="F7641" t="s">
        <v>240</v>
      </c>
      <c r="G7641">
        <v>12.46979808807373</v>
      </c>
      <c r="H7641">
        <v>12.46979808807373</v>
      </c>
      <c r="I7641">
        <v>0</v>
      </c>
      <c r="J7641">
        <v>0.56000548601150513</v>
      </c>
      <c r="K7641">
        <v>0.56000548601150513</v>
      </c>
      <c r="L7641">
        <v>0</v>
      </c>
      <c r="M7641">
        <v>5.6000001495704055E-4</v>
      </c>
      <c r="N7641">
        <v>2040</v>
      </c>
      <c r="R7641" t="s">
        <v>241</v>
      </c>
      <c r="S7641">
        <v>0</v>
      </c>
      <c r="T7641">
        <v>0</v>
      </c>
      <c r="U7641" t="s">
        <v>242</v>
      </c>
      <c r="V7641" t="s">
        <v>259</v>
      </c>
    </row>
    <row r="7642" spans="1:22" x14ac:dyDescent="0.35">
      <c r="A7642">
        <v>31778</v>
      </c>
      <c r="B7642" t="s">
        <v>259</v>
      </c>
      <c r="C7642" t="s">
        <v>245</v>
      </c>
      <c r="D7642" t="s">
        <v>238</v>
      </c>
      <c r="E7642" t="s">
        <v>406</v>
      </c>
      <c r="F7642" t="s">
        <v>240</v>
      </c>
      <c r="G7642">
        <v>167.45158386230469</v>
      </c>
      <c r="H7642">
        <v>167.45158386230469</v>
      </c>
      <c r="I7642">
        <v>0</v>
      </c>
      <c r="J7642">
        <v>0.66105169057846069</v>
      </c>
      <c r="K7642">
        <v>0.66105169057846069</v>
      </c>
      <c r="L7642">
        <v>0</v>
      </c>
      <c r="M7642">
        <v>7.519999984651804E-3</v>
      </c>
      <c r="N7642">
        <v>2040</v>
      </c>
      <c r="R7642" t="s">
        <v>241</v>
      </c>
      <c r="S7642">
        <v>0</v>
      </c>
      <c r="T7642">
        <v>0</v>
      </c>
      <c r="U7642" t="s">
        <v>242</v>
      </c>
      <c r="V7642" t="s">
        <v>259</v>
      </c>
    </row>
    <row r="7643" spans="1:22" x14ac:dyDescent="0.35">
      <c r="A7643">
        <v>31779</v>
      </c>
      <c r="B7643" t="s">
        <v>260</v>
      </c>
      <c r="C7643" t="s">
        <v>70</v>
      </c>
      <c r="D7643" t="s">
        <v>238</v>
      </c>
      <c r="E7643" t="s">
        <v>406</v>
      </c>
      <c r="F7643" t="s">
        <v>240</v>
      </c>
      <c r="G7643">
        <v>2716634.75</v>
      </c>
      <c r="H7643">
        <v>2716634.75</v>
      </c>
      <c r="I7643">
        <v>0</v>
      </c>
      <c r="J7643">
        <v>35733.94921875</v>
      </c>
      <c r="K7643">
        <v>35733.94921875</v>
      </c>
      <c r="L7643">
        <v>0</v>
      </c>
      <c r="M7643">
        <v>122</v>
      </c>
      <c r="N7643">
        <v>2040</v>
      </c>
      <c r="R7643" t="s">
        <v>241</v>
      </c>
      <c r="S7643">
        <v>0</v>
      </c>
      <c r="T7643">
        <v>0</v>
      </c>
      <c r="U7643" t="s">
        <v>242</v>
      </c>
      <c r="V7643" t="s">
        <v>260</v>
      </c>
    </row>
    <row r="7644" spans="1:22" x14ac:dyDescent="0.35">
      <c r="A7644">
        <v>31780</v>
      </c>
      <c r="B7644" t="s">
        <v>260</v>
      </c>
      <c r="C7644" t="s">
        <v>244</v>
      </c>
      <c r="D7644" t="s">
        <v>238</v>
      </c>
      <c r="E7644" t="s">
        <v>406</v>
      </c>
      <c r="F7644" t="s">
        <v>240</v>
      </c>
      <c r="G7644">
        <v>12.46979808807373</v>
      </c>
      <c r="H7644">
        <v>12.46979808807373</v>
      </c>
      <c r="I7644">
        <v>0</v>
      </c>
      <c r="J7644">
        <v>0.56000548601150513</v>
      </c>
      <c r="K7644">
        <v>0.56000548601150513</v>
      </c>
      <c r="L7644">
        <v>0</v>
      </c>
      <c r="M7644">
        <v>5.6000001495704055E-4</v>
      </c>
      <c r="N7644">
        <v>2040</v>
      </c>
      <c r="R7644" t="s">
        <v>241</v>
      </c>
      <c r="S7644">
        <v>0</v>
      </c>
      <c r="T7644">
        <v>0</v>
      </c>
      <c r="U7644" t="s">
        <v>242</v>
      </c>
      <c r="V7644" t="s">
        <v>260</v>
      </c>
    </row>
    <row r="7645" spans="1:22" x14ac:dyDescent="0.35">
      <c r="A7645">
        <v>31781</v>
      </c>
      <c r="B7645" t="s">
        <v>260</v>
      </c>
      <c r="C7645" t="s">
        <v>245</v>
      </c>
      <c r="D7645" t="s">
        <v>238</v>
      </c>
      <c r="E7645" t="s">
        <v>406</v>
      </c>
      <c r="F7645" t="s">
        <v>240</v>
      </c>
      <c r="G7645">
        <v>167.45158386230469</v>
      </c>
      <c r="H7645">
        <v>167.45158386230469</v>
      </c>
      <c r="I7645">
        <v>0</v>
      </c>
      <c r="J7645">
        <v>0.66105169057846069</v>
      </c>
      <c r="K7645">
        <v>0.66105169057846069</v>
      </c>
      <c r="L7645">
        <v>0</v>
      </c>
      <c r="M7645">
        <v>7.519999984651804E-3</v>
      </c>
      <c r="N7645">
        <v>2040</v>
      </c>
      <c r="R7645" t="s">
        <v>241</v>
      </c>
      <c r="S7645">
        <v>0</v>
      </c>
      <c r="T7645">
        <v>0</v>
      </c>
      <c r="U7645" t="s">
        <v>242</v>
      </c>
      <c r="V7645" t="s">
        <v>260</v>
      </c>
    </row>
    <row r="7646" spans="1:22" x14ac:dyDescent="0.35">
      <c r="A7646">
        <v>31782</v>
      </c>
      <c r="B7646" t="s">
        <v>261</v>
      </c>
      <c r="C7646" t="s">
        <v>70</v>
      </c>
      <c r="D7646" t="s">
        <v>238</v>
      </c>
      <c r="E7646" t="s">
        <v>406</v>
      </c>
      <c r="F7646" t="s">
        <v>240</v>
      </c>
      <c r="G7646">
        <v>2716634.75</v>
      </c>
      <c r="H7646">
        <v>2716634.75</v>
      </c>
      <c r="I7646">
        <v>0</v>
      </c>
      <c r="J7646">
        <v>35733.94921875</v>
      </c>
      <c r="K7646">
        <v>35733.94921875</v>
      </c>
      <c r="L7646">
        <v>0</v>
      </c>
      <c r="M7646">
        <v>122</v>
      </c>
      <c r="N7646">
        <v>2040</v>
      </c>
      <c r="R7646" t="s">
        <v>241</v>
      </c>
      <c r="S7646">
        <v>0</v>
      </c>
      <c r="T7646">
        <v>0</v>
      </c>
      <c r="U7646" t="s">
        <v>242</v>
      </c>
      <c r="V7646" t="s">
        <v>261</v>
      </c>
    </row>
    <row r="7647" spans="1:22" x14ac:dyDescent="0.35">
      <c r="A7647">
        <v>31783</v>
      </c>
      <c r="B7647" t="s">
        <v>261</v>
      </c>
      <c r="C7647" t="s">
        <v>244</v>
      </c>
      <c r="D7647" t="s">
        <v>238</v>
      </c>
      <c r="E7647" t="s">
        <v>406</v>
      </c>
      <c r="F7647" t="s">
        <v>240</v>
      </c>
      <c r="G7647">
        <v>12.46979808807373</v>
      </c>
      <c r="H7647">
        <v>12.46979808807373</v>
      </c>
      <c r="I7647">
        <v>0</v>
      </c>
      <c r="J7647">
        <v>0.56000548601150513</v>
      </c>
      <c r="K7647">
        <v>0.56000548601150513</v>
      </c>
      <c r="L7647">
        <v>0</v>
      </c>
      <c r="M7647">
        <v>5.6000001495704055E-4</v>
      </c>
      <c r="N7647">
        <v>2040</v>
      </c>
      <c r="R7647" t="s">
        <v>241</v>
      </c>
      <c r="S7647">
        <v>0</v>
      </c>
      <c r="T7647">
        <v>0</v>
      </c>
      <c r="U7647" t="s">
        <v>242</v>
      </c>
      <c r="V7647" t="s">
        <v>261</v>
      </c>
    </row>
    <row r="7648" spans="1:22" x14ac:dyDescent="0.35">
      <c r="A7648">
        <v>31784</v>
      </c>
      <c r="B7648" t="s">
        <v>261</v>
      </c>
      <c r="C7648" t="s">
        <v>245</v>
      </c>
      <c r="D7648" t="s">
        <v>238</v>
      </c>
      <c r="E7648" t="s">
        <v>406</v>
      </c>
      <c r="F7648" t="s">
        <v>240</v>
      </c>
      <c r="G7648">
        <v>167.45158386230469</v>
      </c>
      <c r="H7648">
        <v>167.45158386230469</v>
      </c>
      <c r="I7648">
        <v>0</v>
      </c>
      <c r="J7648">
        <v>0.66105169057846069</v>
      </c>
      <c r="K7648">
        <v>0.66105169057846069</v>
      </c>
      <c r="L7648">
        <v>0</v>
      </c>
      <c r="M7648">
        <v>7.519999984651804E-3</v>
      </c>
      <c r="N7648">
        <v>2040</v>
      </c>
      <c r="R7648" t="s">
        <v>241</v>
      </c>
      <c r="S7648">
        <v>0</v>
      </c>
      <c r="T7648">
        <v>0</v>
      </c>
      <c r="U7648" t="s">
        <v>242</v>
      </c>
      <c r="V7648" t="s">
        <v>261</v>
      </c>
    </row>
    <row r="7649" spans="1:22" x14ac:dyDescent="0.35">
      <c r="A7649">
        <v>31785</v>
      </c>
      <c r="B7649" t="s">
        <v>262</v>
      </c>
      <c r="C7649" t="s">
        <v>70</v>
      </c>
      <c r="D7649" t="s">
        <v>238</v>
      </c>
      <c r="E7649" t="s">
        <v>406</v>
      </c>
      <c r="F7649" t="s">
        <v>240</v>
      </c>
      <c r="G7649">
        <v>2716634.75</v>
      </c>
      <c r="H7649">
        <v>2716634.75</v>
      </c>
      <c r="I7649">
        <v>0</v>
      </c>
      <c r="J7649">
        <v>35733.94921875</v>
      </c>
      <c r="K7649">
        <v>35733.94921875</v>
      </c>
      <c r="L7649">
        <v>0</v>
      </c>
      <c r="M7649">
        <v>122</v>
      </c>
      <c r="N7649">
        <v>2040</v>
      </c>
      <c r="R7649" t="s">
        <v>241</v>
      </c>
      <c r="S7649">
        <v>0</v>
      </c>
      <c r="T7649">
        <v>0</v>
      </c>
      <c r="U7649" t="s">
        <v>242</v>
      </c>
      <c r="V7649" t="s">
        <v>262</v>
      </c>
    </row>
    <row r="7650" spans="1:22" x14ac:dyDescent="0.35">
      <c r="A7650">
        <v>31786</v>
      </c>
      <c r="B7650" t="s">
        <v>262</v>
      </c>
      <c r="C7650" t="s">
        <v>244</v>
      </c>
      <c r="D7650" t="s">
        <v>238</v>
      </c>
      <c r="E7650" t="s">
        <v>406</v>
      </c>
      <c r="F7650" t="s">
        <v>240</v>
      </c>
      <c r="G7650">
        <v>12.46979808807373</v>
      </c>
      <c r="H7650">
        <v>12.46979808807373</v>
      </c>
      <c r="I7650">
        <v>0</v>
      </c>
      <c r="J7650">
        <v>0.56000548601150513</v>
      </c>
      <c r="K7650">
        <v>0.56000548601150513</v>
      </c>
      <c r="L7650">
        <v>0</v>
      </c>
      <c r="M7650">
        <v>5.6000001495704055E-4</v>
      </c>
      <c r="N7650">
        <v>2040</v>
      </c>
      <c r="R7650" t="s">
        <v>241</v>
      </c>
      <c r="S7650">
        <v>0</v>
      </c>
      <c r="T7650">
        <v>0</v>
      </c>
      <c r="U7650" t="s">
        <v>242</v>
      </c>
      <c r="V7650" t="s">
        <v>262</v>
      </c>
    </row>
    <row r="7651" spans="1:22" x14ac:dyDescent="0.35">
      <c r="A7651">
        <v>31787</v>
      </c>
      <c r="B7651" t="s">
        <v>262</v>
      </c>
      <c r="C7651" t="s">
        <v>245</v>
      </c>
      <c r="D7651" t="s">
        <v>238</v>
      </c>
      <c r="E7651" t="s">
        <v>406</v>
      </c>
      <c r="F7651" t="s">
        <v>240</v>
      </c>
      <c r="G7651">
        <v>167.45158386230469</v>
      </c>
      <c r="H7651">
        <v>167.45158386230469</v>
      </c>
      <c r="I7651">
        <v>0</v>
      </c>
      <c r="J7651">
        <v>0.66105169057846069</v>
      </c>
      <c r="K7651">
        <v>0.66105169057846069</v>
      </c>
      <c r="L7651">
        <v>0</v>
      </c>
      <c r="M7651">
        <v>7.519999984651804E-3</v>
      </c>
      <c r="N7651">
        <v>2040</v>
      </c>
      <c r="R7651" t="s">
        <v>241</v>
      </c>
      <c r="S7651">
        <v>0</v>
      </c>
      <c r="T7651">
        <v>0</v>
      </c>
      <c r="U7651" t="s">
        <v>242</v>
      </c>
      <c r="V7651" t="s">
        <v>262</v>
      </c>
    </row>
    <row r="7652" spans="1:22" x14ac:dyDescent="0.35">
      <c r="A7652">
        <v>31788</v>
      </c>
      <c r="B7652" t="s">
        <v>263</v>
      </c>
      <c r="C7652" t="s">
        <v>70</v>
      </c>
      <c r="D7652" t="s">
        <v>238</v>
      </c>
      <c r="E7652" t="s">
        <v>406</v>
      </c>
      <c r="F7652" t="s">
        <v>240</v>
      </c>
      <c r="G7652">
        <v>2716634.75</v>
      </c>
      <c r="H7652">
        <v>2716634.75</v>
      </c>
      <c r="I7652">
        <v>0</v>
      </c>
      <c r="J7652">
        <v>35733.94921875</v>
      </c>
      <c r="K7652">
        <v>35733.94921875</v>
      </c>
      <c r="L7652">
        <v>0</v>
      </c>
      <c r="M7652">
        <v>122</v>
      </c>
      <c r="N7652">
        <v>2040</v>
      </c>
      <c r="R7652" t="s">
        <v>241</v>
      </c>
      <c r="S7652">
        <v>0</v>
      </c>
      <c r="T7652">
        <v>0</v>
      </c>
      <c r="U7652" t="s">
        <v>242</v>
      </c>
      <c r="V7652" t="s">
        <v>263</v>
      </c>
    </row>
    <row r="7653" spans="1:22" x14ac:dyDescent="0.35">
      <c r="A7653">
        <v>31789</v>
      </c>
      <c r="B7653" t="s">
        <v>263</v>
      </c>
      <c r="C7653" t="s">
        <v>244</v>
      </c>
      <c r="D7653" t="s">
        <v>238</v>
      </c>
      <c r="E7653" t="s">
        <v>406</v>
      </c>
      <c r="F7653" t="s">
        <v>240</v>
      </c>
      <c r="G7653">
        <v>12.46979808807373</v>
      </c>
      <c r="H7653">
        <v>12.46979808807373</v>
      </c>
      <c r="I7653">
        <v>0</v>
      </c>
      <c r="J7653">
        <v>0.56000548601150513</v>
      </c>
      <c r="K7653">
        <v>0.56000548601150513</v>
      </c>
      <c r="L7653">
        <v>0</v>
      </c>
      <c r="M7653">
        <v>5.6000001495704055E-4</v>
      </c>
      <c r="N7653">
        <v>2040</v>
      </c>
      <c r="R7653" t="s">
        <v>241</v>
      </c>
      <c r="S7653">
        <v>0</v>
      </c>
      <c r="T7653">
        <v>0</v>
      </c>
      <c r="U7653" t="s">
        <v>242</v>
      </c>
      <c r="V7653" t="s">
        <v>263</v>
      </c>
    </row>
    <row r="7654" spans="1:22" x14ac:dyDescent="0.35">
      <c r="A7654">
        <v>31790</v>
      </c>
      <c r="B7654" t="s">
        <v>263</v>
      </c>
      <c r="C7654" t="s">
        <v>245</v>
      </c>
      <c r="D7654" t="s">
        <v>238</v>
      </c>
      <c r="E7654" t="s">
        <v>406</v>
      </c>
      <c r="F7654" t="s">
        <v>240</v>
      </c>
      <c r="G7654">
        <v>167.45158386230469</v>
      </c>
      <c r="H7654">
        <v>167.45158386230469</v>
      </c>
      <c r="I7654">
        <v>0</v>
      </c>
      <c r="J7654">
        <v>0.66105169057846069</v>
      </c>
      <c r="K7654">
        <v>0.66105169057846069</v>
      </c>
      <c r="L7654">
        <v>0</v>
      </c>
      <c r="M7654">
        <v>7.519999984651804E-3</v>
      </c>
      <c r="N7654">
        <v>2040</v>
      </c>
      <c r="R7654" t="s">
        <v>241</v>
      </c>
      <c r="S7654">
        <v>0</v>
      </c>
      <c r="T7654">
        <v>0</v>
      </c>
      <c r="U7654" t="s">
        <v>242</v>
      </c>
      <c r="V7654" t="s">
        <v>263</v>
      </c>
    </row>
    <row r="7655" spans="1:22" x14ac:dyDescent="0.35">
      <c r="A7655">
        <v>31791</v>
      </c>
      <c r="B7655" t="s">
        <v>264</v>
      </c>
      <c r="C7655" t="s">
        <v>70</v>
      </c>
      <c r="D7655" t="s">
        <v>238</v>
      </c>
      <c r="E7655" t="s">
        <v>406</v>
      </c>
      <c r="F7655" t="s">
        <v>240</v>
      </c>
      <c r="G7655">
        <v>2716634.75</v>
      </c>
      <c r="H7655">
        <v>2716634.75</v>
      </c>
      <c r="I7655">
        <v>0</v>
      </c>
      <c r="J7655">
        <v>35733.94921875</v>
      </c>
      <c r="K7655">
        <v>35733.94921875</v>
      </c>
      <c r="L7655">
        <v>0</v>
      </c>
      <c r="M7655">
        <v>122</v>
      </c>
      <c r="N7655">
        <v>2040</v>
      </c>
      <c r="R7655" t="s">
        <v>241</v>
      </c>
      <c r="S7655">
        <v>0</v>
      </c>
      <c r="T7655">
        <v>0</v>
      </c>
      <c r="U7655" t="s">
        <v>242</v>
      </c>
      <c r="V7655" t="s">
        <v>264</v>
      </c>
    </row>
    <row r="7656" spans="1:22" x14ac:dyDescent="0.35">
      <c r="A7656">
        <v>31792</v>
      </c>
      <c r="B7656" t="s">
        <v>264</v>
      </c>
      <c r="C7656" t="s">
        <v>244</v>
      </c>
      <c r="D7656" t="s">
        <v>238</v>
      </c>
      <c r="E7656" t="s">
        <v>406</v>
      </c>
      <c r="F7656" t="s">
        <v>240</v>
      </c>
      <c r="G7656">
        <v>12.46979808807373</v>
      </c>
      <c r="H7656">
        <v>12.46979808807373</v>
      </c>
      <c r="I7656">
        <v>0</v>
      </c>
      <c r="J7656">
        <v>0.56000548601150513</v>
      </c>
      <c r="K7656">
        <v>0.56000548601150513</v>
      </c>
      <c r="L7656">
        <v>0</v>
      </c>
      <c r="M7656">
        <v>5.6000001495704055E-4</v>
      </c>
      <c r="N7656">
        <v>2040</v>
      </c>
      <c r="R7656" t="s">
        <v>241</v>
      </c>
      <c r="S7656">
        <v>0</v>
      </c>
      <c r="T7656">
        <v>0</v>
      </c>
      <c r="U7656" t="s">
        <v>242</v>
      </c>
      <c r="V7656" t="s">
        <v>264</v>
      </c>
    </row>
    <row r="7657" spans="1:22" x14ac:dyDescent="0.35">
      <c r="A7657">
        <v>31793</v>
      </c>
      <c r="B7657" t="s">
        <v>264</v>
      </c>
      <c r="C7657" t="s">
        <v>245</v>
      </c>
      <c r="D7657" t="s">
        <v>238</v>
      </c>
      <c r="E7657" t="s">
        <v>406</v>
      </c>
      <c r="F7657" t="s">
        <v>240</v>
      </c>
      <c r="G7657">
        <v>167.45158386230469</v>
      </c>
      <c r="H7657">
        <v>167.45158386230469</v>
      </c>
      <c r="I7657">
        <v>0</v>
      </c>
      <c r="J7657">
        <v>0.66105169057846069</v>
      </c>
      <c r="K7657">
        <v>0.66105169057846069</v>
      </c>
      <c r="L7657">
        <v>0</v>
      </c>
      <c r="M7657">
        <v>7.519999984651804E-3</v>
      </c>
      <c r="N7657">
        <v>2040</v>
      </c>
      <c r="R7657" t="s">
        <v>241</v>
      </c>
      <c r="S7657">
        <v>0</v>
      </c>
      <c r="T7657">
        <v>0</v>
      </c>
      <c r="U7657" t="s">
        <v>242</v>
      </c>
      <c r="V7657" t="s">
        <v>264</v>
      </c>
    </row>
    <row r="7658" spans="1:22" x14ac:dyDescent="0.35">
      <c r="A7658">
        <v>31794</v>
      </c>
      <c r="B7658" t="s">
        <v>265</v>
      </c>
      <c r="C7658" t="s">
        <v>70</v>
      </c>
      <c r="D7658" t="s">
        <v>238</v>
      </c>
      <c r="E7658" t="s">
        <v>406</v>
      </c>
      <c r="F7658" t="s">
        <v>240</v>
      </c>
      <c r="G7658">
        <v>2716634.75</v>
      </c>
      <c r="H7658">
        <v>2716634.75</v>
      </c>
      <c r="I7658">
        <v>0</v>
      </c>
      <c r="J7658">
        <v>35733.94921875</v>
      </c>
      <c r="K7658">
        <v>35733.94921875</v>
      </c>
      <c r="L7658">
        <v>0</v>
      </c>
      <c r="M7658">
        <v>122</v>
      </c>
      <c r="N7658">
        <v>2040</v>
      </c>
      <c r="R7658" t="s">
        <v>241</v>
      </c>
      <c r="S7658">
        <v>0</v>
      </c>
      <c r="T7658">
        <v>0</v>
      </c>
      <c r="U7658" t="s">
        <v>242</v>
      </c>
      <c r="V7658" t="s">
        <v>265</v>
      </c>
    </row>
    <row r="7659" spans="1:22" x14ac:dyDescent="0.35">
      <c r="A7659">
        <v>31795</v>
      </c>
      <c r="B7659" t="s">
        <v>265</v>
      </c>
      <c r="C7659" t="s">
        <v>244</v>
      </c>
      <c r="D7659" t="s">
        <v>238</v>
      </c>
      <c r="E7659" t="s">
        <v>406</v>
      </c>
      <c r="F7659" t="s">
        <v>240</v>
      </c>
      <c r="G7659">
        <v>12.46979808807373</v>
      </c>
      <c r="H7659">
        <v>12.46979808807373</v>
      </c>
      <c r="I7659">
        <v>0</v>
      </c>
      <c r="J7659">
        <v>0.56000548601150513</v>
      </c>
      <c r="K7659">
        <v>0.56000548601150513</v>
      </c>
      <c r="L7659">
        <v>0</v>
      </c>
      <c r="M7659">
        <v>5.6000001495704055E-4</v>
      </c>
      <c r="N7659">
        <v>2040</v>
      </c>
      <c r="R7659" t="s">
        <v>241</v>
      </c>
      <c r="S7659">
        <v>0</v>
      </c>
      <c r="T7659">
        <v>0</v>
      </c>
      <c r="U7659" t="s">
        <v>242</v>
      </c>
      <c r="V7659" t="s">
        <v>265</v>
      </c>
    </row>
    <row r="7660" spans="1:22" x14ac:dyDescent="0.35">
      <c r="A7660">
        <v>31796</v>
      </c>
      <c r="B7660" t="s">
        <v>265</v>
      </c>
      <c r="C7660" t="s">
        <v>245</v>
      </c>
      <c r="D7660" t="s">
        <v>238</v>
      </c>
      <c r="E7660" t="s">
        <v>406</v>
      </c>
      <c r="F7660" t="s">
        <v>240</v>
      </c>
      <c r="G7660">
        <v>167.45158386230469</v>
      </c>
      <c r="H7660">
        <v>167.45158386230469</v>
      </c>
      <c r="I7660">
        <v>0</v>
      </c>
      <c r="J7660">
        <v>0.66105169057846069</v>
      </c>
      <c r="K7660">
        <v>0.66105169057846069</v>
      </c>
      <c r="L7660">
        <v>0</v>
      </c>
      <c r="M7660">
        <v>7.519999984651804E-3</v>
      </c>
      <c r="N7660">
        <v>2040</v>
      </c>
      <c r="R7660" t="s">
        <v>241</v>
      </c>
      <c r="S7660">
        <v>0</v>
      </c>
      <c r="T7660">
        <v>0</v>
      </c>
      <c r="U7660" t="s">
        <v>242</v>
      </c>
      <c r="V7660" t="s">
        <v>265</v>
      </c>
    </row>
    <row r="7661" spans="1:22" x14ac:dyDescent="0.35">
      <c r="A7661">
        <v>31797</v>
      </c>
      <c r="B7661" t="s">
        <v>266</v>
      </c>
      <c r="C7661" t="s">
        <v>70</v>
      </c>
      <c r="D7661" t="s">
        <v>238</v>
      </c>
      <c r="E7661" t="s">
        <v>406</v>
      </c>
      <c r="F7661" t="s">
        <v>24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122</v>
      </c>
      <c r="N7661">
        <v>2040</v>
      </c>
      <c r="R7661" t="s">
        <v>241</v>
      </c>
      <c r="S7661">
        <v>0</v>
      </c>
      <c r="T7661">
        <v>0</v>
      </c>
      <c r="U7661" t="s">
        <v>242</v>
      </c>
      <c r="V7661" t="s">
        <v>266</v>
      </c>
    </row>
    <row r="7662" spans="1:22" x14ac:dyDescent="0.35">
      <c r="A7662">
        <v>31798</v>
      </c>
      <c r="B7662" t="s">
        <v>266</v>
      </c>
      <c r="C7662" t="s">
        <v>244</v>
      </c>
      <c r="D7662" t="s">
        <v>238</v>
      </c>
      <c r="E7662" t="s">
        <v>406</v>
      </c>
      <c r="F7662" t="s">
        <v>24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5.6000001495704055E-4</v>
      </c>
      <c r="N7662">
        <v>2040</v>
      </c>
      <c r="R7662" t="s">
        <v>241</v>
      </c>
      <c r="S7662">
        <v>0</v>
      </c>
      <c r="T7662">
        <v>0</v>
      </c>
      <c r="U7662" t="s">
        <v>242</v>
      </c>
      <c r="V7662" t="s">
        <v>266</v>
      </c>
    </row>
    <row r="7663" spans="1:22" x14ac:dyDescent="0.35">
      <c r="A7663">
        <v>31799</v>
      </c>
      <c r="B7663" t="s">
        <v>266</v>
      </c>
      <c r="C7663" t="s">
        <v>245</v>
      </c>
      <c r="D7663" t="s">
        <v>238</v>
      </c>
      <c r="E7663" t="s">
        <v>406</v>
      </c>
      <c r="F7663" t="s">
        <v>24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7.519999984651804E-3</v>
      </c>
      <c r="N7663">
        <v>2040</v>
      </c>
      <c r="R7663" t="s">
        <v>241</v>
      </c>
      <c r="S7663">
        <v>0</v>
      </c>
      <c r="T7663">
        <v>0</v>
      </c>
      <c r="U7663" t="s">
        <v>242</v>
      </c>
      <c r="V7663" t="s">
        <v>266</v>
      </c>
    </row>
    <row r="7664" spans="1:22" x14ac:dyDescent="0.35">
      <c r="A7664">
        <v>31800</v>
      </c>
      <c r="B7664" t="s">
        <v>267</v>
      </c>
      <c r="C7664" t="s">
        <v>70</v>
      </c>
      <c r="D7664" t="s">
        <v>238</v>
      </c>
      <c r="E7664" t="s">
        <v>406</v>
      </c>
      <c r="F7664" t="s">
        <v>24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122</v>
      </c>
      <c r="N7664">
        <v>2040</v>
      </c>
      <c r="R7664" t="s">
        <v>241</v>
      </c>
      <c r="S7664">
        <v>0</v>
      </c>
      <c r="T7664">
        <v>0</v>
      </c>
      <c r="U7664" t="s">
        <v>242</v>
      </c>
      <c r="V7664" t="s">
        <v>267</v>
      </c>
    </row>
    <row r="7665" spans="1:22" x14ac:dyDescent="0.35">
      <c r="A7665">
        <v>31801</v>
      </c>
      <c r="B7665" t="s">
        <v>267</v>
      </c>
      <c r="C7665" t="s">
        <v>244</v>
      </c>
      <c r="D7665" t="s">
        <v>238</v>
      </c>
      <c r="E7665" t="s">
        <v>406</v>
      </c>
      <c r="F7665" t="s">
        <v>24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5.6000001495704055E-4</v>
      </c>
      <c r="N7665">
        <v>2040</v>
      </c>
      <c r="R7665" t="s">
        <v>241</v>
      </c>
      <c r="S7665">
        <v>0</v>
      </c>
      <c r="T7665">
        <v>0</v>
      </c>
      <c r="U7665" t="s">
        <v>242</v>
      </c>
      <c r="V7665" t="s">
        <v>267</v>
      </c>
    </row>
    <row r="7666" spans="1:22" x14ac:dyDescent="0.35">
      <c r="A7666">
        <v>31802</v>
      </c>
      <c r="B7666" t="s">
        <v>267</v>
      </c>
      <c r="C7666" t="s">
        <v>245</v>
      </c>
      <c r="D7666" t="s">
        <v>238</v>
      </c>
      <c r="E7666" t="s">
        <v>406</v>
      </c>
      <c r="F7666" t="s">
        <v>24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7.519999984651804E-3</v>
      </c>
      <c r="N7666">
        <v>2040</v>
      </c>
      <c r="R7666" t="s">
        <v>241</v>
      </c>
      <c r="S7666">
        <v>0</v>
      </c>
      <c r="T7666">
        <v>0</v>
      </c>
      <c r="U7666" t="s">
        <v>242</v>
      </c>
      <c r="V7666" t="s">
        <v>267</v>
      </c>
    </row>
    <row r="7667" spans="1:22" x14ac:dyDescent="0.35">
      <c r="A7667">
        <v>31803</v>
      </c>
      <c r="B7667" t="s">
        <v>268</v>
      </c>
      <c r="C7667" t="s">
        <v>70</v>
      </c>
      <c r="D7667" t="s">
        <v>238</v>
      </c>
      <c r="E7667" t="s">
        <v>406</v>
      </c>
      <c r="F7667" t="s">
        <v>24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122</v>
      </c>
      <c r="N7667">
        <v>2040</v>
      </c>
      <c r="R7667" t="s">
        <v>241</v>
      </c>
      <c r="S7667">
        <v>0</v>
      </c>
      <c r="T7667">
        <v>0</v>
      </c>
      <c r="U7667" t="s">
        <v>242</v>
      </c>
      <c r="V7667" t="s">
        <v>268</v>
      </c>
    </row>
    <row r="7668" spans="1:22" x14ac:dyDescent="0.35">
      <c r="A7668">
        <v>31804</v>
      </c>
      <c r="B7668" t="s">
        <v>268</v>
      </c>
      <c r="C7668" t="s">
        <v>244</v>
      </c>
      <c r="D7668" t="s">
        <v>238</v>
      </c>
      <c r="E7668" t="s">
        <v>406</v>
      </c>
      <c r="F7668" t="s">
        <v>24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5.6000001495704055E-4</v>
      </c>
      <c r="N7668">
        <v>2040</v>
      </c>
      <c r="R7668" t="s">
        <v>241</v>
      </c>
      <c r="S7668">
        <v>0</v>
      </c>
      <c r="T7668">
        <v>0</v>
      </c>
      <c r="U7668" t="s">
        <v>242</v>
      </c>
      <c r="V7668" t="s">
        <v>268</v>
      </c>
    </row>
    <row r="7669" spans="1:22" x14ac:dyDescent="0.35">
      <c r="A7669">
        <v>31805</v>
      </c>
      <c r="B7669" t="s">
        <v>268</v>
      </c>
      <c r="C7669" t="s">
        <v>245</v>
      </c>
      <c r="D7669" t="s">
        <v>238</v>
      </c>
      <c r="E7669" t="s">
        <v>406</v>
      </c>
      <c r="F7669" t="s">
        <v>24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7.519999984651804E-3</v>
      </c>
      <c r="N7669">
        <v>2040</v>
      </c>
      <c r="R7669" t="s">
        <v>241</v>
      </c>
      <c r="S7669">
        <v>0</v>
      </c>
      <c r="T7669">
        <v>0</v>
      </c>
      <c r="U7669" t="s">
        <v>242</v>
      </c>
      <c r="V7669" t="s">
        <v>268</v>
      </c>
    </row>
    <row r="7670" spans="1:22" x14ac:dyDescent="0.35">
      <c r="A7670">
        <v>31806</v>
      </c>
      <c r="B7670" t="s">
        <v>269</v>
      </c>
      <c r="C7670" t="s">
        <v>70</v>
      </c>
      <c r="D7670" t="s">
        <v>238</v>
      </c>
      <c r="E7670" t="s">
        <v>406</v>
      </c>
      <c r="F7670" t="s">
        <v>240</v>
      </c>
      <c r="G7670">
        <v>1026677.8125</v>
      </c>
      <c r="H7670">
        <v>1026677.8125</v>
      </c>
      <c r="I7670">
        <v>0</v>
      </c>
      <c r="J7670">
        <v>13504.6689453125</v>
      </c>
      <c r="K7670">
        <v>13504.6689453125</v>
      </c>
      <c r="L7670">
        <v>0</v>
      </c>
      <c r="M7670">
        <v>122</v>
      </c>
      <c r="N7670">
        <v>2040</v>
      </c>
      <c r="R7670" t="s">
        <v>241</v>
      </c>
      <c r="S7670">
        <v>0</v>
      </c>
      <c r="T7670">
        <v>0</v>
      </c>
      <c r="U7670" t="s">
        <v>242</v>
      </c>
      <c r="V7670" t="s">
        <v>269</v>
      </c>
    </row>
    <row r="7671" spans="1:22" x14ac:dyDescent="0.35">
      <c r="A7671">
        <v>31807</v>
      </c>
      <c r="B7671" t="s">
        <v>269</v>
      </c>
      <c r="C7671" t="s">
        <v>244</v>
      </c>
      <c r="D7671" t="s">
        <v>238</v>
      </c>
      <c r="E7671" t="s">
        <v>406</v>
      </c>
      <c r="F7671" t="s">
        <v>240</v>
      </c>
      <c r="G7671">
        <v>4.7126197814941406</v>
      </c>
      <c r="H7671">
        <v>4.7126197814941406</v>
      </c>
      <c r="I7671">
        <v>0</v>
      </c>
      <c r="J7671">
        <v>0.21244019269943237</v>
      </c>
      <c r="K7671">
        <v>0.21244019269943237</v>
      </c>
      <c r="L7671">
        <v>0</v>
      </c>
      <c r="M7671">
        <v>5.6000001495704055E-4</v>
      </c>
      <c r="N7671">
        <v>2040</v>
      </c>
      <c r="R7671" t="s">
        <v>241</v>
      </c>
      <c r="S7671">
        <v>0</v>
      </c>
      <c r="T7671">
        <v>0</v>
      </c>
      <c r="U7671" t="s">
        <v>242</v>
      </c>
      <c r="V7671" t="s">
        <v>269</v>
      </c>
    </row>
    <row r="7672" spans="1:22" x14ac:dyDescent="0.35">
      <c r="A7672">
        <v>31808</v>
      </c>
      <c r="B7672" t="s">
        <v>269</v>
      </c>
      <c r="C7672" t="s">
        <v>245</v>
      </c>
      <c r="D7672" t="s">
        <v>238</v>
      </c>
      <c r="E7672" t="s">
        <v>406</v>
      </c>
      <c r="F7672" t="s">
        <v>240</v>
      </c>
      <c r="G7672">
        <v>63.283748626708984</v>
      </c>
      <c r="H7672">
        <v>63.283748626708984</v>
      </c>
      <c r="I7672">
        <v>0</v>
      </c>
      <c r="J7672">
        <v>0.24982641637325287</v>
      </c>
      <c r="K7672">
        <v>0.24982641637325287</v>
      </c>
      <c r="L7672">
        <v>0</v>
      </c>
      <c r="M7672">
        <v>7.519999984651804E-3</v>
      </c>
      <c r="N7672">
        <v>2040</v>
      </c>
      <c r="R7672" t="s">
        <v>241</v>
      </c>
      <c r="S7672">
        <v>0</v>
      </c>
      <c r="T7672">
        <v>0</v>
      </c>
      <c r="U7672" t="s">
        <v>242</v>
      </c>
      <c r="V7672" t="s">
        <v>269</v>
      </c>
    </row>
    <row r="7673" spans="1:22" x14ac:dyDescent="0.35">
      <c r="A7673">
        <v>31809</v>
      </c>
      <c r="B7673" t="s">
        <v>270</v>
      </c>
      <c r="C7673" t="s">
        <v>70</v>
      </c>
      <c r="D7673" t="s">
        <v>238</v>
      </c>
      <c r="E7673" t="s">
        <v>406</v>
      </c>
      <c r="F7673" t="s">
        <v>240</v>
      </c>
      <c r="G7673">
        <v>1026677.8125</v>
      </c>
      <c r="H7673">
        <v>1026677.8125</v>
      </c>
      <c r="I7673">
        <v>0</v>
      </c>
      <c r="J7673">
        <v>13504.6689453125</v>
      </c>
      <c r="K7673">
        <v>13504.6689453125</v>
      </c>
      <c r="L7673">
        <v>0</v>
      </c>
      <c r="M7673">
        <v>122</v>
      </c>
      <c r="N7673">
        <v>2040</v>
      </c>
      <c r="R7673" t="s">
        <v>241</v>
      </c>
      <c r="S7673">
        <v>0</v>
      </c>
      <c r="T7673">
        <v>0</v>
      </c>
      <c r="U7673" t="s">
        <v>242</v>
      </c>
      <c r="V7673" t="s">
        <v>270</v>
      </c>
    </row>
    <row r="7674" spans="1:22" x14ac:dyDescent="0.35">
      <c r="A7674">
        <v>31810</v>
      </c>
      <c r="B7674" t="s">
        <v>270</v>
      </c>
      <c r="C7674" t="s">
        <v>244</v>
      </c>
      <c r="D7674" t="s">
        <v>238</v>
      </c>
      <c r="E7674" t="s">
        <v>406</v>
      </c>
      <c r="F7674" t="s">
        <v>240</v>
      </c>
      <c r="G7674">
        <v>4.7126197814941406</v>
      </c>
      <c r="H7674">
        <v>4.7126197814941406</v>
      </c>
      <c r="I7674">
        <v>0</v>
      </c>
      <c r="J7674">
        <v>0.21244019269943237</v>
      </c>
      <c r="K7674">
        <v>0.21244019269943237</v>
      </c>
      <c r="L7674">
        <v>0</v>
      </c>
      <c r="M7674">
        <v>5.6000001495704055E-4</v>
      </c>
      <c r="N7674">
        <v>2040</v>
      </c>
      <c r="R7674" t="s">
        <v>241</v>
      </c>
      <c r="S7674">
        <v>0</v>
      </c>
      <c r="T7674">
        <v>0</v>
      </c>
      <c r="U7674" t="s">
        <v>242</v>
      </c>
      <c r="V7674" t="s">
        <v>270</v>
      </c>
    </row>
    <row r="7675" spans="1:22" x14ac:dyDescent="0.35">
      <c r="A7675">
        <v>31811</v>
      </c>
      <c r="B7675" t="s">
        <v>270</v>
      </c>
      <c r="C7675" t="s">
        <v>245</v>
      </c>
      <c r="D7675" t="s">
        <v>238</v>
      </c>
      <c r="E7675" t="s">
        <v>406</v>
      </c>
      <c r="F7675" t="s">
        <v>240</v>
      </c>
      <c r="G7675">
        <v>63.283748626708984</v>
      </c>
      <c r="H7675">
        <v>63.283748626708984</v>
      </c>
      <c r="I7675">
        <v>0</v>
      </c>
      <c r="J7675">
        <v>0.24982641637325287</v>
      </c>
      <c r="K7675">
        <v>0.24982641637325287</v>
      </c>
      <c r="L7675">
        <v>0</v>
      </c>
      <c r="M7675">
        <v>7.519999984651804E-3</v>
      </c>
      <c r="N7675">
        <v>2040</v>
      </c>
      <c r="R7675" t="s">
        <v>241</v>
      </c>
      <c r="S7675">
        <v>0</v>
      </c>
      <c r="T7675">
        <v>0</v>
      </c>
      <c r="U7675" t="s">
        <v>242</v>
      </c>
      <c r="V7675" t="s">
        <v>270</v>
      </c>
    </row>
    <row r="7676" spans="1:22" x14ac:dyDescent="0.35">
      <c r="A7676">
        <v>31812</v>
      </c>
      <c r="B7676" t="s">
        <v>271</v>
      </c>
      <c r="C7676" t="s">
        <v>70</v>
      </c>
      <c r="D7676" t="s">
        <v>238</v>
      </c>
      <c r="E7676" t="s">
        <v>406</v>
      </c>
      <c r="F7676" t="s">
        <v>240</v>
      </c>
      <c r="G7676">
        <v>1026891.5625</v>
      </c>
      <c r="H7676">
        <v>1026891.5625</v>
      </c>
      <c r="I7676">
        <v>0</v>
      </c>
      <c r="J7676">
        <v>13507.48046875</v>
      </c>
      <c r="K7676">
        <v>13507.48046875</v>
      </c>
      <c r="L7676">
        <v>0</v>
      </c>
      <c r="M7676">
        <v>122</v>
      </c>
      <c r="N7676">
        <v>2040</v>
      </c>
      <c r="R7676" t="s">
        <v>241</v>
      </c>
      <c r="S7676">
        <v>0</v>
      </c>
      <c r="T7676">
        <v>0</v>
      </c>
      <c r="U7676" t="s">
        <v>242</v>
      </c>
      <c r="V7676" t="s">
        <v>271</v>
      </c>
    </row>
    <row r="7677" spans="1:22" x14ac:dyDescent="0.35">
      <c r="A7677">
        <v>31813</v>
      </c>
      <c r="B7677" t="s">
        <v>271</v>
      </c>
      <c r="C7677" t="s">
        <v>244</v>
      </c>
      <c r="D7677" t="s">
        <v>238</v>
      </c>
      <c r="E7677" t="s">
        <v>406</v>
      </c>
      <c r="F7677" t="s">
        <v>240</v>
      </c>
      <c r="G7677">
        <v>4.7136006355285645</v>
      </c>
      <c r="H7677">
        <v>4.7136006355285645</v>
      </c>
      <c r="I7677">
        <v>0</v>
      </c>
      <c r="J7677">
        <v>0.21244503557682037</v>
      </c>
      <c r="K7677">
        <v>0.21244503557682037</v>
      </c>
      <c r="L7677">
        <v>0</v>
      </c>
      <c r="M7677">
        <v>5.6000001495704055E-4</v>
      </c>
      <c r="N7677">
        <v>2040</v>
      </c>
      <c r="R7677" t="s">
        <v>241</v>
      </c>
      <c r="S7677">
        <v>0</v>
      </c>
      <c r="T7677">
        <v>0</v>
      </c>
      <c r="U7677" t="s">
        <v>242</v>
      </c>
      <c r="V7677" t="s">
        <v>271</v>
      </c>
    </row>
    <row r="7678" spans="1:22" x14ac:dyDescent="0.35">
      <c r="A7678">
        <v>31814</v>
      </c>
      <c r="B7678" t="s">
        <v>271</v>
      </c>
      <c r="C7678" t="s">
        <v>245</v>
      </c>
      <c r="D7678" t="s">
        <v>238</v>
      </c>
      <c r="E7678" t="s">
        <v>406</v>
      </c>
      <c r="F7678" t="s">
        <v>240</v>
      </c>
      <c r="G7678">
        <v>63.296924591064453</v>
      </c>
      <c r="H7678">
        <v>63.296924591064453</v>
      </c>
      <c r="I7678">
        <v>0</v>
      </c>
      <c r="J7678">
        <v>0.24987843632698059</v>
      </c>
      <c r="K7678">
        <v>0.24987843632698059</v>
      </c>
      <c r="L7678">
        <v>0</v>
      </c>
      <c r="M7678">
        <v>7.519999984651804E-3</v>
      </c>
      <c r="N7678">
        <v>2040</v>
      </c>
      <c r="R7678" t="s">
        <v>241</v>
      </c>
      <c r="S7678">
        <v>0</v>
      </c>
      <c r="T7678">
        <v>0</v>
      </c>
      <c r="U7678" t="s">
        <v>242</v>
      </c>
      <c r="V7678" t="s">
        <v>271</v>
      </c>
    </row>
    <row r="7679" spans="1:22" x14ac:dyDescent="0.35">
      <c r="A7679">
        <v>31815</v>
      </c>
      <c r="B7679" t="s">
        <v>272</v>
      </c>
      <c r="C7679" t="s">
        <v>70</v>
      </c>
      <c r="D7679" t="s">
        <v>238</v>
      </c>
      <c r="E7679" t="s">
        <v>406</v>
      </c>
      <c r="F7679" t="s">
        <v>240</v>
      </c>
      <c r="G7679">
        <v>1026677.8125</v>
      </c>
      <c r="H7679">
        <v>1026677.8125</v>
      </c>
      <c r="I7679">
        <v>0</v>
      </c>
      <c r="J7679">
        <v>13504.6689453125</v>
      </c>
      <c r="K7679">
        <v>13504.6689453125</v>
      </c>
      <c r="L7679">
        <v>0</v>
      </c>
      <c r="M7679">
        <v>122</v>
      </c>
      <c r="N7679">
        <v>2040</v>
      </c>
      <c r="R7679" t="s">
        <v>241</v>
      </c>
      <c r="S7679">
        <v>0</v>
      </c>
      <c r="T7679">
        <v>0</v>
      </c>
      <c r="U7679" t="s">
        <v>242</v>
      </c>
      <c r="V7679" t="s">
        <v>272</v>
      </c>
    </row>
    <row r="7680" spans="1:22" x14ac:dyDescent="0.35">
      <c r="A7680">
        <v>31816</v>
      </c>
      <c r="B7680" t="s">
        <v>272</v>
      </c>
      <c r="C7680" t="s">
        <v>244</v>
      </c>
      <c r="D7680" t="s">
        <v>238</v>
      </c>
      <c r="E7680" t="s">
        <v>406</v>
      </c>
      <c r="F7680" t="s">
        <v>240</v>
      </c>
      <c r="G7680">
        <v>4.7126197814941406</v>
      </c>
      <c r="H7680">
        <v>4.7126197814941406</v>
      </c>
      <c r="I7680">
        <v>0</v>
      </c>
      <c r="J7680">
        <v>0.21244019269943237</v>
      </c>
      <c r="K7680">
        <v>0.21244019269943237</v>
      </c>
      <c r="L7680">
        <v>0</v>
      </c>
      <c r="M7680">
        <v>5.6000001495704055E-4</v>
      </c>
      <c r="N7680">
        <v>2040</v>
      </c>
      <c r="R7680" t="s">
        <v>241</v>
      </c>
      <c r="S7680">
        <v>0</v>
      </c>
      <c r="T7680">
        <v>0</v>
      </c>
      <c r="U7680" t="s">
        <v>242</v>
      </c>
      <c r="V7680" t="s">
        <v>272</v>
      </c>
    </row>
    <row r="7681" spans="1:22" x14ac:dyDescent="0.35">
      <c r="A7681">
        <v>31817</v>
      </c>
      <c r="B7681" t="s">
        <v>272</v>
      </c>
      <c r="C7681" t="s">
        <v>245</v>
      </c>
      <c r="D7681" t="s">
        <v>238</v>
      </c>
      <c r="E7681" t="s">
        <v>406</v>
      </c>
      <c r="F7681" t="s">
        <v>240</v>
      </c>
      <c r="G7681">
        <v>63.283748626708984</v>
      </c>
      <c r="H7681">
        <v>63.283748626708984</v>
      </c>
      <c r="I7681">
        <v>0</v>
      </c>
      <c r="J7681">
        <v>0.24982641637325287</v>
      </c>
      <c r="K7681">
        <v>0.24982641637325287</v>
      </c>
      <c r="L7681">
        <v>0</v>
      </c>
      <c r="M7681">
        <v>7.519999984651804E-3</v>
      </c>
      <c r="N7681">
        <v>2040</v>
      </c>
      <c r="R7681" t="s">
        <v>241</v>
      </c>
      <c r="S7681">
        <v>0</v>
      </c>
      <c r="T7681">
        <v>0</v>
      </c>
      <c r="U7681" t="s">
        <v>242</v>
      </c>
      <c r="V7681" t="s">
        <v>272</v>
      </c>
    </row>
    <row r="7682" spans="1:22" x14ac:dyDescent="0.35">
      <c r="A7682">
        <v>31818</v>
      </c>
      <c r="B7682" t="s">
        <v>273</v>
      </c>
      <c r="C7682" t="s">
        <v>70</v>
      </c>
      <c r="D7682" t="s">
        <v>238</v>
      </c>
      <c r="E7682" t="s">
        <v>406</v>
      </c>
      <c r="F7682" t="s">
        <v>240</v>
      </c>
      <c r="G7682">
        <v>1026677.8125</v>
      </c>
      <c r="H7682">
        <v>1026677.8125</v>
      </c>
      <c r="I7682">
        <v>0</v>
      </c>
      <c r="J7682">
        <v>13504.6689453125</v>
      </c>
      <c r="K7682">
        <v>13504.6689453125</v>
      </c>
      <c r="L7682">
        <v>0</v>
      </c>
      <c r="M7682">
        <v>122</v>
      </c>
      <c r="N7682">
        <v>2040</v>
      </c>
      <c r="R7682" t="s">
        <v>241</v>
      </c>
      <c r="S7682">
        <v>0</v>
      </c>
      <c r="T7682">
        <v>0</v>
      </c>
      <c r="U7682" t="s">
        <v>242</v>
      </c>
      <c r="V7682" t="s">
        <v>273</v>
      </c>
    </row>
    <row r="7683" spans="1:22" x14ac:dyDescent="0.35">
      <c r="A7683">
        <v>31819</v>
      </c>
      <c r="B7683" t="s">
        <v>273</v>
      </c>
      <c r="C7683" t="s">
        <v>244</v>
      </c>
      <c r="D7683" t="s">
        <v>238</v>
      </c>
      <c r="E7683" t="s">
        <v>406</v>
      </c>
      <c r="F7683" t="s">
        <v>240</v>
      </c>
      <c r="G7683">
        <v>4.7126197814941406</v>
      </c>
      <c r="H7683">
        <v>4.7126197814941406</v>
      </c>
      <c r="I7683">
        <v>0</v>
      </c>
      <c r="J7683">
        <v>0.21244019269943237</v>
      </c>
      <c r="K7683">
        <v>0.21244019269943237</v>
      </c>
      <c r="L7683">
        <v>0</v>
      </c>
      <c r="M7683">
        <v>5.6000001495704055E-4</v>
      </c>
      <c r="N7683">
        <v>2040</v>
      </c>
      <c r="R7683" t="s">
        <v>241</v>
      </c>
      <c r="S7683">
        <v>0</v>
      </c>
      <c r="T7683">
        <v>0</v>
      </c>
      <c r="U7683" t="s">
        <v>242</v>
      </c>
      <c r="V7683" t="s">
        <v>273</v>
      </c>
    </row>
    <row r="7684" spans="1:22" x14ac:dyDescent="0.35">
      <c r="A7684">
        <v>31820</v>
      </c>
      <c r="B7684" t="s">
        <v>273</v>
      </c>
      <c r="C7684" t="s">
        <v>245</v>
      </c>
      <c r="D7684" t="s">
        <v>238</v>
      </c>
      <c r="E7684" t="s">
        <v>406</v>
      </c>
      <c r="F7684" t="s">
        <v>240</v>
      </c>
      <c r="G7684">
        <v>63.283748626708984</v>
      </c>
      <c r="H7684">
        <v>63.283748626708984</v>
      </c>
      <c r="I7684">
        <v>0</v>
      </c>
      <c r="J7684">
        <v>0.24982641637325287</v>
      </c>
      <c r="K7684">
        <v>0.24982641637325287</v>
      </c>
      <c r="L7684">
        <v>0</v>
      </c>
      <c r="M7684">
        <v>7.519999984651804E-3</v>
      </c>
      <c r="N7684">
        <v>2040</v>
      </c>
      <c r="R7684" t="s">
        <v>241</v>
      </c>
      <c r="S7684">
        <v>0</v>
      </c>
      <c r="T7684">
        <v>0</v>
      </c>
      <c r="U7684" t="s">
        <v>242</v>
      </c>
      <c r="V7684" t="s">
        <v>273</v>
      </c>
    </row>
    <row r="7685" spans="1:22" x14ac:dyDescent="0.35">
      <c r="A7685">
        <v>31821</v>
      </c>
      <c r="B7685" t="s">
        <v>12</v>
      </c>
      <c r="C7685" t="s">
        <v>70</v>
      </c>
      <c r="D7685" t="s">
        <v>238</v>
      </c>
      <c r="E7685" t="s">
        <v>406</v>
      </c>
      <c r="F7685" t="s">
        <v>240</v>
      </c>
      <c r="G7685">
        <v>1026834.5</v>
      </c>
      <c r="H7685">
        <v>1026834.5</v>
      </c>
      <c r="I7685">
        <v>0</v>
      </c>
      <c r="J7685">
        <v>13506.73046875</v>
      </c>
      <c r="K7685">
        <v>13506.73046875</v>
      </c>
      <c r="L7685">
        <v>0</v>
      </c>
      <c r="M7685">
        <v>122</v>
      </c>
      <c r="N7685">
        <v>2040</v>
      </c>
      <c r="R7685" t="s">
        <v>241</v>
      </c>
      <c r="S7685">
        <v>0</v>
      </c>
      <c r="T7685">
        <v>0</v>
      </c>
      <c r="U7685" t="s">
        <v>242</v>
      </c>
      <c r="V7685" t="s">
        <v>12</v>
      </c>
    </row>
    <row r="7686" spans="1:22" x14ac:dyDescent="0.35">
      <c r="A7686">
        <v>31822</v>
      </c>
      <c r="B7686" t="s">
        <v>12</v>
      </c>
      <c r="C7686" t="s">
        <v>244</v>
      </c>
      <c r="D7686" t="s">
        <v>238</v>
      </c>
      <c r="E7686" t="s">
        <v>406</v>
      </c>
      <c r="F7686" t="s">
        <v>240</v>
      </c>
      <c r="G7686">
        <v>4.7133388519287109</v>
      </c>
      <c r="H7686">
        <v>4.7133388519287109</v>
      </c>
      <c r="I7686">
        <v>0</v>
      </c>
      <c r="J7686">
        <v>0.21244373917579651</v>
      </c>
      <c r="K7686">
        <v>0.21244373917579651</v>
      </c>
      <c r="L7686">
        <v>0</v>
      </c>
      <c r="M7686">
        <v>5.6000001495704055E-4</v>
      </c>
      <c r="N7686">
        <v>2040</v>
      </c>
      <c r="R7686" t="s">
        <v>241</v>
      </c>
      <c r="S7686">
        <v>0</v>
      </c>
      <c r="T7686">
        <v>0</v>
      </c>
      <c r="U7686" t="s">
        <v>242</v>
      </c>
      <c r="V7686" t="s">
        <v>12</v>
      </c>
    </row>
    <row r="7687" spans="1:22" x14ac:dyDescent="0.35">
      <c r="A7687">
        <v>31823</v>
      </c>
      <c r="B7687" t="s">
        <v>12</v>
      </c>
      <c r="C7687" t="s">
        <v>245</v>
      </c>
      <c r="D7687" t="s">
        <v>238</v>
      </c>
      <c r="E7687" t="s">
        <v>406</v>
      </c>
      <c r="F7687" t="s">
        <v>240</v>
      </c>
      <c r="G7687">
        <v>63.293407440185547</v>
      </c>
      <c r="H7687">
        <v>63.293407440185547</v>
      </c>
      <c r="I7687">
        <v>0</v>
      </c>
      <c r="J7687">
        <v>0.24986454844474792</v>
      </c>
      <c r="K7687">
        <v>0.24986454844474792</v>
      </c>
      <c r="L7687">
        <v>0</v>
      </c>
      <c r="M7687">
        <v>7.519999984651804E-3</v>
      </c>
      <c r="N7687">
        <v>2040</v>
      </c>
      <c r="R7687" t="s">
        <v>241</v>
      </c>
      <c r="S7687">
        <v>0</v>
      </c>
      <c r="T7687">
        <v>0</v>
      </c>
      <c r="U7687" t="s">
        <v>242</v>
      </c>
      <c r="V7687" t="s">
        <v>12</v>
      </c>
    </row>
    <row r="7688" spans="1:22" x14ac:dyDescent="0.35">
      <c r="A7688">
        <v>31824</v>
      </c>
      <c r="B7688" t="s">
        <v>274</v>
      </c>
      <c r="C7688" t="s">
        <v>70</v>
      </c>
      <c r="D7688" t="s">
        <v>238</v>
      </c>
      <c r="E7688" t="s">
        <v>406</v>
      </c>
      <c r="F7688" t="s">
        <v>240</v>
      </c>
      <c r="G7688">
        <v>1026677.8125</v>
      </c>
      <c r="H7688">
        <v>1026677.8125</v>
      </c>
      <c r="I7688">
        <v>0</v>
      </c>
      <c r="J7688">
        <v>13504.6689453125</v>
      </c>
      <c r="K7688">
        <v>13504.6689453125</v>
      </c>
      <c r="L7688">
        <v>0</v>
      </c>
      <c r="M7688">
        <v>122</v>
      </c>
      <c r="N7688">
        <v>2040</v>
      </c>
      <c r="R7688" t="s">
        <v>241</v>
      </c>
      <c r="S7688">
        <v>0</v>
      </c>
      <c r="T7688">
        <v>0</v>
      </c>
      <c r="U7688" t="s">
        <v>242</v>
      </c>
      <c r="V7688" t="s">
        <v>274</v>
      </c>
    </row>
    <row r="7689" spans="1:22" x14ac:dyDescent="0.35">
      <c r="A7689">
        <v>31825</v>
      </c>
      <c r="B7689" t="s">
        <v>274</v>
      </c>
      <c r="C7689" t="s">
        <v>244</v>
      </c>
      <c r="D7689" t="s">
        <v>238</v>
      </c>
      <c r="E7689" t="s">
        <v>406</v>
      </c>
      <c r="F7689" t="s">
        <v>240</v>
      </c>
      <c r="G7689">
        <v>4.7126197814941406</v>
      </c>
      <c r="H7689">
        <v>4.7126197814941406</v>
      </c>
      <c r="I7689">
        <v>0</v>
      </c>
      <c r="J7689">
        <v>0.21244019269943237</v>
      </c>
      <c r="K7689">
        <v>0.21244019269943237</v>
      </c>
      <c r="L7689">
        <v>0</v>
      </c>
      <c r="M7689">
        <v>5.6000001495704055E-4</v>
      </c>
      <c r="N7689">
        <v>2040</v>
      </c>
      <c r="R7689" t="s">
        <v>241</v>
      </c>
      <c r="S7689">
        <v>0</v>
      </c>
      <c r="T7689">
        <v>0</v>
      </c>
      <c r="U7689" t="s">
        <v>242</v>
      </c>
      <c r="V7689" t="s">
        <v>274</v>
      </c>
    </row>
    <row r="7690" spans="1:22" x14ac:dyDescent="0.35">
      <c r="A7690">
        <v>31826</v>
      </c>
      <c r="B7690" t="s">
        <v>274</v>
      </c>
      <c r="C7690" t="s">
        <v>245</v>
      </c>
      <c r="D7690" t="s">
        <v>238</v>
      </c>
      <c r="E7690" t="s">
        <v>406</v>
      </c>
      <c r="F7690" t="s">
        <v>240</v>
      </c>
      <c r="G7690">
        <v>63.283748626708984</v>
      </c>
      <c r="H7690">
        <v>63.283748626708984</v>
      </c>
      <c r="I7690">
        <v>0</v>
      </c>
      <c r="J7690">
        <v>0.24982641637325287</v>
      </c>
      <c r="K7690">
        <v>0.24982641637325287</v>
      </c>
      <c r="L7690">
        <v>0</v>
      </c>
      <c r="M7690">
        <v>7.519999984651804E-3</v>
      </c>
      <c r="N7690">
        <v>2040</v>
      </c>
      <c r="R7690" t="s">
        <v>241</v>
      </c>
      <c r="S7690">
        <v>0</v>
      </c>
      <c r="T7690">
        <v>0</v>
      </c>
      <c r="U7690" t="s">
        <v>242</v>
      </c>
      <c r="V7690" t="s">
        <v>274</v>
      </c>
    </row>
    <row r="7691" spans="1:22" x14ac:dyDescent="0.35">
      <c r="A7691">
        <v>31827</v>
      </c>
      <c r="B7691" t="s">
        <v>275</v>
      </c>
      <c r="C7691" t="s">
        <v>70</v>
      </c>
      <c r="D7691" t="s">
        <v>238</v>
      </c>
      <c r="E7691" t="s">
        <v>406</v>
      </c>
      <c r="F7691" t="s">
        <v>240</v>
      </c>
      <c r="G7691">
        <v>1026886.75</v>
      </c>
      <c r="H7691">
        <v>1026886.75</v>
      </c>
      <c r="I7691">
        <v>0</v>
      </c>
      <c r="J7691">
        <v>13507.4169921875</v>
      </c>
      <c r="K7691">
        <v>13507.4169921875</v>
      </c>
      <c r="L7691">
        <v>0</v>
      </c>
      <c r="M7691">
        <v>122</v>
      </c>
      <c r="N7691">
        <v>2040</v>
      </c>
      <c r="R7691" t="s">
        <v>241</v>
      </c>
      <c r="S7691">
        <v>0</v>
      </c>
      <c r="T7691">
        <v>0</v>
      </c>
      <c r="U7691" t="s">
        <v>242</v>
      </c>
      <c r="V7691" t="s">
        <v>275</v>
      </c>
    </row>
    <row r="7692" spans="1:22" x14ac:dyDescent="0.35">
      <c r="A7692">
        <v>31828</v>
      </c>
      <c r="B7692" t="s">
        <v>275</v>
      </c>
      <c r="C7692" t="s">
        <v>244</v>
      </c>
      <c r="D7692" t="s">
        <v>238</v>
      </c>
      <c r="E7692" t="s">
        <v>406</v>
      </c>
      <c r="F7692" t="s">
        <v>240</v>
      </c>
      <c r="G7692">
        <v>4.7135787010192871</v>
      </c>
      <c r="H7692">
        <v>4.7135787010192871</v>
      </c>
      <c r="I7692">
        <v>0</v>
      </c>
      <c r="J7692">
        <v>0.21244493126869202</v>
      </c>
      <c r="K7692">
        <v>0.21244493126869202</v>
      </c>
      <c r="L7692">
        <v>0</v>
      </c>
      <c r="M7692">
        <v>5.6000001495704055E-4</v>
      </c>
      <c r="N7692">
        <v>2040</v>
      </c>
      <c r="R7692" t="s">
        <v>241</v>
      </c>
      <c r="S7692">
        <v>0</v>
      </c>
      <c r="T7692">
        <v>0</v>
      </c>
      <c r="U7692" t="s">
        <v>242</v>
      </c>
      <c r="V7692" t="s">
        <v>275</v>
      </c>
    </row>
    <row r="7693" spans="1:22" x14ac:dyDescent="0.35">
      <c r="A7693">
        <v>31829</v>
      </c>
      <c r="B7693" t="s">
        <v>275</v>
      </c>
      <c r="C7693" t="s">
        <v>245</v>
      </c>
      <c r="D7693" t="s">
        <v>238</v>
      </c>
      <c r="E7693" t="s">
        <v>406</v>
      </c>
      <c r="F7693" t="s">
        <v>240</v>
      </c>
      <c r="G7693">
        <v>63.296627044677734</v>
      </c>
      <c r="H7693">
        <v>63.296627044677734</v>
      </c>
      <c r="I7693">
        <v>0</v>
      </c>
      <c r="J7693">
        <v>0.24987725913524628</v>
      </c>
      <c r="K7693">
        <v>0.24987725913524628</v>
      </c>
      <c r="L7693">
        <v>0</v>
      </c>
      <c r="M7693">
        <v>7.519999984651804E-3</v>
      </c>
      <c r="N7693">
        <v>2040</v>
      </c>
      <c r="R7693" t="s">
        <v>241</v>
      </c>
      <c r="S7693">
        <v>0</v>
      </c>
      <c r="T7693">
        <v>0</v>
      </c>
      <c r="U7693" t="s">
        <v>242</v>
      </c>
      <c r="V7693" t="s">
        <v>275</v>
      </c>
    </row>
    <row r="7694" spans="1:22" x14ac:dyDescent="0.35">
      <c r="A7694">
        <v>31830</v>
      </c>
      <c r="B7694" t="s">
        <v>276</v>
      </c>
      <c r="C7694" t="s">
        <v>70</v>
      </c>
      <c r="D7694" t="s">
        <v>238</v>
      </c>
      <c r="E7694" t="s">
        <v>406</v>
      </c>
      <c r="F7694" t="s">
        <v>240</v>
      </c>
      <c r="G7694">
        <v>1026886.75</v>
      </c>
      <c r="H7694">
        <v>1026886.75</v>
      </c>
      <c r="I7694">
        <v>0</v>
      </c>
      <c r="J7694">
        <v>13507.4169921875</v>
      </c>
      <c r="K7694">
        <v>13507.4169921875</v>
      </c>
      <c r="L7694">
        <v>0</v>
      </c>
      <c r="M7694">
        <v>122</v>
      </c>
      <c r="N7694">
        <v>2040</v>
      </c>
      <c r="R7694" t="s">
        <v>241</v>
      </c>
      <c r="S7694">
        <v>0</v>
      </c>
      <c r="T7694">
        <v>0</v>
      </c>
      <c r="U7694" t="s">
        <v>242</v>
      </c>
      <c r="V7694" t="s">
        <v>276</v>
      </c>
    </row>
    <row r="7695" spans="1:22" x14ac:dyDescent="0.35">
      <c r="A7695">
        <v>31831</v>
      </c>
      <c r="B7695" t="s">
        <v>276</v>
      </c>
      <c r="C7695" t="s">
        <v>244</v>
      </c>
      <c r="D7695" t="s">
        <v>238</v>
      </c>
      <c r="E7695" t="s">
        <v>406</v>
      </c>
      <c r="F7695" t="s">
        <v>240</v>
      </c>
      <c r="G7695">
        <v>4.7135787010192871</v>
      </c>
      <c r="H7695">
        <v>4.7135787010192871</v>
      </c>
      <c r="I7695">
        <v>0</v>
      </c>
      <c r="J7695">
        <v>0.21244493126869202</v>
      </c>
      <c r="K7695">
        <v>0.21244493126869202</v>
      </c>
      <c r="L7695">
        <v>0</v>
      </c>
      <c r="M7695">
        <v>5.6000001495704055E-4</v>
      </c>
      <c r="N7695">
        <v>2040</v>
      </c>
      <c r="R7695" t="s">
        <v>241</v>
      </c>
      <c r="S7695">
        <v>0</v>
      </c>
      <c r="T7695">
        <v>0</v>
      </c>
      <c r="U7695" t="s">
        <v>242</v>
      </c>
      <c r="V7695" t="s">
        <v>276</v>
      </c>
    </row>
    <row r="7696" spans="1:22" x14ac:dyDescent="0.35">
      <c r="A7696">
        <v>31832</v>
      </c>
      <c r="B7696" t="s">
        <v>276</v>
      </c>
      <c r="C7696" t="s">
        <v>245</v>
      </c>
      <c r="D7696" t="s">
        <v>238</v>
      </c>
      <c r="E7696" t="s">
        <v>406</v>
      </c>
      <c r="F7696" t="s">
        <v>240</v>
      </c>
      <c r="G7696">
        <v>63.296627044677734</v>
      </c>
      <c r="H7696">
        <v>63.296627044677734</v>
      </c>
      <c r="I7696">
        <v>0</v>
      </c>
      <c r="J7696">
        <v>0.24987725913524628</v>
      </c>
      <c r="K7696">
        <v>0.24987725913524628</v>
      </c>
      <c r="L7696">
        <v>0</v>
      </c>
      <c r="M7696">
        <v>7.519999984651804E-3</v>
      </c>
      <c r="N7696">
        <v>2040</v>
      </c>
      <c r="R7696" t="s">
        <v>241</v>
      </c>
      <c r="S7696">
        <v>0</v>
      </c>
      <c r="T7696">
        <v>0</v>
      </c>
      <c r="U7696" t="s">
        <v>242</v>
      </c>
      <c r="V7696" t="s">
        <v>276</v>
      </c>
    </row>
    <row r="7697" spans="1:22" x14ac:dyDescent="0.35">
      <c r="A7697">
        <v>31833</v>
      </c>
      <c r="B7697" t="s">
        <v>277</v>
      </c>
      <c r="C7697" t="s">
        <v>70</v>
      </c>
      <c r="D7697" t="s">
        <v>238</v>
      </c>
      <c r="E7697" t="s">
        <v>406</v>
      </c>
      <c r="F7697" t="s">
        <v>240</v>
      </c>
      <c r="G7697">
        <v>1026677.8125</v>
      </c>
      <c r="H7697">
        <v>1026677.8125</v>
      </c>
      <c r="I7697">
        <v>0</v>
      </c>
      <c r="J7697">
        <v>13504.6689453125</v>
      </c>
      <c r="K7697">
        <v>13504.6689453125</v>
      </c>
      <c r="L7697">
        <v>0</v>
      </c>
      <c r="M7697">
        <v>122</v>
      </c>
      <c r="N7697">
        <v>2040</v>
      </c>
      <c r="R7697" t="s">
        <v>241</v>
      </c>
      <c r="S7697">
        <v>0</v>
      </c>
      <c r="T7697">
        <v>0</v>
      </c>
      <c r="U7697" t="s">
        <v>242</v>
      </c>
      <c r="V7697" t="s">
        <v>277</v>
      </c>
    </row>
    <row r="7698" spans="1:22" x14ac:dyDescent="0.35">
      <c r="A7698">
        <v>31834</v>
      </c>
      <c r="B7698" t="s">
        <v>277</v>
      </c>
      <c r="C7698" t="s">
        <v>244</v>
      </c>
      <c r="D7698" t="s">
        <v>238</v>
      </c>
      <c r="E7698" t="s">
        <v>406</v>
      </c>
      <c r="F7698" t="s">
        <v>240</v>
      </c>
      <c r="G7698">
        <v>4.7126197814941406</v>
      </c>
      <c r="H7698">
        <v>4.7126197814941406</v>
      </c>
      <c r="I7698">
        <v>0</v>
      </c>
      <c r="J7698">
        <v>0.21244019269943237</v>
      </c>
      <c r="K7698">
        <v>0.21244019269943237</v>
      </c>
      <c r="L7698">
        <v>0</v>
      </c>
      <c r="M7698">
        <v>5.6000001495704055E-4</v>
      </c>
      <c r="N7698">
        <v>2040</v>
      </c>
      <c r="R7698" t="s">
        <v>241</v>
      </c>
      <c r="S7698">
        <v>0</v>
      </c>
      <c r="T7698">
        <v>0</v>
      </c>
      <c r="U7698" t="s">
        <v>242</v>
      </c>
      <c r="V7698" t="s">
        <v>277</v>
      </c>
    </row>
    <row r="7699" spans="1:22" x14ac:dyDescent="0.35">
      <c r="A7699">
        <v>31835</v>
      </c>
      <c r="B7699" t="s">
        <v>277</v>
      </c>
      <c r="C7699" t="s">
        <v>245</v>
      </c>
      <c r="D7699" t="s">
        <v>238</v>
      </c>
      <c r="E7699" t="s">
        <v>406</v>
      </c>
      <c r="F7699" t="s">
        <v>240</v>
      </c>
      <c r="G7699">
        <v>63.283748626708984</v>
      </c>
      <c r="H7699">
        <v>63.283748626708984</v>
      </c>
      <c r="I7699">
        <v>0</v>
      </c>
      <c r="J7699">
        <v>0.24982641637325287</v>
      </c>
      <c r="K7699">
        <v>0.24982641637325287</v>
      </c>
      <c r="L7699">
        <v>0</v>
      </c>
      <c r="M7699">
        <v>7.519999984651804E-3</v>
      </c>
      <c r="N7699">
        <v>2040</v>
      </c>
      <c r="R7699" t="s">
        <v>241</v>
      </c>
      <c r="S7699">
        <v>0</v>
      </c>
      <c r="T7699">
        <v>0</v>
      </c>
      <c r="U7699" t="s">
        <v>242</v>
      </c>
      <c r="V7699" t="s">
        <v>277</v>
      </c>
    </row>
    <row r="7700" spans="1:22" x14ac:dyDescent="0.35">
      <c r="A7700">
        <v>31836</v>
      </c>
      <c r="B7700" t="s">
        <v>278</v>
      </c>
      <c r="C7700" t="s">
        <v>70</v>
      </c>
      <c r="D7700" t="s">
        <v>238</v>
      </c>
      <c r="E7700" t="s">
        <v>406</v>
      </c>
      <c r="F7700" t="s">
        <v>240</v>
      </c>
      <c r="G7700">
        <v>1026677.8125</v>
      </c>
      <c r="H7700">
        <v>1026677.8125</v>
      </c>
      <c r="I7700">
        <v>0</v>
      </c>
      <c r="J7700">
        <v>13504.6689453125</v>
      </c>
      <c r="K7700">
        <v>13504.6689453125</v>
      </c>
      <c r="L7700">
        <v>0</v>
      </c>
      <c r="M7700">
        <v>122</v>
      </c>
      <c r="N7700">
        <v>2040</v>
      </c>
      <c r="R7700" t="s">
        <v>241</v>
      </c>
      <c r="S7700">
        <v>0</v>
      </c>
      <c r="T7700">
        <v>0</v>
      </c>
      <c r="U7700" t="s">
        <v>242</v>
      </c>
      <c r="V7700" t="s">
        <v>278</v>
      </c>
    </row>
    <row r="7701" spans="1:22" x14ac:dyDescent="0.35">
      <c r="A7701">
        <v>31837</v>
      </c>
      <c r="B7701" t="s">
        <v>278</v>
      </c>
      <c r="C7701" t="s">
        <v>244</v>
      </c>
      <c r="D7701" t="s">
        <v>238</v>
      </c>
      <c r="E7701" t="s">
        <v>406</v>
      </c>
      <c r="F7701" t="s">
        <v>240</v>
      </c>
      <c r="G7701">
        <v>4.7126197814941406</v>
      </c>
      <c r="H7701">
        <v>4.7126197814941406</v>
      </c>
      <c r="I7701">
        <v>0</v>
      </c>
      <c r="J7701">
        <v>0.21244019269943237</v>
      </c>
      <c r="K7701">
        <v>0.21244019269943237</v>
      </c>
      <c r="L7701">
        <v>0</v>
      </c>
      <c r="M7701">
        <v>5.6000001495704055E-4</v>
      </c>
      <c r="N7701">
        <v>2040</v>
      </c>
      <c r="R7701" t="s">
        <v>241</v>
      </c>
      <c r="S7701">
        <v>0</v>
      </c>
      <c r="T7701">
        <v>0</v>
      </c>
      <c r="U7701" t="s">
        <v>242</v>
      </c>
      <c r="V7701" t="s">
        <v>278</v>
      </c>
    </row>
    <row r="7702" spans="1:22" x14ac:dyDescent="0.35">
      <c r="A7702">
        <v>31838</v>
      </c>
      <c r="B7702" t="s">
        <v>278</v>
      </c>
      <c r="C7702" t="s">
        <v>245</v>
      </c>
      <c r="D7702" t="s">
        <v>238</v>
      </c>
      <c r="E7702" t="s">
        <v>406</v>
      </c>
      <c r="F7702" t="s">
        <v>240</v>
      </c>
      <c r="G7702">
        <v>63.283748626708984</v>
      </c>
      <c r="H7702">
        <v>63.283748626708984</v>
      </c>
      <c r="I7702">
        <v>0</v>
      </c>
      <c r="J7702">
        <v>0.24982641637325287</v>
      </c>
      <c r="K7702">
        <v>0.24982641637325287</v>
      </c>
      <c r="L7702">
        <v>0</v>
      </c>
      <c r="M7702">
        <v>7.519999984651804E-3</v>
      </c>
      <c r="N7702">
        <v>2040</v>
      </c>
      <c r="R7702" t="s">
        <v>241</v>
      </c>
      <c r="S7702">
        <v>0</v>
      </c>
      <c r="T7702">
        <v>0</v>
      </c>
      <c r="U7702" t="s">
        <v>242</v>
      </c>
      <c r="V7702" t="s">
        <v>278</v>
      </c>
    </row>
    <row r="7703" spans="1:22" x14ac:dyDescent="0.35">
      <c r="A7703">
        <v>31839</v>
      </c>
      <c r="B7703" t="s">
        <v>279</v>
      </c>
      <c r="C7703" t="s">
        <v>70</v>
      </c>
      <c r="D7703" t="s">
        <v>238</v>
      </c>
      <c r="E7703" t="s">
        <v>406</v>
      </c>
      <c r="F7703" t="s">
        <v>240</v>
      </c>
      <c r="G7703">
        <v>1026677.8125</v>
      </c>
      <c r="H7703">
        <v>1026677.8125</v>
      </c>
      <c r="I7703">
        <v>0</v>
      </c>
      <c r="J7703">
        <v>13504.6689453125</v>
      </c>
      <c r="K7703">
        <v>13504.6689453125</v>
      </c>
      <c r="L7703">
        <v>0</v>
      </c>
      <c r="M7703">
        <v>122</v>
      </c>
      <c r="N7703">
        <v>2040</v>
      </c>
      <c r="R7703" t="s">
        <v>241</v>
      </c>
      <c r="S7703">
        <v>0</v>
      </c>
      <c r="T7703">
        <v>0</v>
      </c>
      <c r="U7703" t="s">
        <v>242</v>
      </c>
      <c r="V7703" t="s">
        <v>279</v>
      </c>
    </row>
    <row r="7704" spans="1:22" x14ac:dyDescent="0.35">
      <c r="A7704">
        <v>31840</v>
      </c>
      <c r="B7704" t="s">
        <v>279</v>
      </c>
      <c r="C7704" t="s">
        <v>244</v>
      </c>
      <c r="D7704" t="s">
        <v>238</v>
      </c>
      <c r="E7704" t="s">
        <v>406</v>
      </c>
      <c r="F7704" t="s">
        <v>240</v>
      </c>
      <c r="G7704">
        <v>4.7126197814941406</v>
      </c>
      <c r="H7704">
        <v>4.7126197814941406</v>
      </c>
      <c r="I7704">
        <v>0</v>
      </c>
      <c r="J7704">
        <v>0.21244019269943237</v>
      </c>
      <c r="K7704">
        <v>0.21244019269943237</v>
      </c>
      <c r="L7704">
        <v>0</v>
      </c>
      <c r="M7704">
        <v>5.6000001495704055E-4</v>
      </c>
      <c r="N7704">
        <v>2040</v>
      </c>
      <c r="R7704" t="s">
        <v>241</v>
      </c>
      <c r="S7704">
        <v>0</v>
      </c>
      <c r="T7704">
        <v>0</v>
      </c>
      <c r="U7704" t="s">
        <v>242</v>
      </c>
      <c r="V7704" t="s">
        <v>279</v>
      </c>
    </row>
    <row r="7705" spans="1:22" x14ac:dyDescent="0.35">
      <c r="A7705">
        <v>31841</v>
      </c>
      <c r="B7705" t="s">
        <v>279</v>
      </c>
      <c r="C7705" t="s">
        <v>245</v>
      </c>
      <c r="D7705" t="s">
        <v>238</v>
      </c>
      <c r="E7705" t="s">
        <v>406</v>
      </c>
      <c r="F7705" t="s">
        <v>240</v>
      </c>
      <c r="G7705">
        <v>63.283748626708984</v>
      </c>
      <c r="H7705">
        <v>63.283748626708984</v>
      </c>
      <c r="I7705">
        <v>0</v>
      </c>
      <c r="J7705">
        <v>0.24982641637325287</v>
      </c>
      <c r="K7705">
        <v>0.24982641637325287</v>
      </c>
      <c r="L7705">
        <v>0</v>
      </c>
      <c r="M7705">
        <v>7.519999984651804E-3</v>
      </c>
      <c r="N7705">
        <v>2040</v>
      </c>
      <c r="R7705" t="s">
        <v>241</v>
      </c>
      <c r="S7705">
        <v>0</v>
      </c>
      <c r="T7705">
        <v>0</v>
      </c>
      <c r="U7705" t="s">
        <v>242</v>
      </c>
      <c r="V7705" t="s">
        <v>279</v>
      </c>
    </row>
    <row r="7706" spans="1:22" x14ac:dyDescent="0.35">
      <c r="A7706">
        <v>31842</v>
      </c>
      <c r="B7706" t="s">
        <v>280</v>
      </c>
      <c r="C7706" t="s">
        <v>70</v>
      </c>
      <c r="D7706" t="s">
        <v>238</v>
      </c>
      <c r="E7706" t="s">
        <v>406</v>
      </c>
      <c r="F7706" t="s">
        <v>240</v>
      </c>
      <c r="G7706">
        <v>1023838.4375</v>
      </c>
      <c r="H7706">
        <v>1023838.4375</v>
      </c>
      <c r="I7706">
        <v>0</v>
      </c>
      <c r="J7706">
        <v>13467.3203125</v>
      </c>
      <c r="K7706">
        <v>13467.3203125</v>
      </c>
      <c r="L7706">
        <v>0</v>
      </c>
      <c r="M7706">
        <v>122</v>
      </c>
      <c r="N7706">
        <v>2040</v>
      </c>
      <c r="R7706" t="s">
        <v>241</v>
      </c>
      <c r="S7706">
        <v>0</v>
      </c>
      <c r="T7706">
        <v>0</v>
      </c>
      <c r="U7706" t="s">
        <v>242</v>
      </c>
      <c r="V7706" t="s">
        <v>280</v>
      </c>
    </row>
    <row r="7707" spans="1:22" x14ac:dyDescent="0.35">
      <c r="A7707">
        <v>31843</v>
      </c>
      <c r="B7707" t="s">
        <v>280</v>
      </c>
      <c r="C7707" t="s">
        <v>244</v>
      </c>
      <c r="D7707" t="s">
        <v>238</v>
      </c>
      <c r="E7707" t="s">
        <v>406</v>
      </c>
      <c r="F7707" t="s">
        <v>240</v>
      </c>
      <c r="G7707">
        <v>4.6995863914489746</v>
      </c>
      <c r="H7707">
        <v>4.6995863914489746</v>
      </c>
      <c r="I7707">
        <v>0</v>
      </c>
      <c r="J7707">
        <v>0.21210464835166931</v>
      </c>
      <c r="K7707">
        <v>0.21210464835166931</v>
      </c>
      <c r="L7707">
        <v>0</v>
      </c>
      <c r="M7707">
        <v>5.6000001495704055E-4</v>
      </c>
      <c r="N7707">
        <v>2040</v>
      </c>
      <c r="R7707" t="s">
        <v>241</v>
      </c>
      <c r="S7707">
        <v>0</v>
      </c>
      <c r="T7707">
        <v>0</v>
      </c>
      <c r="U7707" t="s">
        <v>242</v>
      </c>
      <c r="V7707" t="s">
        <v>280</v>
      </c>
    </row>
    <row r="7708" spans="1:22" x14ac:dyDescent="0.35">
      <c r="A7708">
        <v>31844</v>
      </c>
      <c r="B7708" t="s">
        <v>280</v>
      </c>
      <c r="C7708" t="s">
        <v>245</v>
      </c>
      <c r="D7708" t="s">
        <v>238</v>
      </c>
      <c r="E7708" t="s">
        <v>406</v>
      </c>
      <c r="F7708" t="s">
        <v>240</v>
      </c>
      <c r="G7708">
        <v>63.108726501464844</v>
      </c>
      <c r="H7708">
        <v>63.108726501464844</v>
      </c>
      <c r="I7708">
        <v>0</v>
      </c>
      <c r="J7708">
        <v>0.24913549423217773</v>
      </c>
      <c r="K7708">
        <v>0.24913549423217773</v>
      </c>
      <c r="L7708">
        <v>0</v>
      </c>
      <c r="M7708">
        <v>7.519999984651804E-3</v>
      </c>
      <c r="N7708">
        <v>2040</v>
      </c>
      <c r="R7708" t="s">
        <v>241</v>
      </c>
      <c r="S7708">
        <v>0</v>
      </c>
      <c r="T7708">
        <v>0</v>
      </c>
      <c r="U7708" t="s">
        <v>242</v>
      </c>
      <c r="V7708" t="s">
        <v>280</v>
      </c>
    </row>
    <row r="7709" spans="1:22" x14ac:dyDescent="0.35">
      <c r="A7709">
        <v>31845</v>
      </c>
      <c r="B7709" t="s">
        <v>281</v>
      </c>
      <c r="C7709" t="s">
        <v>70</v>
      </c>
      <c r="D7709" t="s">
        <v>238</v>
      </c>
      <c r="E7709" t="s">
        <v>406</v>
      </c>
      <c r="F7709" t="s">
        <v>240</v>
      </c>
      <c r="G7709">
        <v>1027690.8125</v>
      </c>
      <c r="H7709">
        <v>1027690.8125</v>
      </c>
      <c r="I7709">
        <v>0</v>
      </c>
      <c r="J7709">
        <v>13517.9931640625</v>
      </c>
      <c r="K7709">
        <v>13517.9931640625</v>
      </c>
      <c r="L7709">
        <v>0</v>
      </c>
      <c r="M7709">
        <v>122</v>
      </c>
      <c r="N7709">
        <v>2040</v>
      </c>
      <c r="R7709" t="s">
        <v>241</v>
      </c>
      <c r="S7709">
        <v>0</v>
      </c>
      <c r="T7709">
        <v>0</v>
      </c>
      <c r="U7709" t="s">
        <v>242</v>
      </c>
      <c r="V7709" t="s">
        <v>281</v>
      </c>
    </row>
    <row r="7710" spans="1:22" x14ac:dyDescent="0.35">
      <c r="A7710">
        <v>31846</v>
      </c>
      <c r="B7710" t="s">
        <v>281</v>
      </c>
      <c r="C7710" t="s">
        <v>244</v>
      </c>
      <c r="D7710" t="s">
        <v>238</v>
      </c>
      <c r="E7710" t="s">
        <v>406</v>
      </c>
      <c r="F7710" t="s">
        <v>240</v>
      </c>
      <c r="G7710">
        <v>4.7172694206237793</v>
      </c>
      <c r="H7710">
        <v>4.7172694206237793</v>
      </c>
      <c r="I7710">
        <v>0</v>
      </c>
      <c r="J7710">
        <v>0.2124631404876709</v>
      </c>
      <c r="K7710">
        <v>0.2124631404876709</v>
      </c>
      <c r="L7710">
        <v>0</v>
      </c>
      <c r="M7710">
        <v>5.6000001495704055E-4</v>
      </c>
      <c r="N7710">
        <v>2040</v>
      </c>
      <c r="R7710" t="s">
        <v>241</v>
      </c>
      <c r="S7710">
        <v>0</v>
      </c>
      <c r="T7710">
        <v>0</v>
      </c>
      <c r="U7710" t="s">
        <v>242</v>
      </c>
      <c r="V7710" t="s">
        <v>281</v>
      </c>
    </row>
    <row r="7711" spans="1:22" x14ac:dyDescent="0.35">
      <c r="A7711">
        <v>31847</v>
      </c>
      <c r="B7711" t="s">
        <v>281</v>
      </c>
      <c r="C7711" t="s">
        <v>245</v>
      </c>
      <c r="D7711" t="s">
        <v>238</v>
      </c>
      <c r="E7711" t="s">
        <v>406</v>
      </c>
      <c r="F7711" t="s">
        <v>240</v>
      </c>
      <c r="G7711">
        <v>63.346187591552734</v>
      </c>
      <c r="H7711">
        <v>63.346187591552734</v>
      </c>
      <c r="I7711">
        <v>0</v>
      </c>
      <c r="J7711">
        <v>0.25007292628288269</v>
      </c>
      <c r="K7711">
        <v>0.25007292628288269</v>
      </c>
      <c r="L7711">
        <v>0</v>
      </c>
      <c r="M7711">
        <v>7.519999984651804E-3</v>
      </c>
      <c r="N7711">
        <v>2040</v>
      </c>
      <c r="R7711" t="s">
        <v>241</v>
      </c>
      <c r="S7711">
        <v>0</v>
      </c>
      <c r="T7711">
        <v>0</v>
      </c>
      <c r="U7711" t="s">
        <v>242</v>
      </c>
      <c r="V7711" t="s">
        <v>281</v>
      </c>
    </row>
    <row r="7712" spans="1:22" x14ac:dyDescent="0.35">
      <c r="A7712">
        <v>31848</v>
      </c>
      <c r="B7712" t="s">
        <v>282</v>
      </c>
      <c r="C7712" t="s">
        <v>70</v>
      </c>
      <c r="D7712" t="s">
        <v>238</v>
      </c>
      <c r="E7712" t="s">
        <v>406</v>
      </c>
      <c r="F7712" t="s">
        <v>240</v>
      </c>
      <c r="G7712">
        <v>1026677.8125</v>
      </c>
      <c r="H7712">
        <v>1026677.8125</v>
      </c>
      <c r="I7712">
        <v>0</v>
      </c>
      <c r="J7712">
        <v>13504.6689453125</v>
      </c>
      <c r="K7712">
        <v>13504.6689453125</v>
      </c>
      <c r="L7712">
        <v>0</v>
      </c>
      <c r="M7712">
        <v>122</v>
      </c>
      <c r="N7712">
        <v>2040</v>
      </c>
      <c r="R7712" t="s">
        <v>241</v>
      </c>
      <c r="S7712">
        <v>0</v>
      </c>
      <c r="T7712">
        <v>0</v>
      </c>
      <c r="U7712" t="s">
        <v>242</v>
      </c>
      <c r="V7712" t="s">
        <v>282</v>
      </c>
    </row>
    <row r="7713" spans="1:22" x14ac:dyDescent="0.35">
      <c r="A7713">
        <v>31849</v>
      </c>
      <c r="B7713" t="s">
        <v>282</v>
      </c>
      <c r="C7713" t="s">
        <v>244</v>
      </c>
      <c r="D7713" t="s">
        <v>238</v>
      </c>
      <c r="E7713" t="s">
        <v>406</v>
      </c>
      <c r="F7713" t="s">
        <v>240</v>
      </c>
      <c r="G7713">
        <v>4.7126197814941406</v>
      </c>
      <c r="H7713">
        <v>4.7126197814941406</v>
      </c>
      <c r="I7713">
        <v>0</v>
      </c>
      <c r="J7713">
        <v>0.21244019269943237</v>
      </c>
      <c r="K7713">
        <v>0.21244019269943237</v>
      </c>
      <c r="L7713">
        <v>0</v>
      </c>
      <c r="M7713">
        <v>5.6000001495704055E-4</v>
      </c>
      <c r="N7713">
        <v>2040</v>
      </c>
      <c r="R7713" t="s">
        <v>241</v>
      </c>
      <c r="S7713">
        <v>0</v>
      </c>
      <c r="T7713">
        <v>0</v>
      </c>
      <c r="U7713" t="s">
        <v>242</v>
      </c>
      <c r="V7713" t="s">
        <v>282</v>
      </c>
    </row>
    <row r="7714" spans="1:22" x14ac:dyDescent="0.35">
      <c r="A7714">
        <v>31850</v>
      </c>
      <c r="B7714" t="s">
        <v>282</v>
      </c>
      <c r="C7714" t="s">
        <v>245</v>
      </c>
      <c r="D7714" t="s">
        <v>238</v>
      </c>
      <c r="E7714" t="s">
        <v>406</v>
      </c>
      <c r="F7714" t="s">
        <v>240</v>
      </c>
      <c r="G7714">
        <v>63.283748626708984</v>
      </c>
      <c r="H7714">
        <v>63.283748626708984</v>
      </c>
      <c r="I7714">
        <v>0</v>
      </c>
      <c r="J7714">
        <v>0.24982641637325287</v>
      </c>
      <c r="K7714">
        <v>0.24982641637325287</v>
      </c>
      <c r="L7714">
        <v>0</v>
      </c>
      <c r="M7714">
        <v>7.519999984651804E-3</v>
      </c>
      <c r="N7714">
        <v>2040</v>
      </c>
      <c r="R7714" t="s">
        <v>241</v>
      </c>
      <c r="S7714">
        <v>0</v>
      </c>
      <c r="T7714">
        <v>0</v>
      </c>
      <c r="U7714" t="s">
        <v>242</v>
      </c>
      <c r="V7714" t="s">
        <v>282</v>
      </c>
    </row>
    <row r="7715" spans="1:22" x14ac:dyDescent="0.35">
      <c r="A7715">
        <v>31851</v>
      </c>
      <c r="B7715" t="s">
        <v>283</v>
      </c>
      <c r="C7715" t="s">
        <v>70</v>
      </c>
      <c r="D7715" t="s">
        <v>238</v>
      </c>
      <c r="E7715" t="s">
        <v>406</v>
      </c>
      <c r="F7715" t="s">
        <v>240</v>
      </c>
      <c r="G7715">
        <v>1026677.8125</v>
      </c>
      <c r="H7715">
        <v>1026677.8125</v>
      </c>
      <c r="I7715">
        <v>0</v>
      </c>
      <c r="J7715">
        <v>13504.6689453125</v>
      </c>
      <c r="K7715">
        <v>13504.6689453125</v>
      </c>
      <c r="L7715">
        <v>0</v>
      </c>
      <c r="M7715">
        <v>122</v>
      </c>
      <c r="N7715">
        <v>2040</v>
      </c>
      <c r="R7715" t="s">
        <v>241</v>
      </c>
      <c r="S7715">
        <v>0</v>
      </c>
      <c r="T7715">
        <v>0</v>
      </c>
      <c r="U7715" t="s">
        <v>242</v>
      </c>
      <c r="V7715" t="s">
        <v>283</v>
      </c>
    </row>
    <row r="7716" spans="1:22" x14ac:dyDescent="0.35">
      <c r="A7716">
        <v>31852</v>
      </c>
      <c r="B7716" t="s">
        <v>283</v>
      </c>
      <c r="C7716" t="s">
        <v>244</v>
      </c>
      <c r="D7716" t="s">
        <v>238</v>
      </c>
      <c r="E7716" t="s">
        <v>406</v>
      </c>
      <c r="F7716" t="s">
        <v>240</v>
      </c>
      <c r="G7716">
        <v>4.7126197814941406</v>
      </c>
      <c r="H7716">
        <v>4.7126197814941406</v>
      </c>
      <c r="I7716">
        <v>0</v>
      </c>
      <c r="J7716">
        <v>0.21244019269943237</v>
      </c>
      <c r="K7716">
        <v>0.21244019269943237</v>
      </c>
      <c r="L7716">
        <v>0</v>
      </c>
      <c r="M7716">
        <v>5.6000001495704055E-4</v>
      </c>
      <c r="N7716">
        <v>2040</v>
      </c>
      <c r="R7716" t="s">
        <v>241</v>
      </c>
      <c r="S7716">
        <v>0</v>
      </c>
      <c r="T7716">
        <v>0</v>
      </c>
      <c r="U7716" t="s">
        <v>242</v>
      </c>
      <c r="V7716" t="s">
        <v>283</v>
      </c>
    </row>
    <row r="7717" spans="1:22" x14ac:dyDescent="0.35">
      <c r="A7717">
        <v>31853</v>
      </c>
      <c r="B7717" t="s">
        <v>283</v>
      </c>
      <c r="C7717" t="s">
        <v>245</v>
      </c>
      <c r="D7717" t="s">
        <v>238</v>
      </c>
      <c r="E7717" t="s">
        <v>406</v>
      </c>
      <c r="F7717" t="s">
        <v>240</v>
      </c>
      <c r="G7717">
        <v>63.283748626708984</v>
      </c>
      <c r="H7717">
        <v>63.283748626708984</v>
      </c>
      <c r="I7717">
        <v>0</v>
      </c>
      <c r="J7717">
        <v>0.24982641637325287</v>
      </c>
      <c r="K7717">
        <v>0.24982641637325287</v>
      </c>
      <c r="L7717">
        <v>0</v>
      </c>
      <c r="M7717">
        <v>7.519999984651804E-3</v>
      </c>
      <c r="N7717">
        <v>2040</v>
      </c>
      <c r="R7717" t="s">
        <v>241</v>
      </c>
      <c r="S7717">
        <v>0</v>
      </c>
      <c r="T7717">
        <v>0</v>
      </c>
      <c r="U7717" t="s">
        <v>242</v>
      </c>
      <c r="V7717" t="s">
        <v>283</v>
      </c>
    </row>
    <row r="7718" spans="1:22" x14ac:dyDescent="0.35">
      <c r="A7718">
        <v>31854</v>
      </c>
      <c r="B7718" t="s">
        <v>284</v>
      </c>
      <c r="C7718" t="s">
        <v>70</v>
      </c>
      <c r="D7718" t="s">
        <v>238</v>
      </c>
      <c r="E7718" t="s">
        <v>406</v>
      </c>
      <c r="F7718" t="s">
        <v>240</v>
      </c>
      <c r="G7718">
        <v>1026677.8125</v>
      </c>
      <c r="H7718">
        <v>1026677.8125</v>
      </c>
      <c r="I7718">
        <v>0</v>
      </c>
      <c r="J7718">
        <v>13504.6689453125</v>
      </c>
      <c r="K7718">
        <v>13504.6689453125</v>
      </c>
      <c r="L7718">
        <v>0</v>
      </c>
      <c r="M7718">
        <v>122</v>
      </c>
      <c r="N7718">
        <v>2040</v>
      </c>
      <c r="R7718" t="s">
        <v>241</v>
      </c>
      <c r="S7718">
        <v>0</v>
      </c>
      <c r="T7718">
        <v>0</v>
      </c>
      <c r="U7718" t="s">
        <v>242</v>
      </c>
      <c r="V7718" t="s">
        <v>284</v>
      </c>
    </row>
    <row r="7719" spans="1:22" x14ac:dyDescent="0.35">
      <c r="A7719">
        <v>31855</v>
      </c>
      <c r="B7719" t="s">
        <v>284</v>
      </c>
      <c r="C7719" t="s">
        <v>244</v>
      </c>
      <c r="D7719" t="s">
        <v>238</v>
      </c>
      <c r="E7719" t="s">
        <v>406</v>
      </c>
      <c r="F7719" t="s">
        <v>240</v>
      </c>
      <c r="G7719">
        <v>4.7126197814941406</v>
      </c>
      <c r="H7719">
        <v>4.7126197814941406</v>
      </c>
      <c r="I7719">
        <v>0</v>
      </c>
      <c r="J7719">
        <v>0.21244019269943237</v>
      </c>
      <c r="K7719">
        <v>0.21244019269943237</v>
      </c>
      <c r="L7719">
        <v>0</v>
      </c>
      <c r="M7719">
        <v>5.6000001495704055E-4</v>
      </c>
      <c r="N7719">
        <v>2040</v>
      </c>
      <c r="R7719" t="s">
        <v>241</v>
      </c>
      <c r="S7719">
        <v>0</v>
      </c>
      <c r="T7719">
        <v>0</v>
      </c>
      <c r="U7719" t="s">
        <v>242</v>
      </c>
      <c r="V7719" t="s">
        <v>284</v>
      </c>
    </row>
    <row r="7720" spans="1:22" x14ac:dyDescent="0.35">
      <c r="A7720">
        <v>31856</v>
      </c>
      <c r="B7720" t="s">
        <v>284</v>
      </c>
      <c r="C7720" t="s">
        <v>245</v>
      </c>
      <c r="D7720" t="s">
        <v>238</v>
      </c>
      <c r="E7720" t="s">
        <v>406</v>
      </c>
      <c r="F7720" t="s">
        <v>240</v>
      </c>
      <c r="G7720">
        <v>63.283748626708984</v>
      </c>
      <c r="H7720">
        <v>63.283748626708984</v>
      </c>
      <c r="I7720">
        <v>0</v>
      </c>
      <c r="J7720">
        <v>0.24982641637325287</v>
      </c>
      <c r="K7720">
        <v>0.24982641637325287</v>
      </c>
      <c r="L7720">
        <v>0</v>
      </c>
      <c r="M7720">
        <v>7.519999984651804E-3</v>
      </c>
      <c r="N7720">
        <v>2040</v>
      </c>
      <c r="R7720" t="s">
        <v>241</v>
      </c>
      <c r="S7720">
        <v>0</v>
      </c>
      <c r="T7720">
        <v>0</v>
      </c>
      <c r="U7720" t="s">
        <v>242</v>
      </c>
      <c r="V7720" t="s">
        <v>284</v>
      </c>
    </row>
    <row r="7721" spans="1:22" x14ac:dyDescent="0.35">
      <c r="A7721">
        <v>31857</v>
      </c>
      <c r="B7721" t="s">
        <v>285</v>
      </c>
      <c r="C7721" t="s">
        <v>70</v>
      </c>
      <c r="D7721" t="s">
        <v>238</v>
      </c>
      <c r="E7721" t="s">
        <v>406</v>
      </c>
      <c r="F7721" t="s">
        <v>24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122</v>
      </c>
      <c r="N7721">
        <v>2040</v>
      </c>
      <c r="R7721" t="s">
        <v>241</v>
      </c>
      <c r="S7721">
        <v>0</v>
      </c>
      <c r="T7721">
        <v>0</v>
      </c>
      <c r="U7721" t="s">
        <v>242</v>
      </c>
      <c r="V7721" t="s">
        <v>285</v>
      </c>
    </row>
    <row r="7722" spans="1:22" x14ac:dyDescent="0.35">
      <c r="A7722">
        <v>31858</v>
      </c>
      <c r="B7722" t="s">
        <v>285</v>
      </c>
      <c r="C7722" t="s">
        <v>244</v>
      </c>
      <c r="D7722" t="s">
        <v>238</v>
      </c>
      <c r="E7722" t="s">
        <v>406</v>
      </c>
      <c r="F7722" t="s">
        <v>24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5.6000001495704055E-4</v>
      </c>
      <c r="N7722">
        <v>2040</v>
      </c>
      <c r="R7722" t="s">
        <v>241</v>
      </c>
      <c r="S7722">
        <v>0</v>
      </c>
      <c r="T7722">
        <v>0</v>
      </c>
      <c r="U7722" t="s">
        <v>242</v>
      </c>
      <c r="V7722" t="s">
        <v>285</v>
      </c>
    </row>
    <row r="7723" spans="1:22" x14ac:dyDescent="0.35">
      <c r="A7723">
        <v>31859</v>
      </c>
      <c r="B7723" t="s">
        <v>285</v>
      </c>
      <c r="C7723" t="s">
        <v>245</v>
      </c>
      <c r="D7723" t="s">
        <v>238</v>
      </c>
      <c r="E7723" t="s">
        <v>406</v>
      </c>
      <c r="F7723" t="s">
        <v>24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7.519999984651804E-3</v>
      </c>
      <c r="N7723">
        <v>2040</v>
      </c>
      <c r="R7723" t="s">
        <v>241</v>
      </c>
      <c r="S7723">
        <v>0</v>
      </c>
      <c r="T7723">
        <v>0</v>
      </c>
      <c r="U7723" t="s">
        <v>242</v>
      </c>
      <c r="V7723" t="s">
        <v>285</v>
      </c>
    </row>
    <row r="7724" spans="1:22" x14ac:dyDescent="0.35">
      <c r="A7724">
        <v>31860</v>
      </c>
      <c r="B7724" t="s">
        <v>286</v>
      </c>
      <c r="C7724" t="s">
        <v>70</v>
      </c>
      <c r="D7724" t="s">
        <v>238</v>
      </c>
      <c r="E7724" t="s">
        <v>406</v>
      </c>
      <c r="F7724" t="s">
        <v>24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122</v>
      </c>
      <c r="N7724">
        <v>2040</v>
      </c>
      <c r="R7724" t="s">
        <v>241</v>
      </c>
      <c r="S7724">
        <v>0</v>
      </c>
      <c r="T7724">
        <v>0</v>
      </c>
      <c r="U7724" t="s">
        <v>242</v>
      </c>
      <c r="V7724" t="s">
        <v>286</v>
      </c>
    </row>
    <row r="7725" spans="1:22" x14ac:dyDescent="0.35">
      <c r="A7725">
        <v>31861</v>
      </c>
      <c r="B7725" t="s">
        <v>286</v>
      </c>
      <c r="C7725" t="s">
        <v>244</v>
      </c>
      <c r="D7725" t="s">
        <v>238</v>
      </c>
      <c r="E7725" t="s">
        <v>406</v>
      </c>
      <c r="F7725" t="s">
        <v>24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5.6000001495704055E-4</v>
      </c>
      <c r="N7725">
        <v>2040</v>
      </c>
      <c r="R7725" t="s">
        <v>241</v>
      </c>
      <c r="S7725">
        <v>0</v>
      </c>
      <c r="T7725">
        <v>0</v>
      </c>
      <c r="U7725" t="s">
        <v>242</v>
      </c>
      <c r="V7725" t="s">
        <v>286</v>
      </c>
    </row>
    <row r="7726" spans="1:22" x14ac:dyDescent="0.35">
      <c r="A7726">
        <v>31862</v>
      </c>
      <c r="B7726" t="s">
        <v>286</v>
      </c>
      <c r="C7726" t="s">
        <v>245</v>
      </c>
      <c r="D7726" t="s">
        <v>238</v>
      </c>
      <c r="E7726" t="s">
        <v>406</v>
      </c>
      <c r="F7726" t="s">
        <v>24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7.519999984651804E-3</v>
      </c>
      <c r="N7726">
        <v>2040</v>
      </c>
      <c r="R7726" t="s">
        <v>241</v>
      </c>
      <c r="S7726">
        <v>0</v>
      </c>
      <c r="T7726">
        <v>0</v>
      </c>
      <c r="U7726" t="s">
        <v>242</v>
      </c>
      <c r="V7726" t="s">
        <v>286</v>
      </c>
    </row>
    <row r="7727" spans="1:22" x14ac:dyDescent="0.35">
      <c r="A7727">
        <v>31863</v>
      </c>
      <c r="B7727" t="s">
        <v>287</v>
      </c>
      <c r="C7727" t="s">
        <v>70</v>
      </c>
      <c r="D7727" t="s">
        <v>238</v>
      </c>
      <c r="E7727" t="s">
        <v>406</v>
      </c>
      <c r="F7727" t="s">
        <v>24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122</v>
      </c>
      <c r="N7727">
        <v>2040</v>
      </c>
      <c r="R7727" t="s">
        <v>241</v>
      </c>
      <c r="S7727">
        <v>0</v>
      </c>
      <c r="T7727">
        <v>0</v>
      </c>
      <c r="U7727" t="s">
        <v>242</v>
      </c>
      <c r="V7727" t="s">
        <v>287</v>
      </c>
    </row>
    <row r="7728" spans="1:22" x14ac:dyDescent="0.35">
      <c r="A7728">
        <v>31864</v>
      </c>
      <c r="B7728" t="s">
        <v>287</v>
      </c>
      <c r="C7728" t="s">
        <v>244</v>
      </c>
      <c r="D7728" t="s">
        <v>238</v>
      </c>
      <c r="E7728" t="s">
        <v>406</v>
      </c>
      <c r="F7728" t="s">
        <v>24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5.6000001495704055E-4</v>
      </c>
      <c r="N7728">
        <v>2040</v>
      </c>
      <c r="R7728" t="s">
        <v>241</v>
      </c>
      <c r="S7728">
        <v>0</v>
      </c>
      <c r="T7728">
        <v>0</v>
      </c>
      <c r="U7728" t="s">
        <v>242</v>
      </c>
      <c r="V7728" t="s">
        <v>287</v>
      </c>
    </row>
    <row r="7729" spans="1:22" x14ac:dyDescent="0.35">
      <c r="A7729">
        <v>31865</v>
      </c>
      <c r="B7729" t="s">
        <v>287</v>
      </c>
      <c r="C7729" t="s">
        <v>245</v>
      </c>
      <c r="D7729" t="s">
        <v>238</v>
      </c>
      <c r="E7729" t="s">
        <v>406</v>
      </c>
      <c r="F7729" t="s">
        <v>24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7.519999984651804E-3</v>
      </c>
      <c r="N7729">
        <v>2040</v>
      </c>
      <c r="R7729" t="s">
        <v>241</v>
      </c>
      <c r="S7729">
        <v>0</v>
      </c>
      <c r="T7729">
        <v>0</v>
      </c>
      <c r="U7729" t="s">
        <v>242</v>
      </c>
      <c r="V7729" t="s">
        <v>287</v>
      </c>
    </row>
    <row r="7730" spans="1:22" x14ac:dyDescent="0.35">
      <c r="A7730">
        <v>31866</v>
      </c>
      <c r="B7730" t="s">
        <v>288</v>
      </c>
      <c r="C7730" t="s">
        <v>70</v>
      </c>
      <c r="D7730" t="s">
        <v>238</v>
      </c>
      <c r="E7730" t="s">
        <v>406</v>
      </c>
      <c r="F7730" t="s">
        <v>240</v>
      </c>
      <c r="G7730">
        <v>388030.71875</v>
      </c>
      <c r="H7730">
        <v>388030.71875</v>
      </c>
      <c r="I7730">
        <v>0</v>
      </c>
      <c r="J7730">
        <v>5104.0615234375</v>
      </c>
      <c r="K7730">
        <v>5104.0615234375</v>
      </c>
      <c r="L7730">
        <v>0</v>
      </c>
      <c r="M7730">
        <v>122</v>
      </c>
      <c r="N7730">
        <v>2040</v>
      </c>
      <c r="R7730" t="s">
        <v>241</v>
      </c>
      <c r="S7730">
        <v>0</v>
      </c>
      <c r="T7730">
        <v>0</v>
      </c>
      <c r="U7730" t="s">
        <v>242</v>
      </c>
      <c r="V7730" t="s">
        <v>288</v>
      </c>
    </row>
    <row r="7731" spans="1:22" x14ac:dyDescent="0.35">
      <c r="A7731">
        <v>31867</v>
      </c>
      <c r="B7731" t="s">
        <v>288</v>
      </c>
      <c r="C7731" t="s">
        <v>244</v>
      </c>
      <c r="D7731" t="s">
        <v>238</v>
      </c>
      <c r="E7731" t="s">
        <v>406</v>
      </c>
      <c r="F7731" t="s">
        <v>240</v>
      </c>
      <c r="G7731">
        <v>1.7811245918273926</v>
      </c>
      <c r="H7731">
        <v>1.7811245918273926</v>
      </c>
      <c r="I7731">
        <v>0</v>
      </c>
      <c r="J7731">
        <v>9.5153018832206726E-2</v>
      </c>
      <c r="K7731">
        <v>9.5153018832206726E-2</v>
      </c>
      <c r="L7731">
        <v>0</v>
      </c>
      <c r="M7731">
        <v>5.6000001495704055E-4</v>
      </c>
      <c r="N7731">
        <v>2040</v>
      </c>
      <c r="R7731" t="s">
        <v>241</v>
      </c>
      <c r="S7731">
        <v>0</v>
      </c>
      <c r="T7731">
        <v>0</v>
      </c>
      <c r="U7731" t="s">
        <v>242</v>
      </c>
      <c r="V7731" t="s">
        <v>288</v>
      </c>
    </row>
    <row r="7732" spans="1:22" x14ac:dyDescent="0.35">
      <c r="A7732">
        <v>31868</v>
      </c>
      <c r="B7732" t="s">
        <v>288</v>
      </c>
      <c r="C7732" t="s">
        <v>245</v>
      </c>
      <c r="D7732" t="s">
        <v>238</v>
      </c>
      <c r="E7732" t="s">
        <v>406</v>
      </c>
      <c r="F7732" t="s">
        <v>240</v>
      </c>
      <c r="G7732">
        <v>23.917959213256836</v>
      </c>
      <c r="H7732">
        <v>23.917959213256836</v>
      </c>
      <c r="I7732">
        <v>0</v>
      </c>
      <c r="J7732">
        <v>9.4421371817588806E-2</v>
      </c>
      <c r="K7732">
        <v>9.4421371817588806E-2</v>
      </c>
      <c r="L7732">
        <v>0</v>
      </c>
      <c r="M7732">
        <v>7.519999984651804E-3</v>
      </c>
      <c r="N7732">
        <v>2040</v>
      </c>
      <c r="R7732" t="s">
        <v>241</v>
      </c>
      <c r="S7732">
        <v>0</v>
      </c>
      <c r="T7732">
        <v>0</v>
      </c>
      <c r="U7732" t="s">
        <v>242</v>
      </c>
      <c r="V7732" t="s">
        <v>288</v>
      </c>
    </row>
    <row r="7733" spans="1:22" x14ac:dyDescent="0.35">
      <c r="A7733">
        <v>31869</v>
      </c>
      <c r="B7733" t="s">
        <v>289</v>
      </c>
      <c r="C7733" t="s">
        <v>70</v>
      </c>
      <c r="D7733" t="s">
        <v>238</v>
      </c>
      <c r="E7733" t="s">
        <v>406</v>
      </c>
      <c r="F7733" t="s">
        <v>240</v>
      </c>
      <c r="G7733">
        <v>388427.9375</v>
      </c>
      <c r="H7733">
        <v>388427.9375</v>
      </c>
      <c r="I7733">
        <v>0</v>
      </c>
      <c r="J7733">
        <v>5109.2861328125</v>
      </c>
      <c r="K7733">
        <v>5109.2861328125</v>
      </c>
      <c r="L7733">
        <v>0</v>
      </c>
      <c r="M7733">
        <v>122</v>
      </c>
      <c r="N7733">
        <v>2040</v>
      </c>
      <c r="R7733" t="s">
        <v>241</v>
      </c>
      <c r="S7733">
        <v>0</v>
      </c>
      <c r="T7733">
        <v>0</v>
      </c>
      <c r="U7733" t="s">
        <v>242</v>
      </c>
      <c r="V7733" t="s">
        <v>289</v>
      </c>
    </row>
    <row r="7734" spans="1:22" x14ac:dyDescent="0.35">
      <c r="A7734">
        <v>31870</v>
      </c>
      <c r="B7734" t="s">
        <v>289</v>
      </c>
      <c r="C7734" t="s">
        <v>244</v>
      </c>
      <c r="D7734" t="s">
        <v>238</v>
      </c>
      <c r="E7734" t="s">
        <v>406</v>
      </c>
      <c r="F7734" t="s">
        <v>240</v>
      </c>
      <c r="G7734">
        <v>1.7829480171203613</v>
      </c>
      <c r="H7734">
        <v>1.7829480171203613</v>
      </c>
      <c r="I7734">
        <v>0</v>
      </c>
      <c r="J7734">
        <v>9.5026850700378418E-2</v>
      </c>
      <c r="K7734">
        <v>9.5026850700378418E-2</v>
      </c>
      <c r="L7734">
        <v>0</v>
      </c>
      <c r="M7734">
        <v>5.6000001495704055E-4</v>
      </c>
      <c r="N7734">
        <v>2040</v>
      </c>
      <c r="R7734" t="s">
        <v>241</v>
      </c>
      <c r="S7734">
        <v>0</v>
      </c>
      <c r="T7734">
        <v>0</v>
      </c>
      <c r="U7734" t="s">
        <v>242</v>
      </c>
      <c r="V7734" t="s">
        <v>289</v>
      </c>
    </row>
    <row r="7735" spans="1:22" x14ac:dyDescent="0.35">
      <c r="A7735">
        <v>31871</v>
      </c>
      <c r="B7735" t="s">
        <v>289</v>
      </c>
      <c r="C7735" t="s">
        <v>245</v>
      </c>
      <c r="D7735" t="s">
        <v>238</v>
      </c>
      <c r="E7735" t="s">
        <v>406</v>
      </c>
      <c r="F7735" t="s">
        <v>240</v>
      </c>
      <c r="G7735">
        <v>23.94244384765625</v>
      </c>
      <c r="H7735">
        <v>23.94244384765625</v>
      </c>
      <c r="I7735">
        <v>0</v>
      </c>
      <c r="J7735">
        <v>9.4518028199672699E-2</v>
      </c>
      <c r="K7735">
        <v>9.4518028199672699E-2</v>
      </c>
      <c r="L7735">
        <v>0</v>
      </c>
      <c r="M7735">
        <v>7.519999984651804E-3</v>
      </c>
      <c r="N7735">
        <v>2040</v>
      </c>
      <c r="R7735" t="s">
        <v>241</v>
      </c>
      <c r="S7735">
        <v>0</v>
      </c>
      <c r="T7735">
        <v>0</v>
      </c>
      <c r="U7735" t="s">
        <v>242</v>
      </c>
      <c r="V7735" t="s">
        <v>289</v>
      </c>
    </row>
    <row r="7736" spans="1:22" x14ac:dyDescent="0.35">
      <c r="A7736">
        <v>31872</v>
      </c>
      <c r="B7736" t="s">
        <v>290</v>
      </c>
      <c r="C7736" t="s">
        <v>70</v>
      </c>
      <c r="D7736" t="s">
        <v>238</v>
      </c>
      <c r="E7736" t="s">
        <v>406</v>
      </c>
      <c r="F7736" t="s">
        <v>240</v>
      </c>
      <c r="G7736">
        <v>387876.21875</v>
      </c>
      <c r="H7736">
        <v>387876.21875</v>
      </c>
      <c r="I7736">
        <v>0</v>
      </c>
      <c r="J7736">
        <v>5102.029296875</v>
      </c>
      <c r="K7736">
        <v>5102.029296875</v>
      </c>
      <c r="L7736">
        <v>0</v>
      </c>
      <c r="M7736">
        <v>122</v>
      </c>
      <c r="N7736">
        <v>2040</v>
      </c>
      <c r="R7736" t="s">
        <v>241</v>
      </c>
      <c r="S7736">
        <v>0</v>
      </c>
      <c r="T7736">
        <v>0</v>
      </c>
      <c r="U7736" t="s">
        <v>242</v>
      </c>
      <c r="V7736" t="s">
        <v>290</v>
      </c>
    </row>
    <row r="7737" spans="1:22" x14ac:dyDescent="0.35">
      <c r="A7737">
        <v>31873</v>
      </c>
      <c r="B7737" t="s">
        <v>290</v>
      </c>
      <c r="C7737" t="s">
        <v>244</v>
      </c>
      <c r="D7737" t="s">
        <v>238</v>
      </c>
      <c r="E7737" t="s">
        <v>406</v>
      </c>
      <c r="F7737" t="s">
        <v>240</v>
      </c>
      <c r="G7737">
        <v>1.7804155349731445</v>
      </c>
      <c r="H7737">
        <v>1.7804155349731445</v>
      </c>
      <c r="I7737">
        <v>0</v>
      </c>
      <c r="J7737">
        <v>9.5081128180027008E-2</v>
      </c>
      <c r="K7737">
        <v>9.5081128180027008E-2</v>
      </c>
      <c r="L7737">
        <v>0</v>
      </c>
      <c r="M7737">
        <v>5.6000001495704055E-4</v>
      </c>
      <c r="N7737">
        <v>2040</v>
      </c>
      <c r="R7737" t="s">
        <v>241</v>
      </c>
      <c r="S7737">
        <v>0</v>
      </c>
      <c r="T7737">
        <v>0</v>
      </c>
      <c r="U7737" t="s">
        <v>242</v>
      </c>
      <c r="V7737" t="s">
        <v>290</v>
      </c>
    </row>
    <row r="7738" spans="1:22" x14ac:dyDescent="0.35">
      <c r="A7738">
        <v>31874</v>
      </c>
      <c r="B7738" t="s">
        <v>290</v>
      </c>
      <c r="C7738" t="s">
        <v>245</v>
      </c>
      <c r="D7738" t="s">
        <v>238</v>
      </c>
      <c r="E7738" t="s">
        <v>406</v>
      </c>
      <c r="F7738" t="s">
        <v>240</v>
      </c>
      <c r="G7738">
        <v>23.908435821533203</v>
      </c>
      <c r="H7738">
        <v>23.908435821533203</v>
      </c>
      <c r="I7738">
        <v>0</v>
      </c>
      <c r="J7738">
        <v>9.4383776187896729E-2</v>
      </c>
      <c r="K7738">
        <v>9.4383776187896729E-2</v>
      </c>
      <c r="L7738">
        <v>0</v>
      </c>
      <c r="M7738">
        <v>7.519999984651804E-3</v>
      </c>
      <c r="N7738">
        <v>2040</v>
      </c>
      <c r="R7738" t="s">
        <v>241</v>
      </c>
      <c r="S7738">
        <v>0</v>
      </c>
      <c r="T7738">
        <v>0</v>
      </c>
      <c r="U7738" t="s">
        <v>242</v>
      </c>
      <c r="V7738" t="s">
        <v>290</v>
      </c>
    </row>
    <row r="7739" spans="1:22" x14ac:dyDescent="0.35">
      <c r="A7739">
        <v>31875</v>
      </c>
      <c r="B7739" t="s">
        <v>291</v>
      </c>
      <c r="C7739" t="s">
        <v>70</v>
      </c>
      <c r="D7739" t="s">
        <v>238</v>
      </c>
      <c r="E7739" t="s">
        <v>406</v>
      </c>
      <c r="F7739" t="s">
        <v>240</v>
      </c>
      <c r="G7739">
        <v>389088.03125</v>
      </c>
      <c r="H7739">
        <v>389088.03125</v>
      </c>
      <c r="I7739">
        <v>0</v>
      </c>
      <c r="J7739">
        <v>5117.96875</v>
      </c>
      <c r="K7739">
        <v>5117.96875</v>
      </c>
      <c r="L7739">
        <v>0</v>
      </c>
      <c r="M7739">
        <v>122</v>
      </c>
      <c r="N7739">
        <v>2040</v>
      </c>
      <c r="R7739" t="s">
        <v>241</v>
      </c>
      <c r="S7739">
        <v>0</v>
      </c>
      <c r="T7739">
        <v>0</v>
      </c>
      <c r="U7739" t="s">
        <v>242</v>
      </c>
      <c r="V7739" t="s">
        <v>291</v>
      </c>
    </row>
    <row r="7740" spans="1:22" x14ac:dyDescent="0.35">
      <c r="A7740">
        <v>31876</v>
      </c>
      <c r="B7740" t="s">
        <v>291</v>
      </c>
      <c r="C7740" t="s">
        <v>244</v>
      </c>
      <c r="D7740" t="s">
        <v>238</v>
      </c>
      <c r="E7740" t="s">
        <v>406</v>
      </c>
      <c r="F7740" t="s">
        <v>240</v>
      </c>
      <c r="G7740">
        <v>1.785977840423584</v>
      </c>
      <c r="H7740">
        <v>1.785977840423584</v>
      </c>
      <c r="I7740">
        <v>0</v>
      </c>
      <c r="J7740">
        <v>9.4948075711727142E-2</v>
      </c>
      <c r="K7740">
        <v>9.4948075711727142E-2</v>
      </c>
      <c r="L7740">
        <v>0</v>
      </c>
      <c r="M7740">
        <v>5.6000001495704055E-4</v>
      </c>
      <c r="N7740">
        <v>2040</v>
      </c>
      <c r="R7740" t="s">
        <v>241</v>
      </c>
      <c r="S7740">
        <v>0</v>
      </c>
      <c r="T7740">
        <v>0</v>
      </c>
      <c r="U7740" t="s">
        <v>242</v>
      </c>
      <c r="V7740" t="s">
        <v>291</v>
      </c>
    </row>
    <row r="7741" spans="1:22" x14ac:dyDescent="0.35">
      <c r="A7741">
        <v>31877</v>
      </c>
      <c r="B7741" t="s">
        <v>291</v>
      </c>
      <c r="C7741" t="s">
        <v>245</v>
      </c>
      <c r="D7741" t="s">
        <v>238</v>
      </c>
      <c r="E7741" t="s">
        <v>406</v>
      </c>
      <c r="F7741" t="s">
        <v>240</v>
      </c>
      <c r="G7741">
        <v>23.983131408691406</v>
      </c>
      <c r="H7741">
        <v>23.983131408691406</v>
      </c>
      <c r="I7741">
        <v>0</v>
      </c>
      <c r="J7741">
        <v>9.4678647816181183E-2</v>
      </c>
      <c r="K7741">
        <v>9.4678647816181183E-2</v>
      </c>
      <c r="L7741">
        <v>0</v>
      </c>
      <c r="M7741">
        <v>7.519999984651804E-3</v>
      </c>
      <c r="N7741">
        <v>2040</v>
      </c>
      <c r="R7741" t="s">
        <v>241</v>
      </c>
      <c r="S7741">
        <v>0</v>
      </c>
      <c r="T7741">
        <v>0</v>
      </c>
      <c r="U7741" t="s">
        <v>242</v>
      </c>
      <c r="V7741" t="s">
        <v>291</v>
      </c>
    </row>
    <row r="7742" spans="1:22" x14ac:dyDescent="0.35">
      <c r="A7742">
        <v>31878</v>
      </c>
      <c r="B7742" t="s">
        <v>292</v>
      </c>
      <c r="C7742" t="s">
        <v>70</v>
      </c>
      <c r="D7742" t="s">
        <v>238</v>
      </c>
      <c r="E7742" t="s">
        <v>406</v>
      </c>
      <c r="F7742" t="s">
        <v>240</v>
      </c>
      <c r="G7742">
        <v>387694.03125</v>
      </c>
      <c r="H7742">
        <v>387694.03125</v>
      </c>
      <c r="I7742">
        <v>0</v>
      </c>
      <c r="J7742">
        <v>5099.6328125</v>
      </c>
      <c r="K7742">
        <v>5099.6328125</v>
      </c>
      <c r="L7742">
        <v>0</v>
      </c>
      <c r="M7742">
        <v>122</v>
      </c>
      <c r="N7742">
        <v>2040</v>
      </c>
      <c r="R7742" t="s">
        <v>241</v>
      </c>
      <c r="S7742">
        <v>0</v>
      </c>
      <c r="T7742">
        <v>0</v>
      </c>
      <c r="U7742" t="s">
        <v>242</v>
      </c>
      <c r="V7742" t="s">
        <v>292</v>
      </c>
    </row>
    <row r="7743" spans="1:22" x14ac:dyDescent="0.35">
      <c r="A7743">
        <v>31879</v>
      </c>
      <c r="B7743" t="s">
        <v>292</v>
      </c>
      <c r="C7743" t="s">
        <v>244</v>
      </c>
      <c r="D7743" t="s">
        <v>238</v>
      </c>
      <c r="E7743" t="s">
        <v>406</v>
      </c>
      <c r="F7743" t="s">
        <v>240</v>
      </c>
      <c r="G7743">
        <v>1.7795791625976563</v>
      </c>
      <c r="H7743">
        <v>1.7795791625976563</v>
      </c>
      <c r="I7743">
        <v>0</v>
      </c>
      <c r="J7743">
        <v>9.4898559153079987E-2</v>
      </c>
      <c r="K7743">
        <v>9.4898559153079987E-2</v>
      </c>
      <c r="L7743">
        <v>0</v>
      </c>
      <c r="M7743">
        <v>5.6000001495704055E-4</v>
      </c>
      <c r="N7743">
        <v>2040</v>
      </c>
      <c r="R7743" t="s">
        <v>241</v>
      </c>
      <c r="S7743">
        <v>0</v>
      </c>
      <c r="T7743">
        <v>0</v>
      </c>
      <c r="U7743" t="s">
        <v>242</v>
      </c>
      <c r="V7743" t="s">
        <v>292</v>
      </c>
    </row>
    <row r="7744" spans="1:22" x14ac:dyDescent="0.35">
      <c r="A7744">
        <v>31880</v>
      </c>
      <c r="B7744" t="s">
        <v>292</v>
      </c>
      <c r="C7744" t="s">
        <v>245</v>
      </c>
      <c r="D7744" t="s">
        <v>238</v>
      </c>
      <c r="E7744" t="s">
        <v>406</v>
      </c>
      <c r="F7744" t="s">
        <v>240</v>
      </c>
      <c r="G7744">
        <v>23.897207260131836</v>
      </c>
      <c r="H7744">
        <v>23.897207260131836</v>
      </c>
      <c r="I7744">
        <v>0</v>
      </c>
      <c r="J7744">
        <v>9.4339445233345032E-2</v>
      </c>
      <c r="K7744">
        <v>9.4339445233345032E-2</v>
      </c>
      <c r="L7744">
        <v>0</v>
      </c>
      <c r="M7744">
        <v>7.519999984651804E-3</v>
      </c>
      <c r="N7744">
        <v>2040</v>
      </c>
      <c r="R7744" t="s">
        <v>241</v>
      </c>
      <c r="S7744">
        <v>0</v>
      </c>
      <c r="T7744">
        <v>0</v>
      </c>
      <c r="U7744" t="s">
        <v>242</v>
      </c>
      <c r="V7744" t="s">
        <v>292</v>
      </c>
    </row>
    <row r="7745" spans="1:22" x14ac:dyDescent="0.35">
      <c r="A7745">
        <v>31881</v>
      </c>
      <c r="B7745" t="s">
        <v>293</v>
      </c>
      <c r="C7745" t="s">
        <v>70</v>
      </c>
      <c r="D7745" t="s">
        <v>238</v>
      </c>
      <c r="E7745" t="s">
        <v>406</v>
      </c>
      <c r="F7745" t="s">
        <v>240</v>
      </c>
      <c r="G7745">
        <v>387473.09375</v>
      </c>
      <c r="H7745">
        <v>387473.09375</v>
      </c>
      <c r="I7745">
        <v>0</v>
      </c>
      <c r="J7745">
        <v>5096.7265625</v>
      </c>
      <c r="K7745">
        <v>5096.7265625</v>
      </c>
      <c r="L7745">
        <v>0</v>
      </c>
      <c r="M7745">
        <v>122</v>
      </c>
      <c r="N7745">
        <v>2040</v>
      </c>
      <c r="R7745" t="s">
        <v>241</v>
      </c>
      <c r="S7745">
        <v>0</v>
      </c>
      <c r="T7745">
        <v>0</v>
      </c>
      <c r="U7745" t="s">
        <v>242</v>
      </c>
      <c r="V7745" t="s">
        <v>293</v>
      </c>
    </row>
    <row r="7746" spans="1:22" x14ac:dyDescent="0.35">
      <c r="A7746">
        <v>31882</v>
      </c>
      <c r="B7746" t="s">
        <v>293</v>
      </c>
      <c r="C7746" t="s">
        <v>244</v>
      </c>
      <c r="D7746" t="s">
        <v>238</v>
      </c>
      <c r="E7746" t="s">
        <v>406</v>
      </c>
      <c r="F7746" t="s">
        <v>240</v>
      </c>
      <c r="G7746">
        <v>1.7785650491714478</v>
      </c>
      <c r="H7746">
        <v>1.7785650491714478</v>
      </c>
      <c r="I7746">
        <v>0</v>
      </c>
      <c r="J7746">
        <v>9.4893552362918854E-2</v>
      </c>
      <c r="K7746">
        <v>9.4893552362918854E-2</v>
      </c>
      <c r="L7746">
        <v>0</v>
      </c>
      <c r="M7746">
        <v>5.6000001495704055E-4</v>
      </c>
      <c r="N7746">
        <v>2040</v>
      </c>
      <c r="R7746" t="s">
        <v>241</v>
      </c>
      <c r="S7746">
        <v>0</v>
      </c>
      <c r="T7746">
        <v>0</v>
      </c>
      <c r="U7746" t="s">
        <v>242</v>
      </c>
      <c r="V7746" t="s">
        <v>293</v>
      </c>
    </row>
    <row r="7747" spans="1:22" x14ac:dyDescent="0.35">
      <c r="A7747">
        <v>31883</v>
      </c>
      <c r="B7747" t="s">
        <v>293</v>
      </c>
      <c r="C7747" t="s">
        <v>245</v>
      </c>
      <c r="D7747" t="s">
        <v>238</v>
      </c>
      <c r="E7747" t="s">
        <v>406</v>
      </c>
      <c r="F7747" t="s">
        <v>240</v>
      </c>
      <c r="G7747">
        <v>23.883588790893555</v>
      </c>
      <c r="H7747">
        <v>23.883588790893555</v>
      </c>
      <c r="I7747">
        <v>0</v>
      </c>
      <c r="J7747">
        <v>9.4285681843757629E-2</v>
      </c>
      <c r="K7747">
        <v>9.4285681843757629E-2</v>
      </c>
      <c r="L7747">
        <v>0</v>
      </c>
      <c r="M7747">
        <v>7.519999984651804E-3</v>
      </c>
      <c r="N7747">
        <v>2040</v>
      </c>
      <c r="R7747" t="s">
        <v>241</v>
      </c>
      <c r="S7747">
        <v>0</v>
      </c>
      <c r="T7747">
        <v>0</v>
      </c>
      <c r="U7747" t="s">
        <v>242</v>
      </c>
      <c r="V7747" t="s">
        <v>293</v>
      </c>
    </row>
    <row r="7748" spans="1:22" x14ac:dyDescent="0.35">
      <c r="A7748">
        <v>31884</v>
      </c>
      <c r="B7748" t="s">
        <v>17</v>
      </c>
      <c r="C7748" t="s">
        <v>70</v>
      </c>
      <c r="D7748" t="s">
        <v>238</v>
      </c>
      <c r="E7748" t="s">
        <v>406</v>
      </c>
      <c r="F7748" t="s">
        <v>240</v>
      </c>
      <c r="G7748">
        <v>389155.8125</v>
      </c>
      <c r="H7748">
        <v>389155.8125</v>
      </c>
      <c r="I7748">
        <v>0</v>
      </c>
      <c r="J7748">
        <v>5118.8603515625</v>
      </c>
      <c r="K7748">
        <v>5118.8603515625</v>
      </c>
      <c r="L7748">
        <v>0</v>
      </c>
      <c r="M7748">
        <v>122</v>
      </c>
      <c r="N7748">
        <v>2040</v>
      </c>
      <c r="R7748" t="s">
        <v>241</v>
      </c>
      <c r="S7748">
        <v>0</v>
      </c>
      <c r="T7748">
        <v>0</v>
      </c>
      <c r="U7748" t="s">
        <v>242</v>
      </c>
      <c r="V7748" t="s">
        <v>17</v>
      </c>
    </row>
    <row r="7749" spans="1:22" x14ac:dyDescent="0.35">
      <c r="A7749">
        <v>31885</v>
      </c>
      <c r="B7749" t="s">
        <v>17</v>
      </c>
      <c r="C7749" t="s">
        <v>244</v>
      </c>
      <c r="D7749" t="s">
        <v>238</v>
      </c>
      <c r="E7749" t="s">
        <v>406</v>
      </c>
      <c r="F7749" t="s">
        <v>240</v>
      </c>
      <c r="G7749">
        <v>1.7862889766693115</v>
      </c>
      <c r="H7749">
        <v>1.7862889766693115</v>
      </c>
      <c r="I7749">
        <v>0</v>
      </c>
      <c r="J7749">
        <v>9.4931669533252716E-2</v>
      </c>
      <c r="K7749">
        <v>9.4931669533252716E-2</v>
      </c>
      <c r="L7749">
        <v>0</v>
      </c>
      <c r="M7749">
        <v>5.6000001495704055E-4</v>
      </c>
      <c r="N7749">
        <v>2040</v>
      </c>
      <c r="R7749" t="s">
        <v>241</v>
      </c>
      <c r="S7749">
        <v>0</v>
      </c>
      <c r="T7749">
        <v>0</v>
      </c>
      <c r="U7749" t="s">
        <v>242</v>
      </c>
      <c r="V7749" t="s">
        <v>17</v>
      </c>
    </row>
    <row r="7750" spans="1:22" x14ac:dyDescent="0.35">
      <c r="A7750">
        <v>31886</v>
      </c>
      <c r="B7750" t="s">
        <v>17</v>
      </c>
      <c r="C7750" t="s">
        <v>245</v>
      </c>
      <c r="D7750" t="s">
        <v>238</v>
      </c>
      <c r="E7750" t="s">
        <v>406</v>
      </c>
      <c r="F7750" t="s">
        <v>240</v>
      </c>
      <c r="G7750">
        <v>23.987310409545898</v>
      </c>
      <c r="H7750">
        <v>23.987310409545898</v>
      </c>
      <c r="I7750">
        <v>0</v>
      </c>
      <c r="J7750">
        <v>9.4695143401622772E-2</v>
      </c>
      <c r="K7750">
        <v>9.4695143401622772E-2</v>
      </c>
      <c r="L7750">
        <v>0</v>
      </c>
      <c r="M7750">
        <v>7.519999984651804E-3</v>
      </c>
      <c r="N7750">
        <v>2040</v>
      </c>
      <c r="R7750" t="s">
        <v>241</v>
      </c>
      <c r="S7750">
        <v>0</v>
      </c>
      <c r="T7750">
        <v>0</v>
      </c>
      <c r="U7750" t="s">
        <v>242</v>
      </c>
      <c r="V7750" t="s">
        <v>17</v>
      </c>
    </row>
    <row r="7751" spans="1:22" x14ac:dyDescent="0.35">
      <c r="A7751">
        <v>31887</v>
      </c>
      <c r="B7751" t="s">
        <v>294</v>
      </c>
      <c r="C7751" t="s">
        <v>70</v>
      </c>
      <c r="D7751" t="s">
        <v>238</v>
      </c>
      <c r="E7751" t="s">
        <v>406</v>
      </c>
      <c r="F7751" t="s">
        <v>240</v>
      </c>
      <c r="G7751">
        <v>389669.28125</v>
      </c>
      <c r="H7751">
        <v>389669.28125</v>
      </c>
      <c r="I7751">
        <v>0</v>
      </c>
      <c r="J7751">
        <v>5125.61474609375</v>
      </c>
      <c r="K7751">
        <v>5125.61474609375</v>
      </c>
      <c r="L7751">
        <v>0</v>
      </c>
      <c r="M7751">
        <v>122</v>
      </c>
      <c r="N7751">
        <v>2040</v>
      </c>
      <c r="R7751" t="s">
        <v>241</v>
      </c>
      <c r="S7751">
        <v>0</v>
      </c>
      <c r="T7751">
        <v>0</v>
      </c>
      <c r="U7751" t="s">
        <v>242</v>
      </c>
      <c r="V7751" t="s">
        <v>294</v>
      </c>
    </row>
    <row r="7752" spans="1:22" x14ac:dyDescent="0.35">
      <c r="A7752">
        <v>31888</v>
      </c>
      <c r="B7752" t="s">
        <v>294</v>
      </c>
      <c r="C7752" t="s">
        <v>244</v>
      </c>
      <c r="D7752" t="s">
        <v>238</v>
      </c>
      <c r="E7752" t="s">
        <v>406</v>
      </c>
      <c r="F7752" t="s">
        <v>240</v>
      </c>
      <c r="G7752">
        <v>1.78864586353302</v>
      </c>
      <c r="H7752">
        <v>1.78864586353302</v>
      </c>
      <c r="I7752">
        <v>0</v>
      </c>
      <c r="J7752">
        <v>9.5370762050151825E-2</v>
      </c>
      <c r="K7752">
        <v>9.5370762050151825E-2</v>
      </c>
      <c r="L7752">
        <v>0</v>
      </c>
      <c r="M7752">
        <v>5.6000001495704055E-4</v>
      </c>
      <c r="N7752">
        <v>2040</v>
      </c>
      <c r="R7752" t="s">
        <v>241</v>
      </c>
      <c r="S7752">
        <v>0</v>
      </c>
      <c r="T7752">
        <v>0</v>
      </c>
      <c r="U7752" t="s">
        <v>242</v>
      </c>
      <c r="V7752" t="s">
        <v>294</v>
      </c>
    </row>
    <row r="7753" spans="1:22" x14ac:dyDescent="0.35">
      <c r="A7753">
        <v>31889</v>
      </c>
      <c r="B7753" t="s">
        <v>294</v>
      </c>
      <c r="C7753" t="s">
        <v>245</v>
      </c>
      <c r="D7753" t="s">
        <v>238</v>
      </c>
      <c r="E7753" t="s">
        <v>406</v>
      </c>
      <c r="F7753" t="s">
        <v>240</v>
      </c>
      <c r="G7753">
        <v>24.018959045410156</v>
      </c>
      <c r="H7753">
        <v>24.018959045410156</v>
      </c>
      <c r="I7753">
        <v>0</v>
      </c>
      <c r="J7753">
        <v>9.4820089638233185E-2</v>
      </c>
      <c r="K7753">
        <v>9.4820089638233185E-2</v>
      </c>
      <c r="L7753">
        <v>0</v>
      </c>
      <c r="M7753">
        <v>7.519999984651804E-3</v>
      </c>
      <c r="N7753">
        <v>2040</v>
      </c>
      <c r="R7753" t="s">
        <v>241</v>
      </c>
      <c r="S7753">
        <v>0</v>
      </c>
      <c r="T7753">
        <v>0</v>
      </c>
      <c r="U7753" t="s">
        <v>242</v>
      </c>
      <c r="V7753" t="s">
        <v>294</v>
      </c>
    </row>
    <row r="7754" spans="1:22" x14ac:dyDescent="0.35">
      <c r="A7754">
        <v>31890</v>
      </c>
      <c r="B7754" t="s">
        <v>295</v>
      </c>
      <c r="C7754" t="s">
        <v>70</v>
      </c>
      <c r="D7754" t="s">
        <v>238</v>
      </c>
      <c r="E7754" t="s">
        <v>406</v>
      </c>
      <c r="F7754" t="s">
        <v>240</v>
      </c>
      <c r="G7754">
        <v>387599.46875</v>
      </c>
      <c r="H7754">
        <v>387599.46875</v>
      </c>
      <c r="I7754">
        <v>0</v>
      </c>
      <c r="J7754">
        <v>5098.388671875</v>
      </c>
      <c r="K7754">
        <v>5098.388671875</v>
      </c>
      <c r="L7754">
        <v>0</v>
      </c>
      <c r="M7754">
        <v>122</v>
      </c>
      <c r="N7754">
        <v>2040</v>
      </c>
      <c r="R7754" t="s">
        <v>241</v>
      </c>
      <c r="S7754">
        <v>0</v>
      </c>
      <c r="T7754">
        <v>0</v>
      </c>
      <c r="U7754" t="s">
        <v>242</v>
      </c>
      <c r="V7754" t="s">
        <v>295</v>
      </c>
    </row>
    <row r="7755" spans="1:22" x14ac:dyDescent="0.35">
      <c r="A7755">
        <v>31891</v>
      </c>
      <c r="B7755" t="s">
        <v>295</v>
      </c>
      <c r="C7755" t="s">
        <v>244</v>
      </c>
      <c r="D7755" t="s">
        <v>238</v>
      </c>
      <c r="E7755" t="s">
        <v>406</v>
      </c>
      <c r="F7755" t="s">
        <v>240</v>
      </c>
      <c r="G7755">
        <v>1.7791451215744019</v>
      </c>
      <c r="H7755">
        <v>1.7791451215744019</v>
      </c>
      <c r="I7755">
        <v>0</v>
      </c>
      <c r="J7755">
        <v>9.4952352344989777E-2</v>
      </c>
      <c r="K7755">
        <v>9.4952352344989777E-2</v>
      </c>
      <c r="L7755">
        <v>0</v>
      </c>
      <c r="M7755">
        <v>5.6000001495704055E-4</v>
      </c>
      <c r="N7755">
        <v>2040</v>
      </c>
      <c r="R7755" t="s">
        <v>241</v>
      </c>
      <c r="S7755">
        <v>0</v>
      </c>
      <c r="T7755">
        <v>0</v>
      </c>
      <c r="U7755" t="s">
        <v>242</v>
      </c>
      <c r="V7755" t="s">
        <v>295</v>
      </c>
    </row>
    <row r="7756" spans="1:22" x14ac:dyDescent="0.35">
      <c r="A7756">
        <v>31892</v>
      </c>
      <c r="B7756" t="s">
        <v>295</v>
      </c>
      <c r="C7756" t="s">
        <v>245</v>
      </c>
      <c r="D7756" t="s">
        <v>238</v>
      </c>
      <c r="E7756" t="s">
        <v>406</v>
      </c>
      <c r="F7756" t="s">
        <v>240</v>
      </c>
      <c r="G7756">
        <v>23.891376495361328</v>
      </c>
      <c r="H7756">
        <v>23.891376495361328</v>
      </c>
      <c r="I7756">
        <v>0</v>
      </c>
      <c r="J7756">
        <v>9.4316430389881134E-2</v>
      </c>
      <c r="K7756">
        <v>9.4316430389881134E-2</v>
      </c>
      <c r="L7756">
        <v>0</v>
      </c>
      <c r="M7756">
        <v>7.519999984651804E-3</v>
      </c>
      <c r="N7756">
        <v>2040</v>
      </c>
      <c r="R7756" t="s">
        <v>241</v>
      </c>
      <c r="S7756">
        <v>0</v>
      </c>
      <c r="T7756">
        <v>0</v>
      </c>
      <c r="U7756" t="s">
        <v>242</v>
      </c>
      <c r="V7756" t="s">
        <v>295</v>
      </c>
    </row>
    <row r="7757" spans="1:22" x14ac:dyDescent="0.35">
      <c r="A7757">
        <v>31893</v>
      </c>
      <c r="B7757" t="s">
        <v>296</v>
      </c>
      <c r="C7757" t="s">
        <v>70</v>
      </c>
      <c r="D7757" t="s">
        <v>238</v>
      </c>
      <c r="E7757" t="s">
        <v>406</v>
      </c>
      <c r="F7757" t="s">
        <v>240</v>
      </c>
      <c r="G7757">
        <v>387473.09375</v>
      </c>
      <c r="H7757">
        <v>387473.09375</v>
      </c>
      <c r="I7757">
        <v>0</v>
      </c>
      <c r="J7757">
        <v>5096.7265625</v>
      </c>
      <c r="K7757">
        <v>5096.7265625</v>
      </c>
      <c r="L7757">
        <v>0</v>
      </c>
      <c r="M7757">
        <v>122</v>
      </c>
      <c r="N7757">
        <v>2040</v>
      </c>
      <c r="R7757" t="s">
        <v>241</v>
      </c>
      <c r="S7757">
        <v>0</v>
      </c>
      <c r="T7757">
        <v>0</v>
      </c>
      <c r="U7757" t="s">
        <v>242</v>
      </c>
      <c r="V7757" t="s">
        <v>296</v>
      </c>
    </row>
    <row r="7758" spans="1:22" x14ac:dyDescent="0.35">
      <c r="A7758">
        <v>31894</v>
      </c>
      <c r="B7758" t="s">
        <v>296</v>
      </c>
      <c r="C7758" t="s">
        <v>244</v>
      </c>
      <c r="D7758" t="s">
        <v>238</v>
      </c>
      <c r="E7758" t="s">
        <v>406</v>
      </c>
      <c r="F7758" t="s">
        <v>240</v>
      </c>
      <c r="G7758">
        <v>1.7785650491714478</v>
      </c>
      <c r="H7758">
        <v>1.7785650491714478</v>
      </c>
      <c r="I7758">
        <v>0</v>
      </c>
      <c r="J7758">
        <v>9.4893552362918854E-2</v>
      </c>
      <c r="K7758">
        <v>9.4893552362918854E-2</v>
      </c>
      <c r="L7758">
        <v>0</v>
      </c>
      <c r="M7758">
        <v>5.6000001495704055E-4</v>
      </c>
      <c r="N7758">
        <v>2040</v>
      </c>
      <c r="R7758" t="s">
        <v>241</v>
      </c>
      <c r="S7758">
        <v>0</v>
      </c>
      <c r="T7758">
        <v>0</v>
      </c>
      <c r="U7758" t="s">
        <v>242</v>
      </c>
      <c r="V7758" t="s">
        <v>296</v>
      </c>
    </row>
    <row r="7759" spans="1:22" x14ac:dyDescent="0.35">
      <c r="A7759">
        <v>31895</v>
      </c>
      <c r="B7759" t="s">
        <v>296</v>
      </c>
      <c r="C7759" t="s">
        <v>245</v>
      </c>
      <c r="D7759" t="s">
        <v>238</v>
      </c>
      <c r="E7759" t="s">
        <v>406</v>
      </c>
      <c r="F7759" t="s">
        <v>240</v>
      </c>
      <c r="G7759">
        <v>23.883588790893555</v>
      </c>
      <c r="H7759">
        <v>23.883588790893555</v>
      </c>
      <c r="I7759">
        <v>0</v>
      </c>
      <c r="J7759">
        <v>9.4285681843757629E-2</v>
      </c>
      <c r="K7759">
        <v>9.4285681843757629E-2</v>
      </c>
      <c r="L7759">
        <v>0</v>
      </c>
      <c r="M7759">
        <v>7.519999984651804E-3</v>
      </c>
      <c r="N7759">
        <v>2040</v>
      </c>
      <c r="R7759" t="s">
        <v>241</v>
      </c>
      <c r="S7759">
        <v>0</v>
      </c>
      <c r="T7759">
        <v>0</v>
      </c>
      <c r="U7759" t="s">
        <v>242</v>
      </c>
      <c r="V7759" t="s">
        <v>296</v>
      </c>
    </row>
    <row r="7760" spans="1:22" x14ac:dyDescent="0.35">
      <c r="A7760">
        <v>31896</v>
      </c>
      <c r="B7760" t="s">
        <v>297</v>
      </c>
      <c r="C7760" t="s">
        <v>70</v>
      </c>
      <c r="D7760" t="s">
        <v>238</v>
      </c>
      <c r="E7760" t="s">
        <v>406</v>
      </c>
      <c r="F7760" t="s">
        <v>240</v>
      </c>
      <c r="G7760">
        <v>390264.9375</v>
      </c>
      <c r="H7760">
        <v>390264.9375</v>
      </c>
      <c r="I7760">
        <v>0</v>
      </c>
      <c r="J7760">
        <v>5133.44970703125</v>
      </c>
      <c r="K7760">
        <v>5133.44970703125</v>
      </c>
      <c r="L7760">
        <v>0</v>
      </c>
      <c r="M7760">
        <v>122</v>
      </c>
      <c r="N7760">
        <v>2040</v>
      </c>
      <c r="R7760" t="s">
        <v>241</v>
      </c>
      <c r="S7760">
        <v>0</v>
      </c>
      <c r="T7760">
        <v>0</v>
      </c>
      <c r="U7760" t="s">
        <v>242</v>
      </c>
      <c r="V7760" t="s">
        <v>297</v>
      </c>
    </row>
    <row r="7761" spans="1:22" x14ac:dyDescent="0.35">
      <c r="A7761">
        <v>31897</v>
      </c>
      <c r="B7761" t="s">
        <v>297</v>
      </c>
      <c r="C7761" t="s">
        <v>244</v>
      </c>
      <c r="D7761" t="s">
        <v>238</v>
      </c>
      <c r="E7761" t="s">
        <v>406</v>
      </c>
      <c r="F7761" t="s">
        <v>240</v>
      </c>
      <c r="G7761">
        <v>1.7913800477981567</v>
      </c>
      <c r="H7761">
        <v>1.7913800477981567</v>
      </c>
      <c r="I7761">
        <v>0</v>
      </c>
      <c r="J7761">
        <v>9.4956792891025543E-2</v>
      </c>
      <c r="K7761">
        <v>9.4956792891025543E-2</v>
      </c>
      <c r="L7761">
        <v>0</v>
      </c>
      <c r="M7761">
        <v>5.6000001495704055E-4</v>
      </c>
      <c r="N7761">
        <v>2040</v>
      </c>
      <c r="R7761" t="s">
        <v>241</v>
      </c>
      <c r="S7761">
        <v>0</v>
      </c>
      <c r="T7761">
        <v>0</v>
      </c>
      <c r="U7761" t="s">
        <v>242</v>
      </c>
      <c r="V7761" t="s">
        <v>297</v>
      </c>
    </row>
    <row r="7762" spans="1:22" x14ac:dyDescent="0.35">
      <c r="A7762">
        <v>31898</v>
      </c>
      <c r="B7762" t="s">
        <v>297</v>
      </c>
      <c r="C7762" t="s">
        <v>245</v>
      </c>
      <c r="D7762" t="s">
        <v>238</v>
      </c>
      <c r="E7762" t="s">
        <v>406</v>
      </c>
      <c r="F7762" t="s">
        <v>240</v>
      </c>
      <c r="G7762">
        <v>24.055675506591797</v>
      </c>
      <c r="H7762">
        <v>24.055675506591797</v>
      </c>
      <c r="I7762">
        <v>0</v>
      </c>
      <c r="J7762">
        <v>9.4965033233165741E-2</v>
      </c>
      <c r="K7762">
        <v>9.4965033233165741E-2</v>
      </c>
      <c r="L7762">
        <v>0</v>
      </c>
      <c r="M7762">
        <v>7.519999984651804E-3</v>
      </c>
      <c r="N7762">
        <v>2040</v>
      </c>
      <c r="R7762" t="s">
        <v>241</v>
      </c>
      <c r="S7762">
        <v>0</v>
      </c>
      <c r="T7762">
        <v>0</v>
      </c>
      <c r="U7762" t="s">
        <v>242</v>
      </c>
      <c r="V7762" t="s">
        <v>297</v>
      </c>
    </row>
    <row r="7763" spans="1:22" x14ac:dyDescent="0.35">
      <c r="A7763">
        <v>31899</v>
      </c>
      <c r="B7763" t="s">
        <v>298</v>
      </c>
      <c r="C7763" t="s">
        <v>70</v>
      </c>
      <c r="D7763" t="s">
        <v>238</v>
      </c>
      <c r="E7763" t="s">
        <v>406</v>
      </c>
      <c r="F7763" t="s">
        <v>240</v>
      </c>
      <c r="G7763">
        <v>388418.40625</v>
      </c>
      <c r="H7763">
        <v>388418.40625</v>
      </c>
      <c r="I7763">
        <v>0</v>
      </c>
      <c r="J7763">
        <v>5109.16064453125</v>
      </c>
      <c r="K7763">
        <v>5109.16064453125</v>
      </c>
      <c r="L7763">
        <v>0</v>
      </c>
      <c r="M7763">
        <v>122</v>
      </c>
      <c r="N7763">
        <v>2040</v>
      </c>
      <c r="R7763" t="s">
        <v>241</v>
      </c>
      <c r="S7763">
        <v>0</v>
      </c>
      <c r="T7763">
        <v>0</v>
      </c>
      <c r="U7763" t="s">
        <v>242</v>
      </c>
      <c r="V7763" t="s">
        <v>298</v>
      </c>
    </row>
    <row r="7764" spans="1:22" x14ac:dyDescent="0.35">
      <c r="A7764">
        <v>31900</v>
      </c>
      <c r="B7764" t="s">
        <v>298</v>
      </c>
      <c r="C7764" t="s">
        <v>244</v>
      </c>
      <c r="D7764" t="s">
        <v>238</v>
      </c>
      <c r="E7764" t="s">
        <v>406</v>
      </c>
      <c r="F7764" t="s">
        <v>240</v>
      </c>
      <c r="G7764">
        <v>1.7829041481018066</v>
      </c>
      <c r="H7764">
        <v>1.7829041481018066</v>
      </c>
      <c r="I7764">
        <v>0</v>
      </c>
      <c r="J7764">
        <v>9.4970382750034332E-2</v>
      </c>
      <c r="K7764">
        <v>9.4970382750034332E-2</v>
      </c>
      <c r="L7764">
        <v>0</v>
      </c>
      <c r="M7764">
        <v>5.6000001495704055E-4</v>
      </c>
      <c r="N7764">
        <v>2040</v>
      </c>
      <c r="R7764" t="s">
        <v>241</v>
      </c>
      <c r="S7764">
        <v>0</v>
      </c>
      <c r="T7764">
        <v>0</v>
      </c>
      <c r="U7764" t="s">
        <v>242</v>
      </c>
      <c r="V7764" t="s">
        <v>298</v>
      </c>
    </row>
    <row r="7765" spans="1:22" x14ac:dyDescent="0.35">
      <c r="A7765">
        <v>31901</v>
      </c>
      <c r="B7765" t="s">
        <v>298</v>
      </c>
      <c r="C7765" t="s">
        <v>245</v>
      </c>
      <c r="D7765" t="s">
        <v>238</v>
      </c>
      <c r="E7765" t="s">
        <v>406</v>
      </c>
      <c r="F7765" t="s">
        <v>240</v>
      </c>
      <c r="G7765">
        <v>23.941856384277344</v>
      </c>
      <c r="H7765">
        <v>23.941856384277344</v>
      </c>
      <c r="I7765">
        <v>0</v>
      </c>
      <c r="J7765">
        <v>9.4515703618526459E-2</v>
      </c>
      <c r="K7765">
        <v>9.4515703618526459E-2</v>
      </c>
      <c r="L7765">
        <v>0</v>
      </c>
      <c r="M7765">
        <v>7.519999984651804E-3</v>
      </c>
      <c r="N7765">
        <v>2040</v>
      </c>
      <c r="R7765" t="s">
        <v>241</v>
      </c>
      <c r="S7765">
        <v>0</v>
      </c>
      <c r="T7765">
        <v>0</v>
      </c>
      <c r="U7765" t="s">
        <v>242</v>
      </c>
      <c r="V7765" t="s">
        <v>298</v>
      </c>
    </row>
    <row r="7766" spans="1:22" x14ac:dyDescent="0.35">
      <c r="A7766">
        <v>31902</v>
      </c>
      <c r="B7766" t="s">
        <v>299</v>
      </c>
      <c r="C7766" t="s">
        <v>70</v>
      </c>
      <c r="D7766" t="s">
        <v>238</v>
      </c>
      <c r="E7766" t="s">
        <v>406</v>
      </c>
      <c r="F7766" t="s">
        <v>240</v>
      </c>
      <c r="G7766">
        <v>389967.9375</v>
      </c>
      <c r="H7766">
        <v>389967.9375</v>
      </c>
      <c r="I7766">
        <v>0</v>
      </c>
      <c r="J7766">
        <v>5129.54296875</v>
      </c>
      <c r="K7766">
        <v>5129.54296875</v>
      </c>
      <c r="L7766">
        <v>0</v>
      </c>
      <c r="M7766">
        <v>122</v>
      </c>
      <c r="N7766">
        <v>2040</v>
      </c>
      <c r="R7766" t="s">
        <v>241</v>
      </c>
      <c r="S7766">
        <v>0</v>
      </c>
      <c r="T7766">
        <v>0</v>
      </c>
      <c r="U7766" t="s">
        <v>242</v>
      </c>
      <c r="V7766" t="s">
        <v>299</v>
      </c>
    </row>
    <row r="7767" spans="1:22" x14ac:dyDescent="0.35">
      <c r="A7767">
        <v>31903</v>
      </c>
      <c r="B7767" t="s">
        <v>299</v>
      </c>
      <c r="C7767" t="s">
        <v>244</v>
      </c>
      <c r="D7767" t="s">
        <v>238</v>
      </c>
      <c r="E7767" t="s">
        <v>406</v>
      </c>
      <c r="F7767" t="s">
        <v>240</v>
      </c>
      <c r="G7767">
        <v>1.790016770362854</v>
      </c>
      <c r="H7767">
        <v>1.790016770362854</v>
      </c>
      <c r="I7767">
        <v>0</v>
      </c>
      <c r="J7767">
        <v>9.4950065016746521E-2</v>
      </c>
      <c r="K7767">
        <v>9.4950065016746521E-2</v>
      </c>
      <c r="L7767">
        <v>0</v>
      </c>
      <c r="M7767">
        <v>5.6000001495704055E-4</v>
      </c>
      <c r="N7767">
        <v>2040</v>
      </c>
      <c r="R7767" t="s">
        <v>241</v>
      </c>
      <c r="S7767">
        <v>0</v>
      </c>
      <c r="T7767">
        <v>0</v>
      </c>
      <c r="U7767" t="s">
        <v>242</v>
      </c>
      <c r="V7767" t="s">
        <v>299</v>
      </c>
    </row>
    <row r="7768" spans="1:22" x14ac:dyDescent="0.35">
      <c r="A7768">
        <v>31904</v>
      </c>
      <c r="B7768" t="s">
        <v>299</v>
      </c>
      <c r="C7768" t="s">
        <v>245</v>
      </c>
      <c r="D7768" t="s">
        <v>238</v>
      </c>
      <c r="E7768" t="s">
        <v>406</v>
      </c>
      <c r="F7768" t="s">
        <v>240</v>
      </c>
      <c r="G7768">
        <v>24.037368774414063</v>
      </c>
      <c r="H7768">
        <v>24.037368774414063</v>
      </c>
      <c r="I7768">
        <v>0</v>
      </c>
      <c r="J7768">
        <v>9.489276260137558E-2</v>
      </c>
      <c r="K7768">
        <v>9.489276260137558E-2</v>
      </c>
      <c r="L7768">
        <v>0</v>
      </c>
      <c r="M7768">
        <v>7.519999984651804E-3</v>
      </c>
      <c r="N7768">
        <v>2040</v>
      </c>
      <c r="R7768" t="s">
        <v>241</v>
      </c>
      <c r="S7768">
        <v>0</v>
      </c>
      <c r="T7768">
        <v>0</v>
      </c>
      <c r="U7768" t="s">
        <v>242</v>
      </c>
      <c r="V7768" t="s">
        <v>299</v>
      </c>
    </row>
    <row r="7769" spans="1:22" x14ac:dyDescent="0.35">
      <c r="A7769">
        <v>31905</v>
      </c>
      <c r="B7769" t="s">
        <v>300</v>
      </c>
      <c r="C7769" t="s">
        <v>70</v>
      </c>
      <c r="D7769" t="s">
        <v>238</v>
      </c>
      <c r="E7769" t="s">
        <v>406</v>
      </c>
      <c r="F7769" t="s">
        <v>240</v>
      </c>
      <c r="G7769">
        <v>387473.09375</v>
      </c>
      <c r="H7769">
        <v>387473.09375</v>
      </c>
      <c r="I7769">
        <v>0</v>
      </c>
      <c r="J7769">
        <v>5096.7265625</v>
      </c>
      <c r="K7769">
        <v>5096.7265625</v>
      </c>
      <c r="L7769">
        <v>0</v>
      </c>
      <c r="M7769">
        <v>122</v>
      </c>
      <c r="N7769">
        <v>2040</v>
      </c>
      <c r="R7769" t="s">
        <v>241</v>
      </c>
      <c r="S7769">
        <v>0</v>
      </c>
      <c r="T7769">
        <v>0</v>
      </c>
      <c r="U7769" t="s">
        <v>242</v>
      </c>
      <c r="V7769" t="s">
        <v>300</v>
      </c>
    </row>
    <row r="7770" spans="1:22" x14ac:dyDescent="0.35">
      <c r="A7770">
        <v>31906</v>
      </c>
      <c r="B7770" t="s">
        <v>300</v>
      </c>
      <c r="C7770" t="s">
        <v>244</v>
      </c>
      <c r="D7770" t="s">
        <v>238</v>
      </c>
      <c r="E7770" t="s">
        <v>406</v>
      </c>
      <c r="F7770" t="s">
        <v>240</v>
      </c>
      <c r="G7770">
        <v>1.7785650491714478</v>
      </c>
      <c r="H7770">
        <v>1.7785650491714478</v>
      </c>
      <c r="I7770">
        <v>0</v>
      </c>
      <c r="J7770">
        <v>9.4893552362918854E-2</v>
      </c>
      <c r="K7770">
        <v>9.4893552362918854E-2</v>
      </c>
      <c r="L7770">
        <v>0</v>
      </c>
      <c r="M7770">
        <v>5.6000001495704055E-4</v>
      </c>
      <c r="N7770">
        <v>2040</v>
      </c>
      <c r="R7770" t="s">
        <v>241</v>
      </c>
      <c r="S7770">
        <v>0</v>
      </c>
      <c r="T7770">
        <v>0</v>
      </c>
      <c r="U7770" t="s">
        <v>242</v>
      </c>
      <c r="V7770" t="s">
        <v>300</v>
      </c>
    </row>
    <row r="7771" spans="1:22" x14ac:dyDescent="0.35">
      <c r="A7771">
        <v>31907</v>
      </c>
      <c r="B7771" t="s">
        <v>300</v>
      </c>
      <c r="C7771" t="s">
        <v>245</v>
      </c>
      <c r="D7771" t="s">
        <v>238</v>
      </c>
      <c r="E7771" t="s">
        <v>406</v>
      </c>
      <c r="F7771" t="s">
        <v>240</v>
      </c>
      <c r="G7771">
        <v>23.883588790893555</v>
      </c>
      <c r="H7771">
        <v>23.883588790893555</v>
      </c>
      <c r="I7771">
        <v>0</v>
      </c>
      <c r="J7771">
        <v>9.4285681843757629E-2</v>
      </c>
      <c r="K7771">
        <v>9.4285681843757629E-2</v>
      </c>
      <c r="L7771">
        <v>0</v>
      </c>
      <c r="M7771">
        <v>7.519999984651804E-3</v>
      </c>
      <c r="N7771">
        <v>2040</v>
      </c>
      <c r="R7771" t="s">
        <v>241</v>
      </c>
      <c r="S7771">
        <v>0</v>
      </c>
      <c r="T7771">
        <v>0</v>
      </c>
      <c r="U7771" t="s">
        <v>242</v>
      </c>
      <c r="V7771" t="s">
        <v>300</v>
      </c>
    </row>
    <row r="7772" spans="1:22" x14ac:dyDescent="0.35">
      <c r="A7772">
        <v>31908</v>
      </c>
      <c r="B7772" t="s">
        <v>301</v>
      </c>
      <c r="C7772" t="s">
        <v>70</v>
      </c>
      <c r="D7772" t="s">
        <v>238</v>
      </c>
      <c r="E7772" t="s">
        <v>406</v>
      </c>
      <c r="F7772" t="s">
        <v>240</v>
      </c>
      <c r="G7772">
        <v>387707.34375</v>
      </c>
      <c r="H7772">
        <v>387707.34375</v>
      </c>
      <c r="I7772">
        <v>0</v>
      </c>
      <c r="J7772">
        <v>5099.8076171875</v>
      </c>
      <c r="K7772">
        <v>5099.8076171875</v>
      </c>
      <c r="L7772">
        <v>0</v>
      </c>
      <c r="M7772">
        <v>122</v>
      </c>
      <c r="N7772">
        <v>2040</v>
      </c>
      <c r="R7772" t="s">
        <v>241</v>
      </c>
      <c r="S7772">
        <v>0</v>
      </c>
      <c r="T7772">
        <v>0</v>
      </c>
      <c r="U7772" t="s">
        <v>242</v>
      </c>
      <c r="V7772" t="s">
        <v>301</v>
      </c>
    </row>
    <row r="7773" spans="1:22" x14ac:dyDescent="0.35">
      <c r="A7773">
        <v>31909</v>
      </c>
      <c r="B7773" t="s">
        <v>301</v>
      </c>
      <c r="C7773" t="s">
        <v>244</v>
      </c>
      <c r="D7773" t="s">
        <v>238</v>
      </c>
      <c r="E7773" t="s">
        <v>406</v>
      </c>
      <c r="F7773" t="s">
        <v>240</v>
      </c>
      <c r="G7773">
        <v>1.7796403169631958</v>
      </c>
      <c r="H7773">
        <v>1.7796403169631958</v>
      </c>
      <c r="I7773">
        <v>0</v>
      </c>
      <c r="J7773">
        <v>9.4780810177326202E-2</v>
      </c>
      <c r="K7773">
        <v>9.4780810177326202E-2</v>
      </c>
      <c r="L7773">
        <v>0</v>
      </c>
      <c r="M7773">
        <v>5.6000001495704055E-4</v>
      </c>
      <c r="N7773">
        <v>2040</v>
      </c>
      <c r="R7773" t="s">
        <v>241</v>
      </c>
      <c r="S7773">
        <v>0</v>
      </c>
      <c r="T7773">
        <v>0</v>
      </c>
      <c r="U7773" t="s">
        <v>242</v>
      </c>
      <c r="V7773" t="s">
        <v>301</v>
      </c>
    </row>
    <row r="7774" spans="1:22" x14ac:dyDescent="0.35">
      <c r="A7774">
        <v>31910</v>
      </c>
      <c r="B7774" t="s">
        <v>301</v>
      </c>
      <c r="C7774" t="s">
        <v>245</v>
      </c>
      <c r="D7774" t="s">
        <v>238</v>
      </c>
      <c r="E7774" t="s">
        <v>406</v>
      </c>
      <c r="F7774" t="s">
        <v>240</v>
      </c>
      <c r="G7774">
        <v>23.898027420043945</v>
      </c>
      <c r="H7774">
        <v>23.898027420043945</v>
      </c>
      <c r="I7774">
        <v>0</v>
      </c>
      <c r="J7774">
        <v>9.4342678785324097E-2</v>
      </c>
      <c r="K7774">
        <v>9.4342678785324097E-2</v>
      </c>
      <c r="L7774">
        <v>0</v>
      </c>
      <c r="M7774">
        <v>7.519999984651804E-3</v>
      </c>
      <c r="N7774">
        <v>2040</v>
      </c>
      <c r="R7774" t="s">
        <v>241</v>
      </c>
      <c r="S7774">
        <v>0</v>
      </c>
      <c r="T7774">
        <v>0</v>
      </c>
      <c r="U7774" t="s">
        <v>242</v>
      </c>
      <c r="V7774" t="s">
        <v>301</v>
      </c>
    </row>
    <row r="7775" spans="1:22" x14ac:dyDescent="0.35">
      <c r="A7775">
        <v>31911</v>
      </c>
      <c r="B7775" t="s">
        <v>302</v>
      </c>
      <c r="C7775" t="s">
        <v>70</v>
      </c>
      <c r="D7775" t="s">
        <v>238</v>
      </c>
      <c r="E7775" t="s">
        <v>406</v>
      </c>
      <c r="F7775" t="s">
        <v>240</v>
      </c>
      <c r="G7775">
        <v>388073.90625</v>
      </c>
      <c r="H7775">
        <v>388073.90625</v>
      </c>
      <c r="I7775">
        <v>0</v>
      </c>
      <c r="J7775">
        <v>5104.62939453125</v>
      </c>
      <c r="K7775">
        <v>5104.62939453125</v>
      </c>
      <c r="L7775">
        <v>0</v>
      </c>
      <c r="M7775">
        <v>122</v>
      </c>
      <c r="N7775">
        <v>2040</v>
      </c>
      <c r="R7775" t="s">
        <v>241</v>
      </c>
      <c r="S7775">
        <v>0</v>
      </c>
      <c r="T7775">
        <v>0</v>
      </c>
      <c r="U7775" t="s">
        <v>242</v>
      </c>
      <c r="V7775" t="s">
        <v>302</v>
      </c>
    </row>
    <row r="7776" spans="1:22" x14ac:dyDescent="0.35">
      <c r="A7776">
        <v>31912</v>
      </c>
      <c r="B7776" t="s">
        <v>302</v>
      </c>
      <c r="C7776" t="s">
        <v>244</v>
      </c>
      <c r="D7776" t="s">
        <v>238</v>
      </c>
      <c r="E7776" t="s">
        <v>406</v>
      </c>
      <c r="F7776" t="s">
        <v>240</v>
      </c>
      <c r="G7776">
        <v>1.7813228368759155</v>
      </c>
      <c r="H7776">
        <v>1.7813228368759155</v>
      </c>
      <c r="I7776">
        <v>0</v>
      </c>
      <c r="J7776">
        <v>9.4907164573669434E-2</v>
      </c>
      <c r="K7776">
        <v>9.4907164573669434E-2</v>
      </c>
      <c r="L7776">
        <v>0</v>
      </c>
      <c r="M7776">
        <v>5.6000001495704055E-4</v>
      </c>
      <c r="N7776">
        <v>2040</v>
      </c>
      <c r="R7776" t="s">
        <v>241</v>
      </c>
      <c r="S7776">
        <v>0</v>
      </c>
      <c r="T7776">
        <v>0</v>
      </c>
      <c r="U7776" t="s">
        <v>242</v>
      </c>
      <c r="V7776" t="s">
        <v>302</v>
      </c>
    </row>
    <row r="7777" spans="1:22" x14ac:dyDescent="0.35">
      <c r="A7777">
        <v>31913</v>
      </c>
      <c r="B7777" t="s">
        <v>302</v>
      </c>
      <c r="C7777" t="s">
        <v>245</v>
      </c>
      <c r="D7777" t="s">
        <v>238</v>
      </c>
      <c r="E7777" t="s">
        <v>406</v>
      </c>
      <c r="F7777" t="s">
        <v>240</v>
      </c>
      <c r="G7777">
        <v>23.920621871948242</v>
      </c>
      <c r="H7777">
        <v>23.920621871948242</v>
      </c>
      <c r="I7777">
        <v>0</v>
      </c>
      <c r="J7777">
        <v>9.4431877136230469E-2</v>
      </c>
      <c r="K7777">
        <v>9.4431877136230469E-2</v>
      </c>
      <c r="L7777">
        <v>0</v>
      </c>
      <c r="M7777">
        <v>7.519999984651804E-3</v>
      </c>
      <c r="N7777">
        <v>2040</v>
      </c>
      <c r="R7777" t="s">
        <v>241</v>
      </c>
      <c r="S7777">
        <v>0</v>
      </c>
      <c r="T7777">
        <v>0</v>
      </c>
      <c r="U7777" t="s">
        <v>242</v>
      </c>
      <c r="V7777" t="s">
        <v>302</v>
      </c>
    </row>
    <row r="7778" spans="1:22" x14ac:dyDescent="0.35">
      <c r="A7778">
        <v>31914</v>
      </c>
      <c r="B7778" t="s">
        <v>303</v>
      </c>
      <c r="C7778" t="s">
        <v>70</v>
      </c>
      <c r="D7778" t="s">
        <v>238</v>
      </c>
      <c r="E7778" t="s">
        <v>406</v>
      </c>
      <c r="F7778" t="s">
        <v>240</v>
      </c>
      <c r="G7778">
        <v>388485.75</v>
      </c>
      <c r="H7778">
        <v>388485.75</v>
      </c>
      <c r="I7778">
        <v>0</v>
      </c>
      <c r="J7778">
        <v>5110.04638671875</v>
      </c>
      <c r="K7778">
        <v>5110.04638671875</v>
      </c>
      <c r="L7778">
        <v>0</v>
      </c>
      <c r="M7778">
        <v>122</v>
      </c>
      <c r="N7778">
        <v>2040</v>
      </c>
      <c r="R7778" t="s">
        <v>241</v>
      </c>
      <c r="S7778">
        <v>0</v>
      </c>
      <c r="T7778">
        <v>0</v>
      </c>
      <c r="U7778" t="s">
        <v>242</v>
      </c>
      <c r="V7778" t="s">
        <v>303</v>
      </c>
    </row>
    <row r="7779" spans="1:22" x14ac:dyDescent="0.35">
      <c r="A7779">
        <v>31915</v>
      </c>
      <c r="B7779" t="s">
        <v>303</v>
      </c>
      <c r="C7779" t="s">
        <v>244</v>
      </c>
      <c r="D7779" t="s">
        <v>238</v>
      </c>
      <c r="E7779" t="s">
        <v>406</v>
      </c>
      <c r="F7779" t="s">
        <v>240</v>
      </c>
      <c r="G7779">
        <v>1.7832132577896118</v>
      </c>
      <c r="H7779">
        <v>1.7832132577896118</v>
      </c>
      <c r="I7779">
        <v>0</v>
      </c>
      <c r="J7779">
        <v>9.4916492700576782E-2</v>
      </c>
      <c r="K7779">
        <v>9.4916492700576782E-2</v>
      </c>
      <c r="L7779">
        <v>0</v>
      </c>
      <c r="M7779">
        <v>5.6000001495704055E-4</v>
      </c>
      <c r="N7779">
        <v>2040</v>
      </c>
      <c r="R7779" t="s">
        <v>241</v>
      </c>
      <c r="S7779">
        <v>0</v>
      </c>
      <c r="T7779">
        <v>0</v>
      </c>
      <c r="U7779" t="s">
        <v>242</v>
      </c>
      <c r="V7779" t="s">
        <v>303</v>
      </c>
    </row>
    <row r="7780" spans="1:22" x14ac:dyDescent="0.35">
      <c r="A7780">
        <v>31916</v>
      </c>
      <c r="B7780" t="s">
        <v>303</v>
      </c>
      <c r="C7780" t="s">
        <v>245</v>
      </c>
      <c r="D7780" t="s">
        <v>238</v>
      </c>
      <c r="E7780" t="s">
        <v>406</v>
      </c>
      <c r="F7780" t="s">
        <v>240</v>
      </c>
      <c r="G7780">
        <v>23.946006774902344</v>
      </c>
      <c r="H7780">
        <v>23.946006774902344</v>
      </c>
      <c r="I7780">
        <v>0</v>
      </c>
      <c r="J7780">
        <v>9.4532094895839691E-2</v>
      </c>
      <c r="K7780">
        <v>9.4532094895839691E-2</v>
      </c>
      <c r="L7780">
        <v>0</v>
      </c>
      <c r="M7780">
        <v>7.519999984651804E-3</v>
      </c>
      <c r="N7780">
        <v>2040</v>
      </c>
      <c r="R7780" t="s">
        <v>241</v>
      </c>
      <c r="S7780">
        <v>0</v>
      </c>
      <c r="T7780">
        <v>0</v>
      </c>
      <c r="U7780" t="s">
        <v>242</v>
      </c>
      <c r="V7780" t="s">
        <v>303</v>
      </c>
    </row>
    <row r="7781" spans="1:22" x14ac:dyDescent="0.35">
      <c r="A7781">
        <v>31917</v>
      </c>
      <c r="B7781" t="s">
        <v>304</v>
      </c>
      <c r="C7781" t="s">
        <v>70</v>
      </c>
      <c r="D7781" t="s">
        <v>238</v>
      </c>
      <c r="E7781" t="s">
        <v>406</v>
      </c>
      <c r="F7781" t="s">
        <v>240</v>
      </c>
      <c r="G7781">
        <v>391294.4375</v>
      </c>
      <c r="H7781">
        <v>391294.4375</v>
      </c>
      <c r="I7781">
        <v>0</v>
      </c>
      <c r="J7781">
        <v>5146.9912109375</v>
      </c>
      <c r="K7781">
        <v>5146.9912109375</v>
      </c>
      <c r="L7781">
        <v>0</v>
      </c>
      <c r="M7781">
        <v>122</v>
      </c>
      <c r="N7781">
        <v>2040</v>
      </c>
      <c r="R7781" t="s">
        <v>241</v>
      </c>
      <c r="S7781">
        <v>0</v>
      </c>
      <c r="T7781">
        <v>0</v>
      </c>
      <c r="U7781" t="s">
        <v>242</v>
      </c>
      <c r="V7781" t="s">
        <v>304</v>
      </c>
    </row>
    <row r="7782" spans="1:22" x14ac:dyDescent="0.35">
      <c r="A7782">
        <v>31918</v>
      </c>
      <c r="B7782" t="s">
        <v>304</v>
      </c>
      <c r="C7782" t="s">
        <v>244</v>
      </c>
      <c r="D7782" t="s">
        <v>238</v>
      </c>
      <c r="E7782" t="s">
        <v>406</v>
      </c>
      <c r="F7782" t="s">
        <v>240</v>
      </c>
      <c r="G7782">
        <v>1.7961056232452393</v>
      </c>
      <c r="H7782">
        <v>1.7961056232452393</v>
      </c>
      <c r="I7782">
        <v>0</v>
      </c>
      <c r="J7782">
        <v>9.4980113208293915E-2</v>
      </c>
      <c r="K7782">
        <v>9.4980113208293915E-2</v>
      </c>
      <c r="L7782">
        <v>0</v>
      </c>
      <c r="M7782">
        <v>5.6000001495704055E-4</v>
      </c>
      <c r="N7782">
        <v>2040</v>
      </c>
      <c r="R7782" t="s">
        <v>241</v>
      </c>
      <c r="S7782">
        <v>0</v>
      </c>
      <c r="T7782">
        <v>0</v>
      </c>
      <c r="U7782" t="s">
        <v>242</v>
      </c>
      <c r="V7782" t="s">
        <v>304</v>
      </c>
    </row>
    <row r="7783" spans="1:22" x14ac:dyDescent="0.35">
      <c r="A7783">
        <v>31919</v>
      </c>
      <c r="B7783" t="s">
        <v>304</v>
      </c>
      <c r="C7783" t="s">
        <v>245</v>
      </c>
      <c r="D7783" t="s">
        <v>238</v>
      </c>
      <c r="E7783" t="s">
        <v>406</v>
      </c>
      <c r="F7783" t="s">
        <v>240</v>
      </c>
      <c r="G7783">
        <v>24.119132995605469</v>
      </c>
      <c r="H7783">
        <v>24.119132995605469</v>
      </c>
      <c r="I7783">
        <v>0</v>
      </c>
      <c r="J7783">
        <v>9.5215544104576111E-2</v>
      </c>
      <c r="K7783">
        <v>9.5215544104576111E-2</v>
      </c>
      <c r="L7783">
        <v>0</v>
      </c>
      <c r="M7783">
        <v>7.519999984651804E-3</v>
      </c>
      <c r="N7783">
        <v>2040</v>
      </c>
      <c r="R7783" t="s">
        <v>241</v>
      </c>
      <c r="S7783">
        <v>0</v>
      </c>
      <c r="T7783">
        <v>0</v>
      </c>
      <c r="U7783" t="s">
        <v>242</v>
      </c>
      <c r="V7783" t="s">
        <v>304</v>
      </c>
    </row>
    <row r="7784" spans="1:22" x14ac:dyDescent="0.35">
      <c r="A7784">
        <v>31920</v>
      </c>
      <c r="B7784" t="s">
        <v>305</v>
      </c>
      <c r="C7784" t="s">
        <v>70</v>
      </c>
      <c r="D7784" t="s">
        <v>238</v>
      </c>
      <c r="E7784" t="s">
        <v>406</v>
      </c>
      <c r="F7784" t="s">
        <v>24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122</v>
      </c>
      <c r="N7784">
        <v>2040</v>
      </c>
      <c r="R7784" t="s">
        <v>241</v>
      </c>
      <c r="S7784">
        <v>0</v>
      </c>
      <c r="T7784">
        <v>0</v>
      </c>
      <c r="U7784" t="s">
        <v>242</v>
      </c>
      <c r="V7784" t="s">
        <v>305</v>
      </c>
    </row>
    <row r="7785" spans="1:22" x14ac:dyDescent="0.35">
      <c r="A7785">
        <v>31921</v>
      </c>
      <c r="B7785" t="s">
        <v>305</v>
      </c>
      <c r="C7785" t="s">
        <v>244</v>
      </c>
      <c r="D7785" t="s">
        <v>238</v>
      </c>
      <c r="E7785" t="s">
        <v>406</v>
      </c>
      <c r="F7785" t="s">
        <v>24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5.6000001495704055E-4</v>
      </c>
      <c r="N7785">
        <v>2040</v>
      </c>
      <c r="R7785" t="s">
        <v>241</v>
      </c>
      <c r="S7785">
        <v>0</v>
      </c>
      <c r="T7785">
        <v>0</v>
      </c>
      <c r="U7785" t="s">
        <v>242</v>
      </c>
      <c r="V7785" t="s">
        <v>305</v>
      </c>
    </row>
    <row r="7786" spans="1:22" x14ac:dyDescent="0.35">
      <c r="A7786">
        <v>31922</v>
      </c>
      <c r="B7786" t="s">
        <v>305</v>
      </c>
      <c r="C7786" t="s">
        <v>245</v>
      </c>
      <c r="D7786" t="s">
        <v>238</v>
      </c>
      <c r="E7786" t="s">
        <v>406</v>
      </c>
      <c r="F7786" t="s">
        <v>24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7.519999984651804E-3</v>
      </c>
      <c r="N7786">
        <v>2040</v>
      </c>
      <c r="R7786" t="s">
        <v>241</v>
      </c>
      <c r="S7786">
        <v>0</v>
      </c>
      <c r="T7786">
        <v>0</v>
      </c>
      <c r="U7786" t="s">
        <v>242</v>
      </c>
      <c r="V7786" t="s">
        <v>305</v>
      </c>
    </row>
    <row r="7787" spans="1:22" x14ac:dyDescent="0.35">
      <c r="A7787">
        <v>31923</v>
      </c>
      <c r="B7787" t="s">
        <v>306</v>
      </c>
      <c r="C7787" t="s">
        <v>70</v>
      </c>
      <c r="D7787" t="s">
        <v>238</v>
      </c>
      <c r="E7787" t="s">
        <v>406</v>
      </c>
      <c r="F7787" t="s">
        <v>24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122</v>
      </c>
      <c r="N7787">
        <v>2040</v>
      </c>
      <c r="R7787" t="s">
        <v>241</v>
      </c>
      <c r="S7787">
        <v>0</v>
      </c>
      <c r="T7787">
        <v>0</v>
      </c>
      <c r="U7787" t="s">
        <v>242</v>
      </c>
      <c r="V7787" t="s">
        <v>306</v>
      </c>
    </row>
    <row r="7788" spans="1:22" x14ac:dyDescent="0.35">
      <c r="A7788">
        <v>31924</v>
      </c>
      <c r="B7788" t="s">
        <v>306</v>
      </c>
      <c r="C7788" t="s">
        <v>244</v>
      </c>
      <c r="D7788" t="s">
        <v>238</v>
      </c>
      <c r="E7788" t="s">
        <v>406</v>
      </c>
      <c r="F7788" t="s">
        <v>24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5.6000001495704055E-4</v>
      </c>
      <c r="N7788">
        <v>2040</v>
      </c>
      <c r="R7788" t="s">
        <v>241</v>
      </c>
      <c r="S7788">
        <v>0</v>
      </c>
      <c r="T7788">
        <v>0</v>
      </c>
      <c r="U7788" t="s">
        <v>242</v>
      </c>
      <c r="V7788" t="s">
        <v>306</v>
      </c>
    </row>
    <row r="7789" spans="1:22" x14ac:dyDescent="0.35">
      <c r="A7789">
        <v>31925</v>
      </c>
      <c r="B7789" t="s">
        <v>306</v>
      </c>
      <c r="C7789" t="s">
        <v>245</v>
      </c>
      <c r="D7789" t="s">
        <v>238</v>
      </c>
      <c r="E7789" t="s">
        <v>406</v>
      </c>
      <c r="F7789" t="s">
        <v>24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7.519999984651804E-3</v>
      </c>
      <c r="N7789">
        <v>2040</v>
      </c>
      <c r="R7789" t="s">
        <v>241</v>
      </c>
      <c r="S7789">
        <v>0</v>
      </c>
      <c r="T7789">
        <v>0</v>
      </c>
      <c r="U7789" t="s">
        <v>242</v>
      </c>
      <c r="V7789" t="s">
        <v>306</v>
      </c>
    </row>
    <row r="7790" spans="1:22" x14ac:dyDescent="0.35">
      <c r="A7790">
        <v>31926</v>
      </c>
      <c r="B7790" t="s">
        <v>307</v>
      </c>
      <c r="C7790" t="s">
        <v>70</v>
      </c>
      <c r="D7790" t="s">
        <v>238</v>
      </c>
      <c r="E7790" t="s">
        <v>406</v>
      </c>
      <c r="F7790" t="s">
        <v>24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122</v>
      </c>
      <c r="N7790">
        <v>2040</v>
      </c>
      <c r="R7790" t="s">
        <v>241</v>
      </c>
      <c r="S7790">
        <v>0</v>
      </c>
      <c r="T7790">
        <v>0</v>
      </c>
      <c r="U7790" t="s">
        <v>242</v>
      </c>
      <c r="V7790" t="s">
        <v>307</v>
      </c>
    </row>
    <row r="7791" spans="1:22" x14ac:dyDescent="0.35">
      <c r="A7791">
        <v>31927</v>
      </c>
      <c r="B7791" t="s">
        <v>307</v>
      </c>
      <c r="C7791" t="s">
        <v>244</v>
      </c>
      <c r="D7791" t="s">
        <v>238</v>
      </c>
      <c r="E7791" t="s">
        <v>406</v>
      </c>
      <c r="F7791" t="s">
        <v>24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5.6000001495704055E-4</v>
      </c>
      <c r="N7791">
        <v>2040</v>
      </c>
      <c r="R7791" t="s">
        <v>241</v>
      </c>
      <c r="S7791">
        <v>0</v>
      </c>
      <c r="T7791">
        <v>0</v>
      </c>
      <c r="U7791" t="s">
        <v>242</v>
      </c>
      <c r="V7791" t="s">
        <v>307</v>
      </c>
    </row>
    <row r="7792" spans="1:22" x14ac:dyDescent="0.35">
      <c r="A7792">
        <v>31928</v>
      </c>
      <c r="B7792" t="s">
        <v>307</v>
      </c>
      <c r="C7792" t="s">
        <v>245</v>
      </c>
      <c r="D7792" t="s">
        <v>238</v>
      </c>
      <c r="E7792" t="s">
        <v>406</v>
      </c>
      <c r="F7792" t="s">
        <v>24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7.519999984651804E-3</v>
      </c>
      <c r="N7792">
        <v>2040</v>
      </c>
      <c r="R7792" t="s">
        <v>241</v>
      </c>
      <c r="S7792">
        <v>0</v>
      </c>
      <c r="T7792">
        <v>0</v>
      </c>
      <c r="U7792" t="s">
        <v>242</v>
      </c>
      <c r="V7792" t="s">
        <v>307</v>
      </c>
    </row>
    <row r="7793" spans="1:22" x14ac:dyDescent="0.35">
      <c r="A7793">
        <v>31929</v>
      </c>
      <c r="B7793" t="s">
        <v>308</v>
      </c>
      <c r="C7793" t="s">
        <v>70</v>
      </c>
      <c r="D7793" t="s">
        <v>238</v>
      </c>
      <c r="E7793" t="s">
        <v>406</v>
      </c>
      <c r="F7793" t="s">
        <v>240</v>
      </c>
      <c r="G7793">
        <v>137735.1875</v>
      </c>
      <c r="H7793">
        <v>137735.1875</v>
      </c>
      <c r="I7793">
        <v>0</v>
      </c>
      <c r="J7793">
        <v>1811.7349853515625</v>
      </c>
      <c r="K7793">
        <v>1811.7349853515625</v>
      </c>
      <c r="L7793">
        <v>0</v>
      </c>
      <c r="M7793">
        <v>122</v>
      </c>
      <c r="N7793">
        <v>2040</v>
      </c>
      <c r="R7793" t="s">
        <v>241</v>
      </c>
      <c r="S7793">
        <v>0</v>
      </c>
      <c r="T7793">
        <v>0</v>
      </c>
      <c r="U7793" t="s">
        <v>242</v>
      </c>
      <c r="V7793" t="s">
        <v>308</v>
      </c>
    </row>
    <row r="7794" spans="1:22" x14ac:dyDescent="0.35">
      <c r="A7794">
        <v>31930</v>
      </c>
      <c r="B7794" t="s">
        <v>308</v>
      </c>
      <c r="C7794" t="s">
        <v>244</v>
      </c>
      <c r="D7794" t="s">
        <v>238</v>
      </c>
      <c r="E7794" t="s">
        <v>406</v>
      </c>
      <c r="F7794" t="s">
        <v>240</v>
      </c>
      <c r="G7794">
        <v>0.63222712278366089</v>
      </c>
      <c r="H7794">
        <v>0.63222712278366089</v>
      </c>
      <c r="I7794">
        <v>0</v>
      </c>
      <c r="J7794">
        <v>3.1353581696748734E-2</v>
      </c>
      <c r="K7794">
        <v>3.1353581696748734E-2</v>
      </c>
      <c r="L7794">
        <v>0</v>
      </c>
      <c r="M7794">
        <v>5.6000001495704055E-4</v>
      </c>
      <c r="N7794">
        <v>2040</v>
      </c>
      <c r="R7794" t="s">
        <v>241</v>
      </c>
      <c r="S7794">
        <v>0</v>
      </c>
      <c r="T7794">
        <v>0</v>
      </c>
      <c r="U7794" t="s">
        <v>242</v>
      </c>
      <c r="V7794" t="s">
        <v>308</v>
      </c>
    </row>
    <row r="7795" spans="1:22" x14ac:dyDescent="0.35">
      <c r="A7795">
        <v>31931</v>
      </c>
      <c r="B7795" t="s">
        <v>308</v>
      </c>
      <c r="C7795" t="s">
        <v>245</v>
      </c>
      <c r="D7795" t="s">
        <v>238</v>
      </c>
      <c r="E7795" t="s">
        <v>406</v>
      </c>
      <c r="F7795" t="s">
        <v>240</v>
      </c>
      <c r="G7795">
        <v>8.4899072647094727</v>
      </c>
      <c r="H7795">
        <v>8.4899072647094727</v>
      </c>
      <c r="I7795">
        <v>0</v>
      </c>
      <c r="J7795">
        <v>3.3515762537717819E-2</v>
      </c>
      <c r="K7795">
        <v>3.3515762537717819E-2</v>
      </c>
      <c r="L7795">
        <v>0</v>
      </c>
      <c r="M7795">
        <v>7.519999984651804E-3</v>
      </c>
      <c r="N7795">
        <v>2040</v>
      </c>
      <c r="R7795" t="s">
        <v>241</v>
      </c>
      <c r="S7795">
        <v>0</v>
      </c>
      <c r="T7795">
        <v>0</v>
      </c>
      <c r="U7795" t="s">
        <v>242</v>
      </c>
      <c r="V7795" t="s">
        <v>308</v>
      </c>
    </row>
    <row r="7796" spans="1:22" x14ac:dyDescent="0.35">
      <c r="A7796">
        <v>31932</v>
      </c>
      <c r="B7796" t="s">
        <v>309</v>
      </c>
      <c r="C7796" t="s">
        <v>70</v>
      </c>
      <c r="D7796" t="s">
        <v>238</v>
      </c>
      <c r="E7796" t="s">
        <v>406</v>
      </c>
      <c r="F7796" t="s">
        <v>240</v>
      </c>
      <c r="G7796">
        <v>138011.71875</v>
      </c>
      <c r="H7796">
        <v>138011.71875</v>
      </c>
      <c r="I7796">
        <v>0</v>
      </c>
      <c r="J7796">
        <v>1815.3724365234375</v>
      </c>
      <c r="K7796">
        <v>1815.3724365234375</v>
      </c>
      <c r="L7796">
        <v>0</v>
      </c>
      <c r="M7796">
        <v>122</v>
      </c>
      <c r="N7796">
        <v>2040</v>
      </c>
      <c r="R7796" t="s">
        <v>241</v>
      </c>
      <c r="S7796">
        <v>0</v>
      </c>
      <c r="T7796">
        <v>0</v>
      </c>
      <c r="U7796" t="s">
        <v>242</v>
      </c>
      <c r="V7796" t="s">
        <v>309</v>
      </c>
    </row>
    <row r="7797" spans="1:22" x14ac:dyDescent="0.35">
      <c r="A7797">
        <v>31933</v>
      </c>
      <c r="B7797" t="s">
        <v>309</v>
      </c>
      <c r="C7797" t="s">
        <v>244</v>
      </c>
      <c r="D7797" t="s">
        <v>238</v>
      </c>
      <c r="E7797" t="s">
        <v>406</v>
      </c>
      <c r="F7797" t="s">
        <v>240</v>
      </c>
      <c r="G7797">
        <v>0.63349640369415283</v>
      </c>
      <c r="H7797">
        <v>0.63349640369415283</v>
      </c>
      <c r="I7797">
        <v>0</v>
      </c>
      <c r="J7797">
        <v>3.1359847635030746E-2</v>
      </c>
      <c r="K7797">
        <v>3.1359847635030746E-2</v>
      </c>
      <c r="L7797">
        <v>0</v>
      </c>
      <c r="M7797">
        <v>5.6000001495704055E-4</v>
      </c>
      <c r="N7797">
        <v>2040</v>
      </c>
      <c r="R7797" t="s">
        <v>241</v>
      </c>
      <c r="S7797">
        <v>0</v>
      </c>
      <c r="T7797">
        <v>0</v>
      </c>
      <c r="U7797" t="s">
        <v>242</v>
      </c>
      <c r="V7797" t="s">
        <v>309</v>
      </c>
    </row>
    <row r="7798" spans="1:22" x14ac:dyDescent="0.35">
      <c r="A7798">
        <v>31934</v>
      </c>
      <c r="B7798" t="s">
        <v>309</v>
      </c>
      <c r="C7798" t="s">
        <v>245</v>
      </c>
      <c r="D7798" t="s">
        <v>238</v>
      </c>
      <c r="E7798" t="s">
        <v>406</v>
      </c>
      <c r="F7798" t="s">
        <v>240</v>
      </c>
      <c r="G7798">
        <v>8.5069522857666016</v>
      </c>
      <c r="H7798">
        <v>8.5069522857666016</v>
      </c>
      <c r="I7798">
        <v>0</v>
      </c>
      <c r="J7798">
        <v>3.3583052456378937E-2</v>
      </c>
      <c r="K7798">
        <v>3.3583052456378937E-2</v>
      </c>
      <c r="L7798">
        <v>0</v>
      </c>
      <c r="M7798">
        <v>7.519999984651804E-3</v>
      </c>
      <c r="N7798">
        <v>2040</v>
      </c>
      <c r="R7798" t="s">
        <v>241</v>
      </c>
      <c r="S7798">
        <v>0</v>
      </c>
      <c r="T7798">
        <v>0</v>
      </c>
      <c r="U7798" t="s">
        <v>242</v>
      </c>
      <c r="V7798" t="s">
        <v>309</v>
      </c>
    </row>
    <row r="7799" spans="1:22" x14ac:dyDescent="0.35">
      <c r="A7799">
        <v>31935</v>
      </c>
      <c r="B7799" t="s">
        <v>310</v>
      </c>
      <c r="C7799" t="s">
        <v>70</v>
      </c>
      <c r="D7799" t="s">
        <v>238</v>
      </c>
      <c r="E7799" t="s">
        <v>406</v>
      </c>
      <c r="F7799" t="s">
        <v>240</v>
      </c>
      <c r="G7799">
        <v>137792.328125</v>
      </c>
      <c r="H7799">
        <v>137792.328125</v>
      </c>
      <c r="I7799">
        <v>0</v>
      </c>
      <c r="J7799">
        <v>1812.4866943359375</v>
      </c>
      <c r="K7799">
        <v>1812.4866943359375</v>
      </c>
      <c r="L7799">
        <v>0</v>
      </c>
      <c r="M7799">
        <v>122</v>
      </c>
      <c r="N7799">
        <v>2040</v>
      </c>
      <c r="R7799" t="s">
        <v>241</v>
      </c>
      <c r="S7799">
        <v>0</v>
      </c>
      <c r="T7799">
        <v>0</v>
      </c>
      <c r="U7799" t="s">
        <v>242</v>
      </c>
      <c r="V7799" t="s">
        <v>310</v>
      </c>
    </row>
    <row r="7800" spans="1:22" x14ac:dyDescent="0.35">
      <c r="A7800">
        <v>31936</v>
      </c>
      <c r="B7800" t="s">
        <v>310</v>
      </c>
      <c r="C7800" t="s">
        <v>244</v>
      </c>
      <c r="D7800" t="s">
        <v>238</v>
      </c>
      <c r="E7800" t="s">
        <v>406</v>
      </c>
      <c r="F7800" t="s">
        <v>240</v>
      </c>
      <c r="G7800">
        <v>0.63248938322067261</v>
      </c>
      <c r="H7800">
        <v>0.63248938322067261</v>
      </c>
      <c r="I7800">
        <v>0</v>
      </c>
      <c r="J7800">
        <v>3.1380172818899155E-2</v>
      </c>
      <c r="K7800">
        <v>3.1380172818899155E-2</v>
      </c>
      <c r="L7800">
        <v>0</v>
      </c>
      <c r="M7800">
        <v>5.6000001495704055E-4</v>
      </c>
      <c r="N7800">
        <v>2040</v>
      </c>
      <c r="R7800" t="s">
        <v>241</v>
      </c>
      <c r="S7800">
        <v>0</v>
      </c>
      <c r="T7800">
        <v>0</v>
      </c>
      <c r="U7800" t="s">
        <v>242</v>
      </c>
      <c r="V7800" t="s">
        <v>310</v>
      </c>
    </row>
    <row r="7801" spans="1:22" x14ac:dyDescent="0.35">
      <c r="A7801">
        <v>31937</v>
      </c>
      <c r="B7801" t="s">
        <v>310</v>
      </c>
      <c r="C7801" t="s">
        <v>245</v>
      </c>
      <c r="D7801" t="s">
        <v>238</v>
      </c>
      <c r="E7801" t="s">
        <v>406</v>
      </c>
      <c r="F7801" t="s">
        <v>240</v>
      </c>
      <c r="G7801">
        <v>8.4934291839599609</v>
      </c>
      <c r="H7801">
        <v>8.4934291839599609</v>
      </c>
      <c r="I7801">
        <v>0</v>
      </c>
      <c r="J7801">
        <v>3.3529665321111679E-2</v>
      </c>
      <c r="K7801">
        <v>3.3529665321111679E-2</v>
      </c>
      <c r="L7801">
        <v>0</v>
      </c>
      <c r="M7801">
        <v>7.519999984651804E-3</v>
      </c>
      <c r="N7801">
        <v>2040</v>
      </c>
      <c r="R7801" t="s">
        <v>241</v>
      </c>
      <c r="S7801">
        <v>0</v>
      </c>
      <c r="T7801">
        <v>0</v>
      </c>
      <c r="U7801" t="s">
        <v>242</v>
      </c>
      <c r="V7801" t="s">
        <v>310</v>
      </c>
    </row>
    <row r="7802" spans="1:22" x14ac:dyDescent="0.35">
      <c r="A7802">
        <v>31938</v>
      </c>
      <c r="B7802" t="s">
        <v>311</v>
      </c>
      <c r="C7802" t="s">
        <v>70</v>
      </c>
      <c r="D7802" t="s">
        <v>238</v>
      </c>
      <c r="E7802" t="s">
        <v>406</v>
      </c>
      <c r="F7802" t="s">
        <v>240</v>
      </c>
      <c r="G7802">
        <v>137903.03125</v>
      </c>
      <c r="H7802">
        <v>137903.03125</v>
      </c>
      <c r="I7802">
        <v>0</v>
      </c>
      <c r="J7802">
        <v>1813.9427490234375</v>
      </c>
      <c r="K7802">
        <v>1813.9427490234375</v>
      </c>
      <c r="L7802">
        <v>0</v>
      </c>
      <c r="M7802">
        <v>122</v>
      </c>
      <c r="N7802">
        <v>2040</v>
      </c>
      <c r="R7802" t="s">
        <v>241</v>
      </c>
      <c r="S7802">
        <v>0</v>
      </c>
      <c r="T7802">
        <v>0</v>
      </c>
      <c r="U7802" t="s">
        <v>242</v>
      </c>
      <c r="V7802" t="s">
        <v>311</v>
      </c>
    </row>
    <row r="7803" spans="1:22" x14ac:dyDescent="0.35">
      <c r="A7803">
        <v>31939</v>
      </c>
      <c r="B7803" t="s">
        <v>311</v>
      </c>
      <c r="C7803" t="s">
        <v>244</v>
      </c>
      <c r="D7803" t="s">
        <v>238</v>
      </c>
      <c r="E7803" t="s">
        <v>406</v>
      </c>
      <c r="F7803" t="s">
        <v>240</v>
      </c>
      <c r="G7803">
        <v>0.63299751281738281</v>
      </c>
      <c r="H7803">
        <v>0.63299751281738281</v>
      </c>
      <c r="I7803">
        <v>0</v>
      </c>
      <c r="J7803">
        <v>3.138294443488121E-2</v>
      </c>
      <c r="K7803">
        <v>3.138294443488121E-2</v>
      </c>
      <c r="L7803">
        <v>0</v>
      </c>
      <c r="M7803">
        <v>5.6000001495704055E-4</v>
      </c>
      <c r="N7803">
        <v>2040</v>
      </c>
      <c r="R7803" t="s">
        <v>241</v>
      </c>
      <c r="S7803">
        <v>0</v>
      </c>
      <c r="T7803">
        <v>0</v>
      </c>
      <c r="U7803" t="s">
        <v>242</v>
      </c>
      <c r="V7803" t="s">
        <v>311</v>
      </c>
    </row>
    <row r="7804" spans="1:22" x14ac:dyDescent="0.35">
      <c r="A7804">
        <v>31940</v>
      </c>
      <c r="B7804" t="s">
        <v>311</v>
      </c>
      <c r="C7804" t="s">
        <v>245</v>
      </c>
      <c r="D7804" t="s">
        <v>238</v>
      </c>
      <c r="E7804" t="s">
        <v>406</v>
      </c>
      <c r="F7804" t="s">
        <v>240</v>
      </c>
      <c r="G7804">
        <v>8.5002527236938477</v>
      </c>
      <c r="H7804">
        <v>8.5002527236938477</v>
      </c>
      <c r="I7804">
        <v>0</v>
      </c>
      <c r="J7804">
        <v>3.3556602895259857E-2</v>
      </c>
      <c r="K7804">
        <v>3.3556602895259857E-2</v>
      </c>
      <c r="L7804">
        <v>0</v>
      </c>
      <c r="M7804">
        <v>7.519999984651804E-3</v>
      </c>
      <c r="N7804">
        <v>2040</v>
      </c>
      <c r="R7804" t="s">
        <v>241</v>
      </c>
      <c r="S7804">
        <v>0</v>
      </c>
      <c r="T7804">
        <v>0</v>
      </c>
      <c r="U7804" t="s">
        <v>242</v>
      </c>
      <c r="V7804" t="s">
        <v>311</v>
      </c>
    </row>
    <row r="7805" spans="1:22" x14ac:dyDescent="0.35">
      <c r="A7805">
        <v>31941</v>
      </c>
      <c r="B7805" t="s">
        <v>312</v>
      </c>
      <c r="C7805" t="s">
        <v>70</v>
      </c>
      <c r="D7805" t="s">
        <v>238</v>
      </c>
      <c r="E7805" t="s">
        <v>406</v>
      </c>
      <c r="F7805" t="s">
        <v>240</v>
      </c>
      <c r="G7805">
        <v>137735.1875</v>
      </c>
      <c r="H7805">
        <v>137735.1875</v>
      </c>
      <c r="I7805">
        <v>0</v>
      </c>
      <c r="J7805">
        <v>1811.7349853515625</v>
      </c>
      <c r="K7805">
        <v>1811.7349853515625</v>
      </c>
      <c r="L7805">
        <v>0</v>
      </c>
      <c r="M7805">
        <v>122</v>
      </c>
      <c r="N7805">
        <v>2040</v>
      </c>
      <c r="R7805" t="s">
        <v>241</v>
      </c>
      <c r="S7805">
        <v>0</v>
      </c>
      <c r="T7805">
        <v>0</v>
      </c>
      <c r="U7805" t="s">
        <v>242</v>
      </c>
      <c r="V7805" t="s">
        <v>312</v>
      </c>
    </row>
    <row r="7806" spans="1:22" x14ac:dyDescent="0.35">
      <c r="A7806">
        <v>31942</v>
      </c>
      <c r="B7806" t="s">
        <v>312</v>
      </c>
      <c r="C7806" t="s">
        <v>244</v>
      </c>
      <c r="D7806" t="s">
        <v>238</v>
      </c>
      <c r="E7806" t="s">
        <v>406</v>
      </c>
      <c r="F7806" t="s">
        <v>240</v>
      </c>
      <c r="G7806">
        <v>0.63222712278366089</v>
      </c>
      <c r="H7806">
        <v>0.63222712278366089</v>
      </c>
      <c r="I7806">
        <v>0</v>
      </c>
      <c r="J7806">
        <v>3.1353581696748734E-2</v>
      </c>
      <c r="K7806">
        <v>3.1353581696748734E-2</v>
      </c>
      <c r="L7806">
        <v>0</v>
      </c>
      <c r="M7806">
        <v>5.6000001495704055E-4</v>
      </c>
      <c r="N7806">
        <v>2040</v>
      </c>
      <c r="R7806" t="s">
        <v>241</v>
      </c>
      <c r="S7806">
        <v>0</v>
      </c>
      <c r="T7806">
        <v>0</v>
      </c>
      <c r="U7806" t="s">
        <v>242</v>
      </c>
      <c r="V7806" t="s">
        <v>312</v>
      </c>
    </row>
    <row r="7807" spans="1:22" x14ac:dyDescent="0.35">
      <c r="A7807">
        <v>31943</v>
      </c>
      <c r="B7807" t="s">
        <v>312</v>
      </c>
      <c r="C7807" t="s">
        <v>245</v>
      </c>
      <c r="D7807" t="s">
        <v>238</v>
      </c>
      <c r="E7807" t="s">
        <v>406</v>
      </c>
      <c r="F7807" t="s">
        <v>240</v>
      </c>
      <c r="G7807">
        <v>8.4899072647094727</v>
      </c>
      <c r="H7807">
        <v>8.4899072647094727</v>
      </c>
      <c r="I7807">
        <v>0</v>
      </c>
      <c r="J7807">
        <v>3.3515762537717819E-2</v>
      </c>
      <c r="K7807">
        <v>3.3515762537717819E-2</v>
      </c>
      <c r="L7807">
        <v>0</v>
      </c>
      <c r="M7807">
        <v>7.519999984651804E-3</v>
      </c>
      <c r="N7807">
        <v>2040</v>
      </c>
      <c r="R7807" t="s">
        <v>241</v>
      </c>
      <c r="S7807">
        <v>0</v>
      </c>
      <c r="T7807">
        <v>0</v>
      </c>
      <c r="U7807" t="s">
        <v>242</v>
      </c>
      <c r="V7807" t="s">
        <v>312</v>
      </c>
    </row>
    <row r="7808" spans="1:22" x14ac:dyDescent="0.35">
      <c r="A7808">
        <v>31944</v>
      </c>
      <c r="B7808" t="s">
        <v>313</v>
      </c>
      <c r="C7808" t="s">
        <v>70</v>
      </c>
      <c r="D7808" t="s">
        <v>238</v>
      </c>
      <c r="E7808" t="s">
        <v>406</v>
      </c>
      <c r="F7808" t="s">
        <v>240</v>
      </c>
      <c r="G7808">
        <v>137735.1875</v>
      </c>
      <c r="H7808">
        <v>137735.1875</v>
      </c>
      <c r="I7808">
        <v>0</v>
      </c>
      <c r="J7808">
        <v>1811.7349853515625</v>
      </c>
      <c r="K7808">
        <v>1811.7349853515625</v>
      </c>
      <c r="L7808">
        <v>0</v>
      </c>
      <c r="M7808">
        <v>122</v>
      </c>
      <c r="N7808">
        <v>2040</v>
      </c>
      <c r="R7808" t="s">
        <v>241</v>
      </c>
      <c r="S7808">
        <v>0</v>
      </c>
      <c r="T7808">
        <v>0</v>
      </c>
      <c r="U7808" t="s">
        <v>242</v>
      </c>
      <c r="V7808" t="s">
        <v>313</v>
      </c>
    </row>
    <row r="7809" spans="1:22" x14ac:dyDescent="0.35">
      <c r="A7809">
        <v>31945</v>
      </c>
      <c r="B7809" t="s">
        <v>313</v>
      </c>
      <c r="C7809" t="s">
        <v>244</v>
      </c>
      <c r="D7809" t="s">
        <v>238</v>
      </c>
      <c r="E7809" t="s">
        <v>406</v>
      </c>
      <c r="F7809" t="s">
        <v>240</v>
      </c>
      <c r="G7809">
        <v>0.63222712278366089</v>
      </c>
      <c r="H7809">
        <v>0.63222712278366089</v>
      </c>
      <c r="I7809">
        <v>0</v>
      </c>
      <c r="J7809">
        <v>3.1353581696748734E-2</v>
      </c>
      <c r="K7809">
        <v>3.1353581696748734E-2</v>
      </c>
      <c r="L7809">
        <v>0</v>
      </c>
      <c r="M7809">
        <v>5.6000001495704055E-4</v>
      </c>
      <c r="N7809">
        <v>2040</v>
      </c>
      <c r="R7809" t="s">
        <v>241</v>
      </c>
      <c r="S7809">
        <v>0</v>
      </c>
      <c r="T7809">
        <v>0</v>
      </c>
      <c r="U7809" t="s">
        <v>242</v>
      </c>
      <c r="V7809" t="s">
        <v>313</v>
      </c>
    </row>
    <row r="7810" spans="1:22" x14ac:dyDescent="0.35">
      <c r="A7810">
        <v>31946</v>
      </c>
      <c r="B7810" t="s">
        <v>313</v>
      </c>
      <c r="C7810" t="s">
        <v>245</v>
      </c>
      <c r="D7810" t="s">
        <v>238</v>
      </c>
      <c r="E7810" t="s">
        <v>406</v>
      </c>
      <c r="F7810" t="s">
        <v>240</v>
      </c>
      <c r="G7810">
        <v>8.4899072647094727</v>
      </c>
      <c r="H7810">
        <v>8.4899072647094727</v>
      </c>
      <c r="I7810">
        <v>0</v>
      </c>
      <c r="J7810">
        <v>3.3515762537717819E-2</v>
      </c>
      <c r="K7810">
        <v>3.3515762537717819E-2</v>
      </c>
      <c r="L7810">
        <v>0</v>
      </c>
      <c r="M7810">
        <v>7.519999984651804E-3</v>
      </c>
      <c r="N7810">
        <v>2040</v>
      </c>
      <c r="R7810" t="s">
        <v>241</v>
      </c>
      <c r="S7810">
        <v>0</v>
      </c>
      <c r="T7810">
        <v>0</v>
      </c>
      <c r="U7810" t="s">
        <v>242</v>
      </c>
      <c r="V7810" t="s">
        <v>313</v>
      </c>
    </row>
    <row r="7811" spans="1:22" x14ac:dyDescent="0.35">
      <c r="A7811">
        <v>31947</v>
      </c>
      <c r="B7811" t="s">
        <v>19</v>
      </c>
      <c r="C7811" t="s">
        <v>70</v>
      </c>
      <c r="D7811" t="s">
        <v>238</v>
      </c>
      <c r="E7811" t="s">
        <v>406</v>
      </c>
      <c r="F7811" t="s">
        <v>240</v>
      </c>
      <c r="G7811">
        <v>138222.15625</v>
      </c>
      <c r="H7811">
        <v>138222.15625</v>
      </c>
      <c r="I7811">
        <v>0</v>
      </c>
      <c r="J7811">
        <v>1818.140380859375</v>
      </c>
      <c r="K7811">
        <v>1818.140380859375</v>
      </c>
      <c r="L7811">
        <v>0</v>
      </c>
      <c r="M7811">
        <v>122</v>
      </c>
      <c r="N7811">
        <v>2040</v>
      </c>
      <c r="R7811" t="s">
        <v>241</v>
      </c>
      <c r="S7811">
        <v>0</v>
      </c>
      <c r="T7811">
        <v>0</v>
      </c>
      <c r="U7811" t="s">
        <v>242</v>
      </c>
      <c r="V7811" t="s">
        <v>19</v>
      </c>
    </row>
    <row r="7812" spans="1:22" x14ac:dyDescent="0.35">
      <c r="A7812">
        <v>31948</v>
      </c>
      <c r="B7812" t="s">
        <v>19</v>
      </c>
      <c r="C7812" t="s">
        <v>244</v>
      </c>
      <c r="D7812" t="s">
        <v>238</v>
      </c>
      <c r="E7812" t="s">
        <v>406</v>
      </c>
      <c r="F7812" t="s">
        <v>240</v>
      </c>
      <c r="G7812">
        <v>0.63446235656738281</v>
      </c>
      <c r="H7812">
        <v>0.63446235656738281</v>
      </c>
      <c r="I7812">
        <v>0</v>
      </c>
      <c r="J7812">
        <v>3.1557247042655945E-2</v>
      </c>
      <c r="K7812">
        <v>3.1557247042655945E-2</v>
      </c>
      <c r="L7812">
        <v>0</v>
      </c>
      <c r="M7812">
        <v>5.6000001495704055E-4</v>
      </c>
      <c r="N7812">
        <v>2040</v>
      </c>
      <c r="R7812" t="s">
        <v>241</v>
      </c>
      <c r="S7812">
        <v>0</v>
      </c>
      <c r="T7812">
        <v>0</v>
      </c>
      <c r="U7812" t="s">
        <v>242</v>
      </c>
      <c r="V7812" t="s">
        <v>19</v>
      </c>
    </row>
    <row r="7813" spans="1:22" x14ac:dyDescent="0.35">
      <c r="A7813">
        <v>31949</v>
      </c>
      <c r="B7813" t="s">
        <v>19</v>
      </c>
      <c r="C7813" t="s">
        <v>245</v>
      </c>
      <c r="D7813" t="s">
        <v>238</v>
      </c>
      <c r="E7813" t="s">
        <v>406</v>
      </c>
      <c r="F7813" t="s">
        <v>240</v>
      </c>
      <c r="G7813">
        <v>8.519923210144043</v>
      </c>
      <c r="H7813">
        <v>8.519923210144043</v>
      </c>
      <c r="I7813">
        <v>0</v>
      </c>
      <c r="J7813">
        <v>3.3634256571531296E-2</v>
      </c>
      <c r="K7813">
        <v>3.3634256571531296E-2</v>
      </c>
      <c r="L7813">
        <v>0</v>
      </c>
      <c r="M7813">
        <v>7.519999984651804E-3</v>
      </c>
      <c r="N7813">
        <v>2040</v>
      </c>
      <c r="R7813" t="s">
        <v>241</v>
      </c>
      <c r="S7813">
        <v>0</v>
      </c>
      <c r="T7813">
        <v>0</v>
      </c>
      <c r="U7813" t="s">
        <v>242</v>
      </c>
      <c r="V7813" t="s">
        <v>19</v>
      </c>
    </row>
    <row r="7814" spans="1:22" x14ac:dyDescent="0.35">
      <c r="A7814">
        <v>31950</v>
      </c>
      <c r="B7814" t="s">
        <v>314</v>
      </c>
      <c r="C7814" t="s">
        <v>70</v>
      </c>
      <c r="D7814" t="s">
        <v>238</v>
      </c>
      <c r="E7814" t="s">
        <v>406</v>
      </c>
      <c r="F7814" t="s">
        <v>240</v>
      </c>
      <c r="G7814">
        <v>137910.828125</v>
      </c>
      <c r="H7814">
        <v>137910.828125</v>
      </c>
      <c r="I7814">
        <v>0</v>
      </c>
      <c r="J7814">
        <v>1814.0452880859375</v>
      </c>
      <c r="K7814">
        <v>1814.0452880859375</v>
      </c>
      <c r="L7814">
        <v>0</v>
      </c>
      <c r="M7814">
        <v>122</v>
      </c>
      <c r="N7814">
        <v>2040</v>
      </c>
      <c r="R7814" t="s">
        <v>241</v>
      </c>
      <c r="S7814">
        <v>0</v>
      </c>
      <c r="T7814">
        <v>0</v>
      </c>
      <c r="U7814" t="s">
        <v>242</v>
      </c>
      <c r="V7814" t="s">
        <v>314</v>
      </c>
    </row>
    <row r="7815" spans="1:22" x14ac:dyDescent="0.35">
      <c r="A7815">
        <v>31951</v>
      </c>
      <c r="B7815" t="s">
        <v>314</v>
      </c>
      <c r="C7815" t="s">
        <v>244</v>
      </c>
      <c r="D7815" t="s">
        <v>238</v>
      </c>
      <c r="E7815" t="s">
        <v>406</v>
      </c>
      <c r="F7815" t="s">
        <v>240</v>
      </c>
      <c r="G7815">
        <v>0.63303327560424805</v>
      </c>
      <c r="H7815">
        <v>0.63303327560424805</v>
      </c>
      <c r="I7815">
        <v>0</v>
      </c>
      <c r="J7815">
        <v>3.1364928930997849E-2</v>
      </c>
      <c r="K7815">
        <v>3.1364928930997849E-2</v>
      </c>
      <c r="L7815">
        <v>0</v>
      </c>
      <c r="M7815">
        <v>5.6000001495704055E-4</v>
      </c>
      <c r="N7815">
        <v>2040</v>
      </c>
      <c r="R7815" t="s">
        <v>241</v>
      </c>
      <c r="S7815">
        <v>0</v>
      </c>
      <c r="T7815">
        <v>0</v>
      </c>
      <c r="U7815" t="s">
        <v>242</v>
      </c>
      <c r="V7815" t="s">
        <v>314</v>
      </c>
    </row>
    <row r="7816" spans="1:22" x14ac:dyDescent="0.35">
      <c r="A7816">
        <v>31952</v>
      </c>
      <c r="B7816" t="s">
        <v>314</v>
      </c>
      <c r="C7816" t="s">
        <v>245</v>
      </c>
      <c r="D7816" t="s">
        <v>238</v>
      </c>
      <c r="E7816" t="s">
        <v>406</v>
      </c>
      <c r="F7816" t="s">
        <v>240</v>
      </c>
      <c r="G7816">
        <v>8.500732421875</v>
      </c>
      <c r="H7816">
        <v>8.500732421875</v>
      </c>
      <c r="I7816">
        <v>0</v>
      </c>
      <c r="J7816">
        <v>3.3558499068021774E-2</v>
      </c>
      <c r="K7816">
        <v>3.3558499068021774E-2</v>
      </c>
      <c r="L7816">
        <v>0</v>
      </c>
      <c r="M7816">
        <v>7.519999984651804E-3</v>
      </c>
      <c r="N7816">
        <v>2040</v>
      </c>
      <c r="R7816" t="s">
        <v>241</v>
      </c>
      <c r="S7816">
        <v>0</v>
      </c>
      <c r="T7816">
        <v>0</v>
      </c>
      <c r="U7816" t="s">
        <v>242</v>
      </c>
      <c r="V7816" t="s">
        <v>314</v>
      </c>
    </row>
    <row r="7817" spans="1:22" x14ac:dyDescent="0.35">
      <c r="A7817">
        <v>31953</v>
      </c>
      <c r="B7817" t="s">
        <v>315</v>
      </c>
      <c r="C7817" t="s">
        <v>70</v>
      </c>
      <c r="D7817" t="s">
        <v>238</v>
      </c>
      <c r="E7817" t="s">
        <v>406</v>
      </c>
      <c r="F7817" t="s">
        <v>240</v>
      </c>
      <c r="G7817">
        <v>137990.15625</v>
      </c>
      <c r="H7817">
        <v>137990.15625</v>
      </c>
      <c r="I7817">
        <v>0</v>
      </c>
      <c r="J7817">
        <v>1815.0887451171875</v>
      </c>
      <c r="K7817">
        <v>1815.0887451171875</v>
      </c>
      <c r="L7817">
        <v>0</v>
      </c>
      <c r="M7817">
        <v>122</v>
      </c>
      <c r="N7817">
        <v>2040</v>
      </c>
      <c r="R7817" t="s">
        <v>241</v>
      </c>
      <c r="S7817">
        <v>0</v>
      </c>
      <c r="T7817">
        <v>0</v>
      </c>
      <c r="U7817" t="s">
        <v>242</v>
      </c>
      <c r="V7817" t="s">
        <v>315</v>
      </c>
    </row>
    <row r="7818" spans="1:22" x14ac:dyDescent="0.35">
      <c r="A7818">
        <v>31954</v>
      </c>
      <c r="B7818" t="s">
        <v>315</v>
      </c>
      <c r="C7818" t="s">
        <v>244</v>
      </c>
      <c r="D7818" t="s">
        <v>238</v>
      </c>
      <c r="E7818" t="s">
        <v>406</v>
      </c>
      <c r="F7818" t="s">
        <v>240</v>
      </c>
      <c r="G7818">
        <v>0.63339740037918091</v>
      </c>
      <c r="H7818">
        <v>0.63339740037918091</v>
      </c>
      <c r="I7818">
        <v>0</v>
      </c>
      <c r="J7818">
        <v>3.1397096812725067E-2</v>
      </c>
      <c r="K7818">
        <v>3.1397096812725067E-2</v>
      </c>
      <c r="L7818">
        <v>0</v>
      </c>
      <c r="M7818">
        <v>5.6000001495704055E-4</v>
      </c>
      <c r="N7818">
        <v>2040</v>
      </c>
      <c r="R7818" t="s">
        <v>241</v>
      </c>
      <c r="S7818">
        <v>0</v>
      </c>
      <c r="T7818">
        <v>0</v>
      </c>
      <c r="U7818" t="s">
        <v>242</v>
      </c>
      <c r="V7818" t="s">
        <v>315</v>
      </c>
    </row>
    <row r="7819" spans="1:22" x14ac:dyDescent="0.35">
      <c r="A7819">
        <v>31955</v>
      </c>
      <c r="B7819" t="s">
        <v>315</v>
      </c>
      <c r="C7819" t="s">
        <v>245</v>
      </c>
      <c r="D7819" t="s">
        <v>238</v>
      </c>
      <c r="E7819" t="s">
        <v>406</v>
      </c>
      <c r="F7819" t="s">
        <v>240</v>
      </c>
      <c r="G7819">
        <v>8.5056228637695313</v>
      </c>
      <c r="H7819">
        <v>8.5056228637695313</v>
      </c>
      <c r="I7819">
        <v>0</v>
      </c>
      <c r="J7819">
        <v>3.3577803522348404E-2</v>
      </c>
      <c r="K7819">
        <v>3.3577803522348404E-2</v>
      </c>
      <c r="L7819">
        <v>0</v>
      </c>
      <c r="M7819">
        <v>7.519999984651804E-3</v>
      </c>
      <c r="N7819">
        <v>2040</v>
      </c>
      <c r="R7819" t="s">
        <v>241</v>
      </c>
      <c r="S7819">
        <v>0</v>
      </c>
      <c r="T7819">
        <v>0</v>
      </c>
      <c r="U7819" t="s">
        <v>242</v>
      </c>
      <c r="V7819" t="s">
        <v>315</v>
      </c>
    </row>
    <row r="7820" spans="1:22" x14ac:dyDescent="0.35">
      <c r="A7820">
        <v>31956</v>
      </c>
      <c r="B7820" t="s">
        <v>316</v>
      </c>
      <c r="C7820" t="s">
        <v>70</v>
      </c>
      <c r="D7820" t="s">
        <v>238</v>
      </c>
      <c r="E7820" t="s">
        <v>406</v>
      </c>
      <c r="F7820" t="s">
        <v>240</v>
      </c>
      <c r="G7820">
        <v>139949.375</v>
      </c>
      <c r="H7820">
        <v>139949.375</v>
      </c>
      <c r="I7820">
        <v>0</v>
      </c>
      <c r="J7820">
        <v>1840.85986328125</v>
      </c>
      <c r="K7820">
        <v>1840.85986328125</v>
      </c>
      <c r="L7820">
        <v>0</v>
      </c>
      <c r="M7820">
        <v>122</v>
      </c>
      <c r="N7820">
        <v>2040</v>
      </c>
      <c r="R7820" t="s">
        <v>241</v>
      </c>
      <c r="S7820">
        <v>0</v>
      </c>
      <c r="T7820">
        <v>0</v>
      </c>
      <c r="U7820" t="s">
        <v>242</v>
      </c>
      <c r="V7820" t="s">
        <v>316</v>
      </c>
    </row>
    <row r="7821" spans="1:22" x14ac:dyDescent="0.35">
      <c r="A7821">
        <v>31957</v>
      </c>
      <c r="B7821" t="s">
        <v>316</v>
      </c>
      <c r="C7821" t="s">
        <v>244</v>
      </c>
      <c r="D7821" t="s">
        <v>238</v>
      </c>
      <c r="E7821" t="s">
        <v>406</v>
      </c>
      <c r="F7821" t="s">
        <v>240</v>
      </c>
      <c r="G7821">
        <v>0.64239054918289185</v>
      </c>
      <c r="H7821">
        <v>0.64239054918289185</v>
      </c>
      <c r="I7821">
        <v>0</v>
      </c>
      <c r="J7821">
        <v>3.1760063022375107E-2</v>
      </c>
      <c r="K7821">
        <v>3.1760063022375107E-2</v>
      </c>
      <c r="L7821">
        <v>0</v>
      </c>
      <c r="M7821">
        <v>5.6000001495704055E-4</v>
      </c>
      <c r="N7821">
        <v>2040</v>
      </c>
      <c r="R7821" t="s">
        <v>241</v>
      </c>
      <c r="S7821">
        <v>0</v>
      </c>
      <c r="T7821">
        <v>0</v>
      </c>
      <c r="U7821" t="s">
        <v>242</v>
      </c>
      <c r="V7821" t="s">
        <v>316</v>
      </c>
    </row>
    <row r="7822" spans="1:22" x14ac:dyDescent="0.35">
      <c r="A7822">
        <v>31958</v>
      </c>
      <c r="B7822" t="s">
        <v>316</v>
      </c>
      <c r="C7822" t="s">
        <v>245</v>
      </c>
      <c r="D7822" t="s">
        <v>238</v>
      </c>
      <c r="E7822" t="s">
        <v>406</v>
      </c>
      <c r="F7822" t="s">
        <v>240</v>
      </c>
      <c r="G7822">
        <v>8.6263875961303711</v>
      </c>
      <c r="H7822">
        <v>8.6263875961303711</v>
      </c>
      <c r="I7822">
        <v>0</v>
      </c>
      <c r="J7822">
        <v>3.4054551273584366E-2</v>
      </c>
      <c r="K7822">
        <v>3.4054551273584366E-2</v>
      </c>
      <c r="L7822">
        <v>0</v>
      </c>
      <c r="M7822">
        <v>7.519999984651804E-3</v>
      </c>
      <c r="N7822">
        <v>2040</v>
      </c>
      <c r="R7822" t="s">
        <v>241</v>
      </c>
      <c r="S7822">
        <v>0</v>
      </c>
      <c r="T7822">
        <v>0</v>
      </c>
      <c r="U7822" t="s">
        <v>242</v>
      </c>
      <c r="V7822" t="s">
        <v>316</v>
      </c>
    </row>
    <row r="7823" spans="1:22" x14ac:dyDescent="0.35">
      <c r="A7823">
        <v>31959</v>
      </c>
      <c r="B7823" t="s">
        <v>317</v>
      </c>
      <c r="C7823" t="s">
        <v>70</v>
      </c>
      <c r="D7823" t="s">
        <v>238</v>
      </c>
      <c r="E7823" t="s">
        <v>406</v>
      </c>
      <c r="F7823" t="s">
        <v>240</v>
      </c>
      <c r="G7823">
        <v>137915.59375</v>
      </c>
      <c r="H7823">
        <v>137915.59375</v>
      </c>
      <c r="I7823">
        <v>0</v>
      </c>
      <c r="J7823">
        <v>1814.10791015625</v>
      </c>
      <c r="K7823">
        <v>1814.10791015625</v>
      </c>
      <c r="L7823">
        <v>0</v>
      </c>
      <c r="M7823">
        <v>122</v>
      </c>
      <c r="N7823">
        <v>2040</v>
      </c>
      <c r="R7823" t="s">
        <v>241</v>
      </c>
      <c r="S7823">
        <v>0</v>
      </c>
      <c r="T7823">
        <v>0</v>
      </c>
      <c r="U7823" t="s">
        <v>242</v>
      </c>
      <c r="V7823" t="s">
        <v>317</v>
      </c>
    </row>
    <row r="7824" spans="1:22" x14ac:dyDescent="0.35">
      <c r="A7824">
        <v>31960</v>
      </c>
      <c r="B7824" t="s">
        <v>317</v>
      </c>
      <c r="C7824" t="s">
        <v>244</v>
      </c>
      <c r="D7824" t="s">
        <v>238</v>
      </c>
      <c r="E7824" t="s">
        <v>406</v>
      </c>
      <c r="F7824" t="s">
        <v>240</v>
      </c>
      <c r="G7824">
        <v>0.63305515050888062</v>
      </c>
      <c r="H7824">
        <v>0.63305515050888062</v>
      </c>
      <c r="I7824">
        <v>0</v>
      </c>
      <c r="J7824">
        <v>3.1357668340206146E-2</v>
      </c>
      <c r="K7824">
        <v>3.1357668340206146E-2</v>
      </c>
      <c r="L7824">
        <v>0</v>
      </c>
      <c r="M7824">
        <v>5.6000001495704055E-4</v>
      </c>
      <c r="N7824">
        <v>2040</v>
      </c>
      <c r="R7824" t="s">
        <v>241</v>
      </c>
      <c r="S7824">
        <v>0</v>
      </c>
      <c r="T7824">
        <v>0</v>
      </c>
      <c r="U7824" t="s">
        <v>242</v>
      </c>
      <c r="V7824" t="s">
        <v>317</v>
      </c>
    </row>
    <row r="7825" spans="1:22" x14ac:dyDescent="0.35">
      <c r="A7825">
        <v>31961</v>
      </c>
      <c r="B7825" t="s">
        <v>317</v>
      </c>
      <c r="C7825" t="s">
        <v>245</v>
      </c>
      <c r="D7825" t="s">
        <v>238</v>
      </c>
      <c r="E7825" t="s">
        <v>406</v>
      </c>
      <c r="F7825" t="s">
        <v>240</v>
      </c>
      <c r="G7825">
        <v>8.5010261535644531</v>
      </c>
      <c r="H7825">
        <v>8.5010261535644531</v>
      </c>
      <c r="I7825">
        <v>0</v>
      </c>
      <c r="J7825">
        <v>3.3559657633304596E-2</v>
      </c>
      <c r="K7825">
        <v>3.3559657633304596E-2</v>
      </c>
      <c r="L7825">
        <v>0</v>
      </c>
      <c r="M7825">
        <v>7.519999984651804E-3</v>
      </c>
      <c r="N7825">
        <v>2040</v>
      </c>
      <c r="R7825" t="s">
        <v>241</v>
      </c>
      <c r="S7825">
        <v>0</v>
      </c>
      <c r="T7825">
        <v>0</v>
      </c>
      <c r="U7825" t="s">
        <v>242</v>
      </c>
      <c r="V7825" t="s">
        <v>317</v>
      </c>
    </row>
    <row r="7826" spans="1:22" x14ac:dyDescent="0.35">
      <c r="A7826">
        <v>31962</v>
      </c>
      <c r="B7826" t="s">
        <v>318</v>
      </c>
      <c r="C7826" t="s">
        <v>70</v>
      </c>
      <c r="D7826" t="s">
        <v>238</v>
      </c>
      <c r="E7826" t="s">
        <v>406</v>
      </c>
      <c r="F7826" t="s">
        <v>240</v>
      </c>
      <c r="G7826">
        <v>137958.875</v>
      </c>
      <c r="H7826">
        <v>137958.875</v>
      </c>
      <c r="I7826">
        <v>0</v>
      </c>
      <c r="J7826">
        <v>1814.6773681640625</v>
      </c>
      <c r="K7826">
        <v>1814.6773681640625</v>
      </c>
      <c r="L7826">
        <v>0</v>
      </c>
      <c r="M7826">
        <v>122</v>
      </c>
      <c r="N7826">
        <v>2040</v>
      </c>
      <c r="R7826" t="s">
        <v>241</v>
      </c>
      <c r="S7826">
        <v>0</v>
      </c>
      <c r="T7826">
        <v>0</v>
      </c>
      <c r="U7826" t="s">
        <v>242</v>
      </c>
      <c r="V7826" t="s">
        <v>318</v>
      </c>
    </row>
    <row r="7827" spans="1:22" x14ac:dyDescent="0.35">
      <c r="A7827">
        <v>31963</v>
      </c>
      <c r="B7827" t="s">
        <v>318</v>
      </c>
      <c r="C7827" t="s">
        <v>244</v>
      </c>
      <c r="D7827" t="s">
        <v>238</v>
      </c>
      <c r="E7827" t="s">
        <v>406</v>
      </c>
      <c r="F7827" t="s">
        <v>240</v>
      </c>
      <c r="G7827">
        <v>0.63325387239456177</v>
      </c>
      <c r="H7827">
        <v>0.63325387239456177</v>
      </c>
      <c r="I7827">
        <v>0</v>
      </c>
      <c r="J7827">
        <v>3.1358648091554642E-2</v>
      </c>
      <c r="K7827">
        <v>3.1358648091554642E-2</v>
      </c>
      <c r="L7827">
        <v>0</v>
      </c>
      <c r="M7827">
        <v>5.6000001495704055E-4</v>
      </c>
      <c r="N7827">
        <v>2040</v>
      </c>
      <c r="R7827" t="s">
        <v>241</v>
      </c>
      <c r="S7827">
        <v>0</v>
      </c>
      <c r="T7827">
        <v>0</v>
      </c>
      <c r="U7827" t="s">
        <v>242</v>
      </c>
      <c r="V7827" t="s">
        <v>318</v>
      </c>
    </row>
    <row r="7828" spans="1:22" x14ac:dyDescent="0.35">
      <c r="A7828">
        <v>31964</v>
      </c>
      <c r="B7828" t="s">
        <v>318</v>
      </c>
      <c r="C7828" t="s">
        <v>245</v>
      </c>
      <c r="D7828" t="s">
        <v>238</v>
      </c>
      <c r="E7828" t="s">
        <v>406</v>
      </c>
      <c r="F7828" t="s">
        <v>240</v>
      </c>
      <c r="G7828">
        <v>8.5036945343017578</v>
      </c>
      <c r="H7828">
        <v>8.5036945343017578</v>
      </c>
      <c r="I7828">
        <v>0</v>
      </c>
      <c r="J7828">
        <v>3.3570192754268646E-2</v>
      </c>
      <c r="K7828">
        <v>3.3570192754268646E-2</v>
      </c>
      <c r="L7828">
        <v>0</v>
      </c>
      <c r="M7828">
        <v>7.519999984651804E-3</v>
      </c>
      <c r="N7828">
        <v>2040</v>
      </c>
      <c r="R7828" t="s">
        <v>241</v>
      </c>
      <c r="S7828">
        <v>0</v>
      </c>
      <c r="T7828">
        <v>0</v>
      </c>
      <c r="U7828" t="s">
        <v>242</v>
      </c>
      <c r="V7828" t="s">
        <v>318</v>
      </c>
    </row>
    <row r="7829" spans="1:22" x14ac:dyDescent="0.35">
      <c r="A7829">
        <v>31965</v>
      </c>
      <c r="B7829" t="s">
        <v>319</v>
      </c>
      <c r="C7829" t="s">
        <v>70</v>
      </c>
      <c r="D7829" t="s">
        <v>238</v>
      </c>
      <c r="E7829" t="s">
        <v>406</v>
      </c>
      <c r="F7829" t="s">
        <v>240</v>
      </c>
      <c r="G7829">
        <v>137735.1875</v>
      </c>
      <c r="H7829">
        <v>137735.1875</v>
      </c>
      <c r="I7829">
        <v>0</v>
      </c>
      <c r="J7829">
        <v>1811.7349853515625</v>
      </c>
      <c r="K7829">
        <v>1811.7349853515625</v>
      </c>
      <c r="L7829">
        <v>0</v>
      </c>
      <c r="M7829">
        <v>122</v>
      </c>
      <c r="N7829">
        <v>2040</v>
      </c>
      <c r="R7829" t="s">
        <v>241</v>
      </c>
      <c r="S7829">
        <v>0</v>
      </c>
      <c r="T7829">
        <v>0</v>
      </c>
      <c r="U7829" t="s">
        <v>242</v>
      </c>
      <c r="V7829" t="s">
        <v>319</v>
      </c>
    </row>
    <row r="7830" spans="1:22" x14ac:dyDescent="0.35">
      <c r="A7830">
        <v>31966</v>
      </c>
      <c r="B7830" t="s">
        <v>319</v>
      </c>
      <c r="C7830" t="s">
        <v>244</v>
      </c>
      <c r="D7830" t="s">
        <v>238</v>
      </c>
      <c r="E7830" t="s">
        <v>406</v>
      </c>
      <c r="F7830" t="s">
        <v>240</v>
      </c>
      <c r="G7830">
        <v>0.63222712278366089</v>
      </c>
      <c r="H7830">
        <v>0.63222712278366089</v>
      </c>
      <c r="I7830">
        <v>0</v>
      </c>
      <c r="J7830">
        <v>3.1353581696748734E-2</v>
      </c>
      <c r="K7830">
        <v>3.1353581696748734E-2</v>
      </c>
      <c r="L7830">
        <v>0</v>
      </c>
      <c r="M7830">
        <v>5.6000001495704055E-4</v>
      </c>
      <c r="N7830">
        <v>2040</v>
      </c>
      <c r="R7830" t="s">
        <v>241</v>
      </c>
      <c r="S7830">
        <v>0</v>
      </c>
      <c r="T7830">
        <v>0</v>
      </c>
      <c r="U7830" t="s">
        <v>242</v>
      </c>
      <c r="V7830" t="s">
        <v>319</v>
      </c>
    </row>
    <row r="7831" spans="1:22" x14ac:dyDescent="0.35">
      <c r="A7831">
        <v>31967</v>
      </c>
      <c r="B7831" t="s">
        <v>319</v>
      </c>
      <c r="C7831" t="s">
        <v>245</v>
      </c>
      <c r="D7831" t="s">
        <v>238</v>
      </c>
      <c r="E7831" t="s">
        <v>406</v>
      </c>
      <c r="F7831" t="s">
        <v>240</v>
      </c>
      <c r="G7831">
        <v>8.4899072647094727</v>
      </c>
      <c r="H7831">
        <v>8.4899072647094727</v>
      </c>
      <c r="I7831">
        <v>0</v>
      </c>
      <c r="J7831">
        <v>3.3515762537717819E-2</v>
      </c>
      <c r="K7831">
        <v>3.3515762537717819E-2</v>
      </c>
      <c r="L7831">
        <v>0</v>
      </c>
      <c r="M7831">
        <v>7.519999984651804E-3</v>
      </c>
      <c r="N7831">
        <v>2040</v>
      </c>
      <c r="R7831" t="s">
        <v>241</v>
      </c>
      <c r="S7831">
        <v>0</v>
      </c>
      <c r="T7831">
        <v>0</v>
      </c>
      <c r="U7831" t="s">
        <v>242</v>
      </c>
      <c r="V7831" t="s">
        <v>319</v>
      </c>
    </row>
    <row r="7832" spans="1:22" x14ac:dyDescent="0.35">
      <c r="A7832">
        <v>31968</v>
      </c>
      <c r="B7832" t="s">
        <v>320</v>
      </c>
      <c r="C7832" t="s">
        <v>70</v>
      </c>
      <c r="D7832" t="s">
        <v>238</v>
      </c>
      <c r="E7832" t="s">
        <v>406</v>
      </c>
      <c r="F7832" t="s">
        <v>240</v>
      </c>
      <c r="G7832">
        <v>138027.078125</v>
      </c>
      <c r="H7832">
        <v>138027.078125</v>
      </c>
      <c r="I7832">
        <v>0</v>
      </c>
      <c r="J7832">
        <v>1815.574462890625</v>
      </c>
      <c r="K7832">
        <v>1815.574462890625</v>
      </c>
      <c r="L7832">
        <v>0</v>
      </c>
      <c r="M7832">
        <v>122</v>
      </c>
      <c r="N7832">
        <v>2040</v>
      </c>
      <c r="R7832" t="s">
        <v>241</v>
      </c>
      <c r="S7832">
        <v>0</v>
      </c>
      <c r="T7832">
        <v>0</v>
      </c>
      <c r="U7832" t="s">
        <v>242</v>
      </c>
      <c r="V7832" t="s">
        <v>320</v>
      </c>
    </row>
    <row r="7833" spans="1:22" x14ac:dyDescent="0.35">
      <c r="A7833">
        <v>31969</v>
      </c>
      <c r="B7833" t="s">
        <v>320</v>
      </c>
      <c r="C7833" t="s">
        <v>244</v>
      </c>
      <c r="D7833" t="s">
        <v>238</v>
      </c>
      <c r="E7833" t="s">
        <v>406</v>
      </c>
      <c r="F7833" t="s">
        <v>240</v>
      </c>
      <c r="G7833">
        <v>0.63356691598892212</v>
      </c>
      <c r="H7833">
        <v>0.63356691598892212</v>
      </c>
      <c r="I7833">
        <v>0</v>
      </c>
      <c r="J7833">
        <v>3.1360194087028503E-2</v>
      </c>
      <c r="K7833">
        <v>3.1360194087028503E-2</v>
      </c>
      <c r="L7833">
        <v>0</v>
      </c>
      <c r="M7833">
        <v>5.6000001495704055E-4</v>
      </c>
      <c r="N7833">
        <v>2040</v>
      </c>
      <c r="R7833" t="s">
        <v>241</v>
      </c>
      <c r="S7833">
        <v>0</v>
      </c>
      <c r="T7833">
        <v>0</v>
      </c>
      <c r="U7833" t="s">
        <v>242</v>
      </c>
      <c r="V7833" t="s">
        <v>320</v>
      </c>
    </row>
    <row r="7834" spans="1:22" x14ac:dyDescent="0.35">
      <c r="A7834">
        <v>31970</v>
      </c>
      <c r="B7834" t="s">
        <v>320</v>
      </c>
      <c r="C7834" t="s">
        <v>245</v>
      </c>
      <c r="D7834" t="s">
        <v>238</v>
      </c>
      <c r="E7834" t="s">
        <v>406</v>
      </c>
      <c r="F7834" t="s">
        <v>240</v>
      </c>
      <c r="G7834">
        <v>8.5078983306884766</v>
      </c>
      <c r="H7834">
        <v>8.5078983306884766</v>
      </c>
      <c r="I7834">
        <v>0</v>
      </c>
      <c r="J7834">
        <v>3.3586788922548294E-2</v>
      </c>
      <c r="K7834">
        <v>3.3586788922548294E-2</v>
      </c>
      <c r="L7834">
        <v>0</v>
      </c>
      <c r="M7834">
        <v>7.519999984651804E-3</v>
      </c>
      <c r="N7834">
        <v>2040</v>
      </c>
      <c r="R7834" t="s">
        <v>241</v>
      </c>
      <c r="S7834">
        <v>0</v>
      </c>
      <c r="T7834">
        <v>0</v>
      </c>
      <c r="U7834" t="s">
        <v>242</v>
      </c>
      <c r="V7834" t="s">
        <v>320</v>
      </c>
    </row>
    <row r="7835" spans="1:22" x14ac:dyDescent="0.35">
      <c r="A7835">
        <v>31971</v>
      </c>
      <c r="B7835" t="s">
        <v>321</v>
      </c>
      <c r="C7835" t="s">
        <v>70</v>
      </c>
      <c r="D7835" t="s">
        <v>238</v>
      </c>
      <c r="E7835" t="s">
        <v>406</v>
      </c>
      <c r="F7835" t="s">
        <v>240</v>
      </c>
      <c r="G7835">
        <v>134279.875</v>
      </c>
      <c r="H7835">
        <v>134279.875</v>
      </c>
      <c r="I7835">
        <v>0</v>
      </c>
      <c r="J7835">
        <v>1766.28466796875</v>
      </c>
      <c r="K7835">
        <v>1766.28466796875</v>
      </c>
      <c r="L7835">
        <v>0</v>
      </c>
      <c r="M7835">
        <v>122</v>
      </c>
      <c r="N7835">
        <v>2040</v>
      </c>
      <c r="R7835" t="s">
        <v>241</v>
      </c>
      <c r="S7835">
        <v>0</v>
      </c>
      <c r="T7835">
        <v>0</v>
      </c>
      <c r="U7835" t="s">
        <v>242</v>
      </c>
      <c r="V7835" t="s">
        <v>321</v>
      </c>
    </row>
    <row r="7836" spans="1:22" x14ac:dyDescent="0.35">
      <c r="A7836">
        <v>31972</v>
      </c>
      <c r="B7836" t="s">
        <v>321</v>
      </c>
      <c r="C7836" t="s">
        <v>244</v>
      </c>
      <c r="D7836" t="s">
        <v>238</v>
      </c>
      <c r="E7836" t="s">
        <v>406</v>
      </c>
      <c r="F7836" t="s">
        <v>240</v>
      </c>
      <c r="G7836">
        <v>0.61636662483215332</v>
      </c>
      <c r="H7836">
        <v>0.61636662483215332</v>
      </c>
      <c r="I7836">
        <v>0</v>
      </c>
      <c r="J7836">
        <v>3.0617982149124146E-2</v>
      </c>
      <c r="K7836">
        <v>3.0617982149124146E-2</v>
      </c>
      <c r="L7836">
        <v>0</v>
      </c>
      <c r="M7836">
        <v>5.6000001495704055E-4</v>
      </c>
      <c r="N7836">
        <v>2040</v>
      </c>
      <c r="R7836" t="s">
        <v>241</v>
      </c>
      <c r="S7836">
        <v>0</v>
      </c>
      <c r="T7836">
        <v>0</v>
      </c>
      <c r="U7836" t="s">
        <v>242</v>
      </c>
      <c r="V7836" t="s">
        <v>321</v>
      </c>
    </row>
    <row r="7837" spans="1:22" x14ac:dyDescent="0.35">
      <c r="A7837">
        <v>31973</v>
      </c>
      <c r="B7837" t="s">
        <v>321</v>
      </c>
      <c r="C7837" t="s">
        <v>245</v>
      </c>
      <c r="D7837" t="s">
        <v>238</v>
      </c>
      <c r="E7837" t="s">
        <v>406</v>
      </c>
      <c r="F7837" t="s">
        <v>240</v>
      </c>
      <c r="G7837">
        <v>8.2769231796264648</v>
      </c>
      <c r="H7837">
        <v>8.2769231796264648</v>
      </c>
      <c r="I7837">
        <v>0</v>
      </c>
      <c r="J7837">
        <v>3.2674964517354965E-2</v>
      </c>
      <c r="K7837">
        <v>3.2674964517354965E-2</v>
      </c>
      <c r="L7837">
        <v>0</v>
      </c>
      <c r="M7837">
        <v>7.519999984651804E-3</v>
      </c>
      <c r="N7837">
        <v>2040</v>
      </c>
      <c r="R7837" t="s">
        <v>241</v>
      </c>
      <c r="S7837">
        <v>0</v>
      </c>
      <c r="T7837">
        <v>0</v>
      </c>
      <c r="U7837" t="s">
        <v>242</v>
      </c>
      <c r="V7837" t="s">
        <v>321</v>
      </c>
    </row>
    <row r="7838" spans="1:22" x14ac:dyDescent="0.35">
      <c r="A7838">
        <v>31974</v>
      </c>
      <c r="B7838" t="s">
        <v>322</v>
      </c>
      <c r="C7838" t="s">
        <v>70</v>
      </c>
      <c r="D7838" t="s">
        <v>238</v>
      </c>
      <c r="E7838" t="s">
        <v>406</v>
      </c>
      <c r="F7838" t="s">
        <v>240</v>
      </c>
      <c r="G7838">
        <v>138164.375</v>
      </c>
      <c r="H7838">
        <v>138164.375</v>
      </c>
      <c r="I7838">
        <v>0</v>
      </c>
      <c r="J7838">
        <v>1817.38037109375</v>
      </c>
      <c r="K7838">
        <v>1817.38037109375</v>
      </c>
      <c r="L7838">
        <v>0</v>
      </c>
      <c r="M7838">
        <v>122</v>
      </c>
      <c r="N7838">
        <v>2040</v>
      </c>
      <c r="R7838" t="s">
        <v>241</v>
      </c>
      <c r="S7838">
        <v>0</v>
      </c>
      <c r="T7838">
        <v>0</v>
      </c>
      <c r="U7838" t="s">
        <v>242</v>
      </c>
      <c r="V7838" t="s">
        <v>322</v>
      </c>
    </row>
    <row r="7839" spans="1:22" x14ac:dyDescent="0.35">
      <c r="A7839">
        <v>31975</v>
      </c>
      <c r="B7839" t="s">
        <v>322</v>
      </c>
      <c r="C7839" t="s">
        <v>244</v>
      </c>
      <c r="D7839" t="s">
        <v>238</v>
      </c>
      <c r="E7839" t="s">
        <v>406</v>
      </c>
      <c r="F7839" t="s">
        <v>240</v>
      </c>
      <c r="G7839">
        <v>0.63419711589813232</v>
      </c>
      <c r="H7839">
        <v>0.63419711589813232</v>
      </c>
      <c r="I7839">
        <v>0</v>
      </c>
      <c r="J7839">
        <v>3.1370669603347778E-2</v>
      </c>
      <c r="K7839">
        <v>3.1370669603347778E-2</v>
      </c>
      <c r="L7839">
        <v>0</v>
      </c>
      <c r="M7839">
        <v>5.6000001495704055E-4</v>
      </c>
      <c r="N7839">
        <v>2040</v>
      </c>
      <c r="R7839" t="s">
        <v>241</v>
      </c>
      <c r="S7839">
        <v>0</v>
      </c>
      <c r="T7839">
        <v>0</v>
      </c>
      <c r="U7839" t="s">
        <v>242</v>
      </c>
      <c r="V7839" t="s">
        <v>322</v>
      </c>
    </row>
    <row r="7840" spans="1:22" x14ac:dyDescent="0.35">
      <c r="A7840">
        <v>31976</v>
      </c>
      <c r="B7840" t="s">
        <v>322</v>
      </c>
      <c r="C7840" t="s">
        <v>245</v>
      </c>
      <c r="D7840" t="s">
        <v>238</v>
      </c>
      <c r="E7840" t="s">
        <v>406</v>
      </c>
      <c r="F7840" t="s">
        <v>240</v>
      </c>
      <c r="G7840">
        <v>8.5163612365722656</v>
      </c>
      <c r="H7840">
        <v>8.5163612365722656</v>
      </c>
      <c r="I7840">
        <v>0</v>
      </c>
      <c r="J7840">
        <v>3.3620197325944901E-2</v>
      </c>
      <c r="K7840">
        <v>3.3620197325944901E-2</v>
      </c>
      <c r="L7840">
        <v>0</v>
      </c>
      <c r="M7840">
        <v>7.519999984651804E-3</v>
      </c>
      <c r="N7840">
        <v>2040</v>
      </c>
      <c r="R7840" t="s">
        <v>241</v>
      </c>
      <c r="S7840">
        <v>0</v>
      </c>
      <c r="T7840">
        <v>0</v>
      </c>
      <c r="U7840" t="s">
        <v>242</v>
      </c>
      <c r="V7840" t="s">
        <v>322</v>
      </c>
    </row>
    <row r="7841" spans="1:22" x14ac:dyDescent="0.35">
      <c r="A7841">
        <v>31977</v>
      </c>
      <c r="B7841" t="s">
        <v>323</v>
      </c>
      <c r="C7841" t="s">
        <v>70</v>
      </c>
      <c r="D7841" t="s">
        <v>238</v>
      </c>
      <c r="E7841" t="s">
        <v>406</v>
      </c>
      <c r="F7841" t="s">
        <v>240</v>
      </c>
      <c r="G7841">
        <v>137802.671875</v>
      </c>
      <c r="H7841">
        <v>137802.671875</v>
      </c>
      <c r="I7841">
        <v>0</v>
      </c>
      <c r="J7841">
        <v>1812.62255859375</v>
      </c>
      <c r="K7841">
        <v>1812.62255859375</v>
      </c>
      <c r="L7841">
        <v>0</v>
      </c>
      <c r="M7841">
        <v>122</v>
      </c>
      <c r="N7841">
        <v>2040</v>
      </c>
      <c r="R7841" t="s">
        <v>241</v>
      </c>
      <c r="S7841">
        <v>0</v>
      </c>
      <c r="T7841">
        <v>0</v>
      </c>
      <c r="U7841" t="s">
        <v>242</v>
      </c>
      <c r="V7841" t="s">
        <v>323</v>
      </c>
    </row>
    <row r="7842" spans="1:22" x14ac:dyDescent="0.35">
      <c r="A7842">
        <v>31978</v>
      </c>
      <c r="B7842" t="s">
        <v>323</v>
      </c>
      <c r="C7842" t="s">
        <v>244</v>
      </c>
      <c r="D7842" t="s">
        <v>238</v>
      </c>
      <c r="E7842" t="s">
        <v>406</v>
      </c>
      <c r="F7842" t="s">
        <v>240</v>
      </c>
      <c r="G7842">
        <v>0.63253682851791382</v>
      </c>
      <c r="H7842">
        <v>0.63253682851791382</v>
      </c>
      <c r="I7842">
        <v>0</v>
      </c>
      <c r="J7842">
        <v>3.1362399458885193E-2</v>
      </c>
      <c r="K7842">
        <v>3.1362399458885193E-2</v>
      </c>
      <c r="L7842">
        <v>0</v>
      </c>
      <c r="M7842">
        <v>5.6000001495704055E-4</v>
      </c>
      <c r="N7842">
        <v>2040</v>
      </c>
      <c r="R7842" t="s">
        <v>241</v>
      </c>
      <c r="S7842">
        <v>0</v>
      </c>
      <c r="T7842">
        <v>0</v>
      </c>
      <c r="U7842" t="s">
        <v>242</v>
      </c>
      <c r="V7842" t="s">
        <v>323</v>
      </c>
    </row>
    <row r="7843" spans="1:22" x14ac:dyDescent="0.35">
      <c r="A7843">
        <v>31979</v>
      </c>
      <c r="B7843" t="s">
        <v>323</v>
      </c>
      <c r="C7843" t="s">
        <v>245</v>
      </c>
      <c r="D7843" t="s">
        <v>238</v>
      </c>
      <c r="E7843" t="s">
        <v>406</v>
      </c>
      <c r="F7843" t="s">
        <v>240</v>
      </c>
      <c r="G7843">
        <v>8.4940662384033203</v>
      </c>
      <c r="H7843">
        <v>8.4940662384033203</v>
      </c>
      <c r="I7843">
        <v>0</v>
      </c>
      <c r="J7843">
        <v>3.3532179892063141E-2</v>
      </c>
      <c r="K7843">
        <v>3.3532179892063141E-2</v>
      </c>
      <c r="L7843">
        <v>0</v>
      </c>
      <c r="M7843">
        <v>7.519999984651804E-3</v>
      </c>
      <c r="N7843">
        <v>2040</v>
      </c>
      <c r="R7843" t="s">
        <v>241</v>
      </c>
      <c r="S7843">
        <v>0</v>
      </c>
      <c r="T7843">
        <v>0</v>
      </c>
      <c r="U7843" t="s">
        <v>242</v>
      </c>
      <c r="V7843" t="s">
        <v>323</v>
      </c>
    </row>
    <row r="7844" spans="1:22" x14ac:dyDescent="0.35">
      <c r="A7844">
        <v>31980</v>
      </c>
      <c r="B7844" t="s">
        <v>324</v>
      </c>
      <c r="C7844" t="s">
        <v>70</v>
      </c>
      <c r="D7844" t="s">
        <v>238</v>
      </c>
      <c r="E7844" t="s">
        <v>406</v>
      </c>
      <c r="F7844" t="s">
        <v>240</v>
      </c>
      <c r="G7844">
        <v>138252.671875</v>
      </c>
      <c r="H7844">
        <v>138252.671875</v>
      </c>
      <c r="I7844">
        <v>0</v>
      </c>
      <c r="J7844">
        <v>1818.5419921875</v>
      </c>
      <c r="K7844">
        <v>1818.5419921875</v>
      </c>
      <c r="L7844">
        <v>0</v>
      </c>
      <c r="M7844">
        <v>122</v>
      </c>
      <c r="N7844">
        <v>2040</v>
      </c>
      <c r="R7844" t="s">
        <v>241</v>
      </c>
      <c r="S7844">
        <v>0</v>
      </c>
      <c r="T7844">
        <v>0</v>
      </c>
      <c r="U7844" t="s">
        <v>242</v>
      </c>
      <c r="V7844" t="s">
        <v>324</v>
      </c>
    </row>
    <row r="7845" spans="1:22" x14ac:dyDescent="0.35">
      <c r="A7845">
        <v>31981</v>
      </c>
      <c r="B7845" t="s">
        <v>324</v>
      </c>
      <c r="C7845" t="s">
        <v>244</v>
      </c>
      <c r="D7845" t="s">
        <v>238</v>
      </c>
      <c r="E7845" t="s">
        <v>406</v>
      </c>
      <c r="F7845" t="s">
        <v>240</v>
      </c>
      <c r="G7845">
        <v>0.63460248708724976</v>
      </c>
      <c r="H7845">
        <v>0.63460248708724976</v>
      </c>
      <c r="I7845">
        <v>0</v>
      </c>
      <c r="J7845">
        <v>3.1365305185317993E-2</v>
      </c>
      <c r="K7845">
        <v>3.1365305185317993E-2</v>
      </c>
      <c r="L7845">
        <v>0</v>
      </c>
      <c r="M7845">
        <v>5.6000001495704055E-4</v>
      </c>
      <c r="N7845">
        <v>2040</v>
      </c>
      <c r="R7845" t="s">
        <v>241</v>
      </c>
      <c r="S7845">
        <v>0</v>
      </c>
      <c r="T7845">
        <v>0</v>
      </c>
      <c r="U7845" t="s">
        <v>242</v>
      </c>
      <c r="V7845" t="s">
        <v>324</v>
      </c>
    </row>
    <row r="7846" spans="1:22" x14ac:dyDescent="0.35">
      <c r="A7846">
        <v>31982</v>
      </c>
      <c r="B7846" t="s">
        <v>324</v>
      </c>
      <c r="C7846" t="s">
        <v>245</v>
      </c>
      <c r="D7846" t="s">
        <v>238</v>
      </c>
      <c r="E7846" t="s">
        <v>406</v>
      </c>
      <c r="F7846" t="s">
        <v>240</v>
      </c>
      <c r="G7846">
        <v>8.5218048095703125</v>
      </c>
      <c r="H7846">
        <v>8.5218048095703125</v>
      </c>
      <c r="I7846">
        <v>0</v>
      </c>
      <c r="J7846">
        <v>3.3641684800386429E-2</v>
      </c>
      <c r="K7846">
        <v>3.3641684800386429E-2</v>
      </c>
      <c r="L7846">
        <v>0</v>
      </c>
      <c r="M7846">
        <v>7.519999984651804E-3</v>
      </c>
      <c r="N7846">
        <v>2040</v>
      </c>
      <c r="R7846" t="s">
        <v>241</v>
      </c>
      <c r="S7846">
        <v>0</v>
      </c>
      <c r="T7846">
        <v>0</v>
      </c>
      <c r="U7846" t="s">
        <v>242</v>
      </c>
      <c r="V7846" t="s">
        <v>324</v>
      </c>
    </row>
    <row r="7847" spans="1:22" x14ac:dyDescent="0.35">
      <c r="A7847">
        <v>31983</v>
      </c>
      <c r="B7847" t="s">
        <v>325</v>
      </c>
      <c r="C7847" t="s">
        <v>70</v>
      </c>
      <c r="D7847" t="s">
        <v>238</v>
      </c>
      <c r="E7847" t="s">
        <v>406</v>
      </c>
      <c r="F7847" t="s">
        <v>24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122</v>
      </c>
      <c r="N7847">
        <v>2040</v>
      </c>
      <c r="R7847" t="s">
        <v>241</v>
      </c>
      <c r="S7847">
        <v>0</v>
      </c>
      <c r="T7847">
        <v>0</v>
      </c>
      <c r="U7847" t="s">
        <v>242</v>
      </c>
      <c r="V7847" t="s">
        <v>325</v>
      </c>
    </row>
    <row r="7848" spans="1:22" x14ac:dyDescent="0.35">
      <c r="A7848">
        <v>31984</v>
      </c>
      <c r="B7848" t="s">
        <v>325</v>
      </c>
      <c r="C7848" t="s">
        <v>244</v>
      </c>
      <c r="D7848" t="s">
        <v>238</v>
      </c>
      <c r="E7848" t="s">
        <v>406</v>
      </c>
      <c r="F7848" t="s">
        <v>24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5.6000001495704055E-4</v>
      </c>
      <c r="N7848">
        <v>2040</v>
      </c>
      <c r="R7848" t="s">
        <v>241</v>
      </c>
      <c r="S7848">
        <v>0</v>
      </c>
      <c r="T7848">
        <v>0</v>
      </c>
      <c r="U7848" t="s">
        <v>242</v>
      </c>
      <c r="V7848" t="s">
        <v>325</v>
      </c>
    </row>
    <row r="7849" spans="1:22" x14ac:dyDescent="0.35">
      <c r="A7849">
        <v>31985</v>
      </c>
      <c r="B7849" t="s">
        <v>325</v>
      </c>
      <c r="C7849" t="s">
        <v>245</v>
      </c>
      <c r="D7849" t="s">
        <v>238</v>
      </c>
      <c r="E7849" t="s">
        <v>406</v>
      </c>
      <c r="F7849" t="s">
        <v>24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7.519999984651804E-3</v>
      </c>
      <c r="N7849">
        <v>2040</v>
      </c>
      <c r="R7849" t="s">
        <v>241</v>
      </c>
      <c r="S7849">
        <v>0</v>
      </c>
      <c r="T7849">
        <v>0</v>
      </c>
      <c r="U7849" t="s">
        <v>242</v>
      </c>
      <c r="V7849" t="s">
        <v>325</v>
      </c>
    </row>
    <row r="7850" spans="1:22" x14ac:dyDescent="0.35">
      <c r="A7850">
        <v>31986</v>
      </c>
      <c r="B7850" t="s">
        <v>326</v>
      </c>
      <c r="C7850" t="s">
        <v>70</v>
      </c>
      <c r="D7850" t="s">
        <v>238</v>
      </c>
      <c r="E7850" t="s">
        <v>406</v>
      </c>
      <c r="F7850" t="s">
        <v>24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122</v>
      </c>
      <c r="N7850">
        <v>2040</v>
      </c>
      <c r="R7850" t="s">
        <v>241</v>
      </c>
      <c r="S7850">
        <v>0</v>
      </c>
      <c r="T7850">
        <v>0</v>
      </c>
      <c r="U7850" t="s">
        <v>242</v>
      </c>
      <c r="V7850" t="s">
        <v>326</v>
      </c>
    </row>
    <row r="7851" spans="1:22" x14ac:dyDescent="0.35">
      <c r="A7851">
        <v>31987</v>
      </c>
      <c r="B7851" t="s">
        <v>326</v>
      </c>
      <c r="C7851" t="s">
        <v>244</v>
      </c>
      <c r="D7851" t="s">
        <v>238</v>
      </c>
      <c r="E7851" t="s">
        <v>406</v>
      </c>
      <c r="F7851" t="s">
        <v>24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5.6000001495704055E-4</v>
      </c>
      <c r="N7851">
        <v>2040</v>
      </c>
      <c r="R7851" t="s">
        <v>241</v>
      </c>
      <c r="S7851">
        <v>0</v>
      </c>
      <c r="T7851">
        <v>0</v>
      </c>
      <c r="U7851" t="s">
        <v>242</v>
      </c>
      <c r="V7851" t="s">
        <v>326</v>
      </c>
    </row>
    <row r="7852" spans="1:22" x14ac:dyDescent="0.35">
      <c r="A7852">
        <v>31988</v>
      </c>
      <c r="B7852" t="s">
        <v>326</v>
      </c>
      <c r="C7852" t="s">
        <v>245</v>
      </c>
      <c r="D7852" t="s">
        <v>238</v>
      </c>
      <c r="E7852" t="s">
        <v>406</v>
      </c>
      <c r="F7852" t="s">
        <v>24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7.519999984651804E-3</v>
      </c>
      <c r="N7852">
        <v>2040</v>
      </c>
      <c r="R7852" t="s">
        <v>241</v>
      </c>
      <c r="S7852">
        <v>0</v>
      </c>
      <c r="T7852">
        <v>0</v>
      </c>
      <c r="U7852" t="s">
        <v>242</v>
      </c>
      <c r="V7852" t="s">
        <v>326</v>
      </c>
    </row>
    <row r="7853" spans="1:22" x14ac:dyDescent="0.35">
      <c r="A7853">
        <v>31989</v>
      </c>
      <c r="B7853" t="s">
        <v>327</v>
      </c>
      <c r="C7853" t="s">
        <v>70</v>
      </c>
      <c r="D7853" t="s">
        <v>238</v>
      </c>
      <c r="E7853" t="s">
        <v>406</v>
      </c>
      <c r="F7853" t="s">
        <v>24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122</v>
      </c>
      <c r="N7853">
        <v>2040</v>
      </c>
      <c r="R7853" t="s">
        <v>241</v>
      </c>
      <c r="S7853">
        <v>0</v>
      </c>
      <c r="T7853">
        <v>0</v>
      </c>
      <c r="U7853" t="s">
        <v>242</v>
      </c>
      <c r="V7853" t="s">
        <v>327</v>
      </c>
    </row>
    <row r="7854" spans="1:22" x14ac:dyDescent="0.35">
      <c r="A7854">
        <v>31990</v>
      </c>
      <c r="B7854" t="s">
        <v>327</v>
      </c>
      <c r="C7854" t="s">
        <v>244</v>
      </c>
      <c r="D7854" t="s">
        <v>238</v>
      </c>
      <c r="E7854" t="s">
        <v>406</v>
      </c>
      <c r="F7854" t="s">
        <v>24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5.6000001495704055E-4</v>
      </c>
      <c r="N7854">
        <v>2040</v>
      </c>
      <c r="R7854" t="s">
        <v>241</v>
      </c>
      <c r="S7854">
        <v>0</v>
      </c>
      <c r="T7854">
        <v>0</v>
      </c>
      <c r="U7854" t="s">
        <v>242</v>
      </c>
      <c r="V7854" t="s">
        <v>327</v>
      </c>
    </row>
    <row r="7855" spans="1:22" x14ac:dyDescent="0.35">
      <c r="A7855">
        <v>31991</v>
      </c>
      <c r="B7855" t="s">
        <v>327</v>
      </c>
      <c r="C7855" t="s">
        <v>245</v>
      </c>
      <c r="D7855" t="s">
        <v>238</v>
      </c>
      <c r="E7855" t="s">
        <v>406</v>
      </c>
      <c r="F7855" t="s">
        <v>24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7.519999984651804E-3</v>
      </c>
      <c r="N7855">
        <v>2040</v>
      </c>
      <c r="R7855" t="s">
        <v>241</v>
      </c>
      <c r="S7855">
        <v>0</v>
      </c>
      <c r="T7855">
        <v>0</v>
      </c>
      <c r="U7855" t="s">
        <v>242</v>
      </c>
      <c r="V7855" t="s">
        <v>327</v>
      </c>
    </row>
    <row r="7856" spans="1:22" x14ac:dyDescent="0.35">
      <c r="A7856">
        <v>31992</v>
      </c>
      <c r="B7856" t="s">
        <v>328</v>
      </c>
      <c r="C7856" t="s">
        <v>70</v>
      </c>
      <c r="D7856" t="s">
        <v>238</v>
      </c>
      <c r="E7856" t="s">
        <v>406</v>
      </c>
      <c r="F7856" t="s">
        <v>240</v>
      </c>
      <c r="G7856">
        <v>37674.58203125</v>
      </c>
      <c r="H7856">
        <v>37674.58203125</v>
      </c>
      <c r="I7856">
        <v>0</v>
      </c>
      <c r="J7856">
        <v>495.562255859375</v>
      </c>
      <c r="K7856">
        <v>495.562255859375</v>
      </c>
      <c r="L7856">
        <v>0</v>
      </c>
      <c r="M7856">
        <v>122</v>
      </c>
      <c r="N7856">
        <v>2040</v>
      </c>
      <c r="R7856" t="s">
        <v>241</v>
      </c>
      <c r="S7856">
        <v>0</v>
      </c>
      <c r="T7856">
        <v>0</v>
      </c>
      <c r="U7856" t="s">
        <v>242</v>
      </c>
      <c r="V7856" t="s">
        <v>328</v>
      </c>
    </row>
    <row r="7857" spans="1:22" x14ac:dyDescent="0.35">
      <c r="A7857">
        <v>31993</v>
      </c>
      <c r="B7857" t="s">
        <v>328</v>
      </c>
      <c r="C7857" t="s">
        <v>244</v>
      </c>
      <c r="D7857" t="s">
        <v>238</v>
      </c>
      <c r="E7857" t="s">
        <v>406</v>
      </c>
      <c r="F7857" t="s">
        <v>240</v>
      </c>
      <c r="G7857">
        <v>0.17293250560760498</v>
      </c>
      <c r="H7857">
        <v>0.17293250560760498</v>
      </c>
      <c r="I7857">
        <v>0</v>
      </c>
      <c r="J7857">
        <v>8.4758829325437546E-3</v>
      </c>
      <c r="K7857">
        <v>8.4758829325437546E-3</v>
      </c>
      <c r="L7857">
        <v>0</v>
      </c>
      <c r="M7857">
        <v>5.6000001495704055E-4</v>
      </c>
      <c r="N7857">
        <v>2040</v>
      </c>
      <c r="R7857" t="s">
        <v>241</v>
      </c>
      <c r="S7857">
        <v>0</v>
      </c>
      <c r="T7857">
        <v>0</v>
      </c>
      <c r="U7857" t="s">
        <v>242</v>
      </c>
      <c r="V7857" t="s">
        <v>328</v>
      </c>
    </row>
    <row r="7858" spans="1:22" x14ac:dyDescent="0.35">
      <c r="A7858">
        <v>31994</v>
      </c>
      <c r="B7858" t="s">
        <v>328</v>
      </c>
      <c r="C7858" t="s">
        <v>245</v>
      </c>
      <c r="D7858" t="s">
        <v>238</v>
      </c>
      <c r="E7858" t="s">
        <v>406</v>
      </c>
      <c r="F7858" t="s">
        <v>240</v>
      </c>
      <c r="G7858">
        <v>2.3222365379333496</v>
      </c>
      <c r="H7858">
        <v>2.3222365379333496</v>
      </c>
      <c r="I7858">
        <v>0</v>
      </c>
      <c r="J7858">
        <v>9.167536161839962E-3</v>
      </c>
      <c r="K7858">
        <v>9.167536161839962E-3</v>
      </c>
      <c r="L7858">
        <v>0</v>
      </c>
      <c r="M7858">
        <v>7.519999984651804E-3</v>
      </c>
      <c r="N7858">
        <v>2040</v>
      </c>
      <c r="R7858" t="s">
        <v>241</v>
      </c>
      <c r="S7858">
        <v>0</v>
      </c>
      <c r="T7858">
        <v>0</v>
      </c>
      <c r="U7858" t="s">
        <v>242</v>
      </c>
      <c r="V7858" t="s">
        <v>328</v>
      </c>
    </row>
    <row r="7859" spans="1:22" x14ac:dyDescent="0.35">
      <c r="A7859">
        <v>31995</v>
      </c>
      <c r="B7859" t="s">
        <v>329</v>
      </c>
      <c r="C7859" t="s">
        <v>70</v>
      </c>
      <c r="D7859" t="s">
        <v>238</v>
      </c>
      <c r="E7859" t="s">
        <v>406</v>
      </c>
      <c r="F7859" t="s">
        <v>240</v>
      </c>
      <c r="G7859">
        <v>38621.27734375</v>
      </c>
      <c r="H7859">
        <v>38621.27734375</v>
      </c>
      <c r="I7859">
        <v>0</v>
      </c>
      <c r="J7859">
        <v>508.01483154296875</v>
      </c>
      <c r="K7859">
        <v>508.01483154296875</v>
      </c>
      <c r="L7859">
        <v>0</v>
      </c>
      <c r="M7859">
        <v>122</v>
      </c>
      <c r="N7859">
        <v>2040</v>
      </c>
      <c r="R7859" t="s">
        <v>241</v>
      </c>
      <c r="S7859">
        <v>0</v>
      </c>
      <c r="T7859">
        <v>0</v>
      </c>
      <c r="U7859" t="s">
        <v>242</v>
      </c>
      <c r="V7859" t="s">
        <v>329</v>
      </c>
    </row>
    <row r="7860" spans="1:22" x14ac:dyDescent="0.35">
      <c r="A7860">
        <v>31996</v>
      </c>
      <c r="B7860" t="s">
        <v>329</v>
      </c>
      <c r="C7860" t="s">
        <v>244</v>
      </c>
      <c r="D7860" t="s">
        <v>238</v>
      </c>
      <c r="E7860" t="s">
        <v>406</v>
      </c>
      <c r="F7860" t="s">
        <v>240</v>
      </c>
      <c r="G7860">
        <v>0.17727798223495483</v>
      </c>
      <c r="H7860">
        <v>0.17727798223495483</v>
      </c>
      <c r="I7860">
        <v>0</v>
      </c>
      <c r="J7860">
        <v>8.4795653820037842E-3</v>
      </c>
      <c r="K7860">
        <v>8.4795653820037842E-3</v>
      </c>
      <c r="L7860">
        <v>0</v>
      </c>
      <c r="M7860">
        <v>5.6000001495704055E-4</v>
      </c>
      <c r="N7860">
        <v>2040</v>
      </c>
      <c r="R7860" t="s">
        <v>241</v>
      </c>
      <c r="S7860">
        <v>0</v>
      </c>
      <c r="T7860">
        <v>0</v>
      </c>
      <c r="U7860" t="s">
        <v>242</v>
      </c>
      <c r="V7860" t="s">
        <v>329</v>
      </c>
    </row>
    <row r="7861" spans="1:22" x14ac:dyDescent="0.35">
      <c r="A7861">
        <v>31997</v>
      </c>
      <c r="B7861" t="s">
        <v>329</v>
      </c>
      <c r="C7861" t="s">
        <v>245</v>
      </c>
      <c r="D7861" t="s">
        <v>238</v>
      </c>
      <c r="E7861" t="s">
        <v>406</v>
      </c>
      <c r="F7861" t="s">
        <v>240</v>
      </c>
      <c r="G7861">
        <v>2.3805902004241943</v>
      </c>
      <c r="H7861">
        <v>2.3805902004241943</v>
      </c>
      <c r="I7861">
        <v>0</v>
      </c>
      <c r="J7861">
        <v>9.3978997319936752E-3</v>
      </c>
      <c r="K7861">
        <v>9.3978997319936752E-3</v>
      </c>
      <c r="L7861">
        <v>0</v>
      </c>
      <c r="M7861">
        <v>7.519999984651804E-3</v>
      </c>
      <c r="N7861">
        <v>2040</v>
      </c>
      <c r="R7861" t="s">
        <v>241</v>
      </c>
      <c r="S7861">
        <v>0</v>
      </c>
      <c r="T7861">
        <v>0</v>
      </c>
      <c r="U7861" t="s">
        <v>242</v>
      </c>
      <c r="V7861" t="s">
        <v>329</v>
      </c>
    </row>
    <row r="7862" spans="1:22" x14ac:dyDescent="0.35">
      <c r="A7862">
        <v>31998</v>
      </c>
      <c r="B7862" t="s">
        <v>330</v>
      </c>
      <c r="C7862" t="s">
        <v>70</v>
      </c>
      <c r="D7862" t="s">
        <v>238</v>
      </c>
      <c r="E7862" t="s">
        <v>406</v>
      </c>
      <c r="F7862" t="s">
        <v>240</v>
      </c>
      <c r="G7862">
        <v>37374.4921875</v>
      </c>
      <c r="H7862">
        <v>37374.4921875</v>
      </c>
      <c r="I7862">
        <v>0</v>
      </c>
      <c r="J7862">
        <v>491.61495971679688</v>
      </c>
      <c r="K7862">
        <v>491.61495971679688</v>
      </c>
      <c r="L7862">
        <v>0</v>
      </c>
      <c r="M7862">
        <v>122</v>
      </c>
      <c r="N7862">
        <v>2040</v>
      </c>
      <c r="R7862" t="s">
        <v>241</v>
      </c>
      <c r="S7862">
        <v>0</v>
      </c>
      <c r="T7862">
        <v>0</v>
      </c>
      <c r="U7862" t="s">
        <v>242</v>
      </c>
      <c r="V7862" t="s">
        <v>330</v>
      </c>
    </row>
    <row r="7863" spans="1:22" x14ac:dyDescent="0.35">
      <c r="A7863">
        <v>31999</v>
      </c>
      <c r="B7863" t="s">
        <v>330</v>
      </c>
      <c r="C7863" t="s">
        <v>244</v>
      </c>
      <c r="D7863" t="s">
        <v>238</v>
      </c>
      <c r="E7863" t="s">
        <v>406</v>
      </c>
      <c r="F7863" t="s">
        <v>240</v>
      </c>
      <c r="G7863">
        <v>0.1715550571680069</v>
      </c>
      <c r="H7863">
        <v>0.1715550571680069</v>
      </c>
      <c r="I7863">
        <v>0</v>
      </c>
      <c r="J7863">
        <v>8.451324887573719E-3</v>
      </c>
      <c r="K7863">
        <v>8.451324887573719E-3</v>
      </c>
      <c r="L7863">
        <v>0</v>
      </c>
      <c r="M7863">
        <v>5.6000001495704055E-4</v>
      </c>
      <c r="N7863">
        <v>2040</v>
      </c>
      <c r="R7863" t="s">
        <v>241</v>
      </c>
      <c r="S7863">
        <v>0</v>
      </c>
      <c r="T7863">
        <v>0</v>
      </c>
      <c r="U7863" t="s">
        <v>242</v>
      </c>
      <c r="V7863" t="s">
        <v>330</v>
      </c>
    </row>
    <row r="7864" spans="1:22" x14ac:dyDescent="0.35">
      <c r="A7864">
        <v>32000</v>
      </c>
      <c r="B7864" t="s">
        <v>330</v>
      </c>
      <c r="C7864" t="s">
        <v>245</v>
      </c>
      <c r="D7864" t="s">
        <v>238</v>
      </c>
      <c r="E7864" t="s">
        <v>406</v>
      </c>
      <c r="F7864" t="s">
        <v>240</v>
      </c>
      <c r="G7864">
        <v>2.3037393093109131</v>
      </c>
      <c r="H7864">
        <v>2.3037393093109131</v>
      </c>
      <c r="I7864">
        <v>0</v>
      </c>
      <c r="J7864">
        <v>9.0945139527320862E-3</v>
      </c>
      <c r="K7864">
        <v>9.0945139527320862E-3</v>
      </c>
      <c r="L7864">
        <v>0</v>
      </c>
      <c r="M7864">
        <v>7.519999984651804E-3</v>
      </c>
      <c r="N7864">
        <v>2040</v>
      </c>
      <c r="R7864" t="s">
        <v>241</v>
      </c>
      <c r="S7864">
        <v>0</v>
      </c>
      <c r="T7864">
        <v>0</v>
      </c>
      <c r="U7864" t="s">
        <v>242</v>
      </c>
      <c r="V7864" t="s">
        <v>330</v>
      </c>
    </row>
    <row r="7865" spans="1:22" x14ac:dyDescent="0.35">
      <c r="A7865">
        <v>32001</v>
      </c>
      <c r="B7865" t="s">
        <v>331</v>
      </c>
      <c r="C7865" t="s">
        <v>70</v>
      </c>
      <c r="D7865" t="s">
        <v>238</v>
      </c>
      <c r="E7865" t="s">
        <v>406</v>
      </c>
      <c r="F7865" t="s">
        <v>240</v>
      </c>
      <c r="G7865">
        <v>37909.98828125</v>
      </c>
      <c r="H7865">
        <v>37909.98828125</v>
      </c>
      <c r="I7865">
        <v>0</v>
      </c>
      <c r="J7865">
        <v>498.65872192382813</v>
      </c>
      <c r="K7865">
        <v>498.65872192382813</v>
      </c>
      <c r="L7865">
        <v>0</v>
      </c>
      <c r="M7865">
        <v>122</v>
      </c>
      <c r="N7865">
        <v>2040</v>
      </c>
      <c r="R7865" t="s">
        <v>241</v>
      </c>
      <c r="S7865">
        <v>0</v>
      </c>
      <c r="T7865">
        <v>0</v>
      </c>
      <c r="U7865" t="s">
        <v>242</v>
      </c>
      <c r="V7865" t="s">
        <v>331</v>
      </c>
    </row>
    <row r="7866" spans="1:22" x14ac:dyDescent="0.35">
      <c r="A7866">
        <v>32002</v>
      </c>
      <c r="B7866" t="s">
        <v>331</v>
      </c>
      <c r="C7866" t="s">
        <v>244</v>
      </c>
      <c r="D7866" t="s">
        <v>238</v>
      </c>
      <c r="E7866" t="s">
        <v>406</v>
      </c>
      <c r="F7866" t="s">
        <v>240</v>
      </c>
      <c r="G7866">
        <v>0.17401306331157684</v>
      </c>
      <c r="H7866">
        <v>0.17401306331157684</v>
      </c>
      <c r="I7866">
        <v>0</v>
      </c>
      <c r="J7866">
        <v>8.463454432785511E-3</v>
      </c>
      <c r="K7866">
        <v>8.463454432785511E-3</v>
      </c>
      <c r="L7866">
        <v>0</v>
      </c>
      <c r="M7866">
        <v>5.6000001495704055E-4</v>
      </c>
      <c r="N7866">
        <v>2040</v>
      </c>
      <c r="R7866" t="s">
        <v>241</v>
      </c>
      <c r="S7866">
        <v>0</v>
      </c>
      <c r="T7866">
        <v>0</v>
      </c>
      <c r="U7866" t="s">
        <v>242</v>
      </c>
      <c r="V7866" t="s">
        <v>331</v>
      </c>
    </row>
    <row r="7867" spans="1:22" x14ac:dyDescent="0.35">
      <c r="A7867">
        <v>32003</v>
      </c>
      <c r="B7867" t="s">
        <v>331</v>
      </c>
      <c r="C7867" t="s">
        <v>245</v>
      </c>
      <c r="D7867" t="s">
        <v>238</v>
      </c>
      <c r="E7867" t="s">
        <v>406</v>
      </c>
      <c r="F7867" t="s">
        <v>240</v>
      </c>
      <c r="G7867">
        <v>2.3367469310760498</v>
      </c>
      <c r="H7867">
        <v>2.3367469310760498</v>
      </c>
      <c r="I7867">
        <v>0</v>
      </c>
      <c r="J7867">
        <v>9.2248190194368362E-3</v>
      </c>
      <c r="K7867">
        <v>9.2248190194368362E-3</v>
      </c>
      <c r="L7867">
        <v>0</v>
      </c>
      <c r="M7867">
        <v>7.519999984651804E-3</v>
      </c>
      <c r="N7867">
        <v>2040</v>
      </c>
      <c r="R7867" t="s">
        <v>241</v>
      </c>
      <c r="S7867">
        <v>0</v>
      </c>
      <c r="T7867">
        <v>0</v>
      </c>
      <c r="U7867" t="s">
        <v>242</v>
      </c>
      <c r="V7867" t="s">
        <v>331</v>
      </c>
    </row>
    <row r="7868" spans="1:22" x14ac:dyDescent="0.35">
      <c r="A7868">
        <v>32004</v>
      </c>
      <c r="B7868" t="s">
        <v>332</v>
      </c>
      <c r="C7868" t="s">
        <v>70</v>
      </c>
      <c r="D7868" t="s">
        <v>238</v>
      </c>
      <c r="E7868" t="s">
        <v>406</v>
      </c>
      <c r="F7868" t="s">
        <v>240</v>
      </c>
      <c r="G7868">
        <v>37365.00390625</v>
      </c>
      <c r="H7868">
        <v>37365.00390625</v>
      </c>
      <c r="I7868">
        <v>0</v>
      </c>
      <c r="J7868">
        <v>491.49014282226563</v>
      </c>
      <c r="K7868">
        <v>491.49014282226563</v>
      </c>
      <c r="L7868">
        <v>0</v>
      </c>
      <c r="M7868">
        <v>122</v>
      </c>
      <c r="N7868">
        <v>2040</v>
      </c>
      <c r="R7868" t="s">
        <v>241</v>
      </c>
      <c r="S7868">
        <v>0</v>
      </c>
      <c r="T7868">
        <v>0</v>
      </c>
      <c r="U7868" t="s">
        <v>242</v>
      </c>
      <c r="V7868" t="s">
        <v>332</v>
      </c>
    </row>
    <row r="7869" spans="1:22" x14ac:dyDescent="0.35">
      <c r="A7869">
        <v>32005</v>
      </c>
      <c r="B7869" t="s">
        <v>332</v>
      </c>
      <c r="C7869" t="s">
        <v>244</v>
      </c>
      <c r="D7869" t="s">
        <v>238</v>
      </c>
      <c r="E7869" t="s">
        <v>406</v>
      </c>
      <c r="F7869" t="s">
        <v>240</v>
      </c>
      <c r="G7869">
        <v>0.17151150107383728</v>
      </c>
      <c r="H7869">
        <v>0.17151150107383728</v>
      </c>
      <c r="I7869">
        <v>0</v>
      </c>
      <c r="J7869">
        <v>8.4511097520589828E-3</v>
      </c>
      <c r="K7869">
        <v>8.4511097520589828E-3</v>
      </c>
      <c r="L7869">
        <v>0</v>
      </c>
      <c r="M7869">
        <v>5.6000001495704055E-4</v>
      </c>
      <c r="N7869">
        <v>2040</v>
      </c>
      <c r="R7869" t="s">
        <v>241</v>
      </c>
      <c r="S7869">
        <v>0</v>
      </c>
      <c r="T7869">
        <v>0</v>
      </c>
      <c r="U7869" t="s">
        <v>242</v>
      </c>
      <c r="V7869" t="s">
        <v>332</v>
      </c>
    </row>
    <row r="7870" spans="1:22" x14ac:dyDescent="0.35">
      <c r="A7870">
        <v>32006</v>
      </c>
      <c r="B7870" t="s">
        <v>332</v>
      </c>
      <c r="C7870" t="s">
        <v>245</v>
      </c>
      <c r="D7870" t="s">
        <v>238</v>
      </c>
      <c r="E7870" t="s">
        <v>406</v>
      </c>
      <c r="F7870" t="s">
        <v>240</v>
      </c>
      <c r="G7870">
        <v>2.303154468536377</v>
      </c>
      <c r="H7870">
        <v>2.303154468536377</v>
      </c>
      <c r="I7870">
        <v>0</v>
      </c>
      <c r="J7870">
        <v>9.0922052040696144E-3</v>
      </c>
      <c r="K7870">
        <v>9.0922052040696144E-3</v>
      </c>
      <c r="L7870">
        <v>0</v>
      </c>
      <c r="M7870">
        <v>7.519999984651804E-3</v>
      </c>
      <c r="N7870">
        <v>2040</v>
      </c>
      <c r="R7870" t="s">
        <v>241</v>
      </c>
      <c r="S7870">
        <v>0</v>
      </c>
      <c r="T7870">
        <v>0</v>
      </c>
      <c r="U7870" t="s">
        <v>242</v>
      </c>
      <c r="V7870" t="s">
        <v>332</v>
      </c>
    </row>
    <row r="7871" spans="1:22" x14ac:dyDescent="0.35">
      <c r="A7871">
        <v>32007</v>
      </c>
      <c r="B7871" t="s">
        <v>333</v>
      </c>
      <c r="C7871" t="s">
        <v>70</v>
      </c>
      <c r="D7871" t="s">
        <v>238</v>
      </c>
      <c r="E7871" t="s">
        <v>406</v>
      </c>
      <c r="F7871" t="s">
        <v>240</v>
      </c>
      <c r="G7871">
        <v>37388.56640625</v>
      </c>
      <c r="H7871">
        <v>37388.56640625</v>
      </c>
      <c r="I7871">
        <v>0</v>
      </c>
      <c r="J7871">
        <v>491.800048828125</v>
      </c>
      <c r="K7871">
        <v>491.800048828125</v>
      </c>
      <c r="L7871">
        <v>0</v>
      </c>
      <c r="M7871">
        <v>122</v>
      </c>
      <c r="N7871">
        <v>2040</v>
      </c>
      <c r="R7871" t="s">
        <v>241</v>
      </c>
      <c r="S7871">
        <v>0</v>
      </c>
      <c r="T7871">
        <v>0</v>
      </c>
      <c r="U7871" t="s">
        <v>242</v>
      </c>
      <c r="V7871" t="s">
        <v>333</v>
      </c>
    </row>
    <row r="7872" spans="1:22" x14ac:dyDescent="0.35">
      <c r="A7872">
        <v>32008</v>
      </c>
      <c r="B7872" t="s">
        <v>333</v>
      </c>
      <c r="C7872" t="s">
        <v>244</v>
      </c>
      <c r="D7872" t="s">
        <v>238</v>
      </c>
      <c r="E7872" t="s">
        <v>406</v>
      </c>
      <c r="F7872" t="s">
        <v>240</v>
      </c>
      <c r="G7872">
        <v>0.17161963880062103</v>
      </c>
      <c r="H7872">
        <v>0.17161963880062103</v>
      </c>
      <c r="I7872">
        <v>0</v>
      </c>
      <c r="J7872">
        <v>8.4783602505922318E-3</v>
      </c>
      <c r="K7872">
        <v>8.4783602505922318E-3</v>
      </c>
      <c r="L7872">
        <v>0</v>
      </c>
      <c r="M7872">
        <v>5.6000001495704055E-4</v>
      </c>
      <c r="N7872">
        <v>2040</v>
      </c>
      <c r="R7872" t="s">
        <v>241</v>
      </c>
      <c r="S7872">
        <v>0</v>
      </c>
      <c r="T7872">
        <v>0</v>
      </c>
      <c r="U7872" t="s">
        <v>242</v>
      </c>
      <c r="V7872" t="s">
        <v>333</v>
      </c>
    </row>
    <row r="7873" spans="1:22" x14ac:dyDescent="0.35">
      <c r="A7873">
        <v>32009</v>
      </c>
      <c r="B7873" t="s">
        <v>333</v>
      </c>
      <c r="C7873" t="s">
        <v>245</v>
      </c>
      <c r="D7873" t="s">
        <v>238</v>
      </c>
      <c r="E7873" t="s">
        <v>406</v>
      </c>
      <c r="F7873" t="s">
        <v>240</v>
      </c>
      <c r="G7873">
        <v>2.3046066761016846</v>
      </c>
      <c r="H7873">
        <v>2.3046066761016846</v>
      </c>
      <c r="I7873">
        <v>0</v>
      </c>
      <c r="J7873">
        <v>9.0979384258389473E-3</v>
      </c>
      <c r="K7873">
        <v>9.0979384258389473E-3</v>
      </c>
      <c r="L7873">
        <v>0</v>
      </c>
      <c r="M7873">
        <v>7.519999984651804E-3</v>
      </c>
      <c r="N7873">
        <v>2040</v>
      </c>
      <c r="R7873" t="s">
        <v>241</v>
      </c>
      <c r="S7873">
        <v>0</v>
      </c>
      <c r="T7873">
        <v>0</v>
      </c>
      <c r="U7873" t="s">
        <v>242</v>
      </c>
      <c r="V7873" t="s">
        <v>333</v>
      </c>
    </row>
    <row r="7874" spans="1:22" x14ac:dyDescent="0.35">
      <c r="A7874">
        <v>32010</v>
      </c>
      <c r="B7874" t="s">
        <v>21</v>
      </c>
      <c r="C7874" t="s">
        <v>70</v>
      </c>
      <c r="D7874" t="s">
        <v>238</v>
      </c>
      <c r="E7874" t="s">
        <v>406</v>
      </c>
      <c r="F7874" t="s">
        <v>240</v>
      </c>
      <c r="G7874">
        <v>37756.93359375</v>
      </c>
      <c r="H7874">
        <v>37756.93359375</v>
      </c>
      <c r="I7874">
        <v>0</v>
      </c>
      <c r="J7874">
        <v>496.6455078125</v>
      </c>
      <c r="K7874">
        <v>496.6455078125</v>
      </c>
      <c r="L7874">
        <v>0</v>
      </c>
      <c r="M7874">
        <v>122</v>
      </c>
      <c r="N7874">
        <v>2040</v>
      </c>
      <c r="R7874" t="s">
        <v>241</v>
      </c>
      <c r="S7874">
        <v>0</v>
      </c>
      <c r="T7874">
        <v>0</v>
      </c>
      <c r="U7874" t="s">
        <v>242</v>
      </c>
      <c r="V7874" t="s">
        <v>21</v>
      </c>
    </row>
    <row r="7875" spans="1:22" x14ac:dyDescent="0.35">
      <c r="A7875">
        <v>32011</v>
      </c>
      <c r="B7875" t="s">
        <v>21</v>
      </c>
      <c r="C7875" t="s">
        <v>244</v>
      </c>
      <c r="D7875" t="s">
        <v>238</v>
      </c>
      <c r="E7875" t="s">
        <v>406</v>
      </c>
      <c r="F7875" t="s">
        <v>240</v>
      </c>
      <c r="G7875">
        <v>0.17331051826477051</v>
      </c>
      <c r="H7875">
        <v>0.17331051826477051</v>
      </c>
      <c r="I7875">
        <v>0</v>
      </c>
      <c r="J7875">
        <v>8.4599880501627922E-3</v>
      </c>
      <c r="K7875">
        <v>8.4599880501627922E-3</v>
      </c>
      <c r="L7875">
        <v>0</v>
      </c>
      <c r="M7875">
        <v>5.6000001495704055E-4</v>
      </c>
      <c r="N7875">
        <v>2040</v>
      </c>
      <c r="R7875" t="s">
        <v>241</v>
      </c>
      <c r="S7875">
        <v>0</v>
      </c>
      <c r="T7875">
        <v>0</v>
      </c>
      <c r="U7875" t="s">
        <v>242</v>
      </c>
      <c r="V7875" t="s">
        <v>21</v>
      </c>
    </row>
    <row r="7876" spans="1:22" x14ac:dyDescent="0.35">
      <c r="A7876">
        <v>32012</v>
      </c>
      <c r="B7876" t="s">
        <v>21</v>
      </c>
      <c r="C7876" t="s">
        <v>245</v>
      </c>
      <c r="D7876" t="s">
        <v>238</v>
      </c>
      <c r="E7876" t="s">
        <v>406</v>
      </c>
      <c r="F7876" t="s">
        <v>240</v>
      </c>
      <c r="G7876">
        <v>2.327312707901001</v>
      </c>
      <c r="H7876">
        <v>2.327312707901001</v>
      </c>
      <c r="I7876">
        <v>0</v>
      </c>
      <c r="J7876">
        <v>9.1875754296779633E-3</v>
      </c>
      <c r="K7876">
        <v>9.1875754296779633E-3</v>
      </c>
      <c r="L7876">
        <v>0</v>
      </c>
      <c r="M7876">
        <v>7.519999984651804E-3</v>
      </c>
      <c r="N7876">
        <v>2040</v>
      </c>
      <c r="R7876" t="s">
        <v>241</v>
      </c>
      <c r="S7876">
        <v>0</v>
      </c>
      <c r="T7876">
        <v>0</v>
      </c>
      <c r="U7876" t="s">
        <v>242</v>
      </c>
      <c r="V7876" t="s">
        <v>21</v>
      </c>
    </row>
    <row r="7877" spans="1:22" x14ac:dyDescent="0.35">
      <c r="A7877">
        <v>32013</v>
      </c>
      <c r="B7877" t="s">
        <v>334</v>
      </c>
      <c r="C7877" t="s">
        <v>70</v>
      </c>
      <c r="D7877" t="s">
        <v>238</v>
      </c>
      <c r="E7877" t="s">
        <v>406</v>
      </c>
      <c r="F7877" t="s">
        <v>240</v>
      </c>
      <c r="G7877">
        <v>39158.74609375</v>
      </c>
      <c r="H7877">
        <v>39158.74609375</v>
      </c>
      <c r="I7877">
        <v>0</v>
      </c>
      <c r="J7877">
        <v>515.0845947265625</v>
      </c>
      <c r="K7877">
        <v>515.0845947265625</v>
      </c>
      <c r="L7877">
        <v>0</v>
      </c>
      <c r="M7877">
        <v>122</v>
      </c>
      <c r="N7877">
        <v>2040</v>
      </c>
      <c r="R7877" t="s">
        <v>241</v>
      </c>
      <c r="S7877">
        <v>0</v>
      </c>
      <c r="T7877">
        <v>0</v>
      </c>
      <c r="U7877" t="s">
        <v>242</v>
      </c>
      <c r="V7877" t="s">
        <v>334</v>
      </c>
    </row>
    <row r="7878" spans="1:22" x14ac:dyDescent="0.35">
      <c r="A7878">
        <v>32014</v>
      </c>
      <c r="B7878" t="s">
        <v>334</v>
      </c>
      <c r="C7878" t="s">
        <v>244</v>
      </c>
      <c r="D7878" t="s">
        <v>238</v>
      </c>
      <c r="E7878" t="s">
        <v>406</v>
      </c>
      <c r="F7878" t="s">
        <v>240</v>
      </c>
      <c r="G7878">
        <v>0.17974506318569183</v>
      </c>
      <c r="H7878">
        <v>0.17974506318569183</v>
      </c>
      <c r="I7878">
        <v>0</v>
      </c>
      <c r="J7878">
        <v>9.2030689120292664E-3</v>
      </c>
      <c r="K7878">
        <v>9.2030689120292664E-3</v>
      </c>
      <c r="L7878">
        <v>0</v>
      </c>
      <c r="M7878">
        <v>5.6000001495704055E-4</v>
      </c>
      <c r="N7878">
        <v>2040</v>
      </c>
      <c r="R7878" t="s">
        <v>241</v>
      </c>
      <c r="S7878">
        <v>0</v>
      </c>
      <c r="T7878">
        <v>0</v>
      </c>
      <c r="U7878" t="s">
        <v>242</v>
      </c>
      <c r="V7878" t="s">
        <v>334</v>
      </c>
    </row>
    <row r="7879" spans="1:22" x14ac:dyDescent="0.35">
      <c r="A7879">
        <v>32015</v>
      </c>
      <c r="B7879" t="s">
        <v>334</v>
      </c>
      <c r="C7879" t="s">
        <v>245</v>
      </c>
      <c r="D7879" t="s">
        <v>238</v>
      </c>
      <c r="E7879" t="s">
        <v>406</v>
      </c>
      <c r="F7879" t="s">
        <v>240</v>
      </c>
      <c r="G7879">
        <v>2.4137194156646729</v>
      </c>
      <c r="H7879">
        <v>2.4137194156646729</v>
      </c>
      <c r="I7879">
        <v>0</v>
      </c>
      <c r="J7879">
        <v>9.5286844298243523E-3</v>
      </c>
      <c r="K7879">
        <v>9.5286844298243523E-3</v>
      </c>
      <c r="L7879">
        <v>0</v>
      </c>
      <c r="M7879">
        <v>7.519999984651804E-3</v>
      </c>
      <c r="N7879">
        <v>2040</v>
      </c>
      <c r="R7879" t="s">
        <v>241</v>
      </c>
      <c r="S7879">
        <v>0</v>
      </c>
      <c r="T7879">
        <v>0</v>
      </c>
      <c r="U7879" t="s">
        <v>242</v>
      </c>
      <c r="V7879" t="s">
        <v>334</v>
      </c>
    </row>
    <row r="7880" spans="1:22" x14ac:dyDescent="0.35">
      <c r="A7880">
        <v>32016</v>
      </c>
      <c r="B7880" t="s">
        <v>335</v>
      </c>
      <c r="C7880" t="s">
        <v>70</v>
      </c>
      <c r="D7880" t="s">
        <v>238</v>
      </c>
      <c r="E7880" t="s">
        <v>406</v>
      </c>
      <c r="F7880" t="s">
        <v>240</v>
      </c>
      <c r="G7880">
        <v>38425.7734375</v>
      </c>
      <c r="H7880">
        <v>38425.7734375</v>
      </c>
      <c r="I7880">
        <v>0</v>
      </c>
      <c r="J7880">
        <v>505.4432373046875</v>
      </c>
      <c r="K7880">
        <v>505.4432373046875</v>
      </c>
      <c r="L7880">
        <v>0</v>
      </c>
      <c r="M7880">
        <v>122</v>
      </c>
      <c r="N7880">
        <v>2040</v>
      </c>
      <c r="R7880" t="s">
        <v>241</v>
      </c>
      <c r="S7880">
        <v>0</v>
      </c>
      <c r="T7880">
        <v>0</v>
      </c>
      <c r="U7880" t="s">
        <v>242</v>
      </c>
      <c r="V7880" t="s">
        <v>335</v>
      </c>
    </row>
    <row r="7881" spans="1:22" x14ac:dyDescent="0.35">
      <c r="A7881">
        <v>32017</v>
      </c>
      <c r="B7881" t="s">
        <v>335</v>
      </c>
      <c r="C7881" t="s">
        <v>244</v>
      </c>
      <c r="D7881" t="s">
        <v>238</v>
      </c>
      <c r="E7881" t="s">
        <v>406</v>
      </c>
      <c r="F7881" t="s">
        <v>240</v>
      </c>
      <c r="G7881">
        <v>0.17638060450553894</v>
      </c>
      <c r="H7881">
        <v>0.17638060450553894</v>
      </c>
      <c r="I7881">
        <v>0</v>
      </c>
      <c r="J7881">
        <v>8.6264042183756828E-3</v>
      </c>
      <c r="K7881">
        <v>8.6264042183756828E-3</v>
      </c>
      <c r="L7881">
        <v>0</v>
      </c>
      <c r="M7881">
        <v>5.6000001495704055E-4</v>
      </c>
      <c r="N7881">
        <v>2040</v>
      </c>
      <c r="R7881" t="s">
        <v>241</v>
      </c>
      <c r="S7881">
        <v>0</v>
      </c>
      <c r="T7881">
        <v>0</v>
      </c>
      <c r="U7881" t="s">
        <v>242</v>
      </c>
      <c r="V7881" t="s">
        <v>335</v>
      </c>
    </row>
    <row r="7882" spans="1:22" x14ac:dyDescent="0.35">
      <c r="A7882">
        <v>32018</v>
      </c>
      <c r="B7882" t="s">
        <v>335</v>
      </c>
      <c r="C7882" t="s">
        <v>245</v>
      </c>
      <c r="D7882" t="s">
        <v>238</v>
      </c>
      <c r="E7882" t="s">
        <v>406</v>
      </c>
      <c r="F7882" t="s">
        <v>240</v>
      </c>
      <c r="G7882">
        <v>2.368539571762085</v>
      </c>
      <c r="H7882">
        <v>2.368539571762085</v>
      </c>
      <c r="I7882">
        <v>0</v>
      </c>
      <c r="J7882">
        <v>9.3503277748823166E-3</v>
      </c>
      <c r="K7882">
        <v>9.3503277748823166E-3</v>
      </c>
      <c r="L7882">
        <v>0</v>
      </c>
      <c r="M7882">
        <v>7.519999984651804E-3</v>
      </c>
      <c r="N7882">
        <v>2040</v>
      </c>
      <c r="R7882" t="s">
        <v>241</v>
      </c>
      <c r="S7882">
        <v>0</v>
      </c>
      <c r="T7882">
        <v>0</v>
      </c>
      <c r="U7882" t="s">
        <v>242</v>
      </c>
      <c r="V7882" t="s">
        <v>335</v>
      </c>
    </row>
    <row r="7883" spans="1:22" x14ac:dyDescent="0.35">
      <c r="A7883">
        <v>32019</v>
      </c>
      <c r="B7883" t="s">
        <v>336</v>
      </c>
      <c r="C7883" t="s">
        <v>70</v>
      </c>
      <c r="D7883" t="s">
        <v>238</v>
      </c>
      <c r="E7883" t="s">
        <v>406</v>
      </c>
      <c r="F7883" t="s">
        <v>240</v>
      </c>
      <c r="G7883">
        <v>38418.796875</v>
      </c>
      <c r="H7883">
        <v>38418.796875</v>
      </c>
      <c r="I7883">
        <v>0</v>
      </c>
      <c r="J7883">
        <v>505.35147094726563</v>
      </c>
      <c r="K7883">
        <v>505.35147094726563</v>
      </c>
      <c r="L7883">
        <v>0</v>
      </c>
      <c r="M7883">
        <v>122</v>
      </c>
      <c r="N7883">
        <v>2040</v>
      </c>
      <c r="R7883" t="s">
        <v>241</v>
      </c>
      <c r="S7883">
        <v>0</v>
      </c>
      <c r="T7883">
        <v>0</v>
      </c>
      <c r="U7883" t="s">
        <v>242</v>
      </c>
      <c r="V7883" t="s">
        <v>336</v>
      </c>
    </row>
    <row r="7884" spans="1:22" x14ac:dyDescent="0.35">
      <c r="A7884">
        <v>32020</v>
      </c>
      <c r="B7884" t="s">
        <v>336</v>
      </c>
      <c r="C7884" t="s">
        <v>244</v>
      </c>
      <c r="D7884" t="s">
        <v>238</v>
      </c>
      <c r="E7884" t="s">
        <v>406</v>
      </c>
      <c r="F7884" t="s">
        <v>240</v>
      </c>
      <c r="G7884">
        <v>0.17634856700897217</v>
      </c>
      <c r="H7884">
        <v>0.17634856700897217</v>
      </c>
      <c r="I7884">
        <v>0</v>
      </c>
      <c r="J7884">
        <v>8.5225412622094154E-3</v>
      </c>
      <c r="K7884">
        <v>8.5225412622094154E-3</v>
      </c>
      <c r="L7884">
        <v>0</v>
      </c>
      <c r="M7884">
        <v>5.6000001495704055E-4</v>
      </c>
      <c r="N7884">
        <v>2040</v>
      </c>
      <c r="R7884" t="s">
        <v>241</v>
      </c>
      <c r="S7884">
        <v>0</v>
      </c>
      <c r="T7884">
        <v>0</v>
      </c>
      <c r="U7884" t="s">
        <v>242</v>
      </c>
      <c r="V7884" t="s">
        <v>336</v>
      </c>
    </row>
    <row r="7885" spans="1:22" x14ac:dyDescent="0.35">
      <c r="A7885">
        <v>32021</v>
      </c>
      <c r="B7885" t="s">
        <v>336</v>
      </c>
      <c r="C7885" t="s">
        <v>245</v>
      </c>
      <c r="D7885" t="s">
        <v>238</v>
      </c>
      <c r="E7885" t="s">
        <v>406</v>
      </c>
      <c r="F7885" t="s">
        <v>240</v>
      </c>
      <c r="G7885">
        <v>2.3681094646453857</v>
      </c>
      <c r="H7885">
        <v>2.3681094646453857</v>
      </c>
      <c r="I7885">
        <v>0</v>
      </c>
      <c r="J7885">
        <v>9.348629042506218E-3</v>
      </c>
      <c r="K7885">
        <v>9.348629042506218E-3</v>
      </c>
      <c r="L7885">
        <v>0</v>
      </c>
      <c r="M7885">
        <v>7.519999984651804E-3</v>
      </c>
      <c r="N7885">
        <v>2040</v>
      </c>
      <c r="R7885" t="s">
        <v>241</v>
      </c>
      <c r="S7885">
        <v>0</v>
      </c>
      <c r="T7885">
        <v>0</v>
      </c>
      <c r="U7885" t="s">
        <v>242</v>
      </c>
      <c r="V7885" t="s">
        <v>336</v>
      </c>
    </row>
    <row r="7886" spans="1:22" x14ac:dyDescent="0.35">
      <c r="A7886">
        <v>32022</v>
      </c>
      <c r="B7886" t="s">
        <v>337</v>
      </c>
      <c r="C7886" t="s">
        <v>70</v>
      </c>
      <c r="D7886" t="s">
        <v>238</v>
      </c>
      <c r="E7886" t="s">
        <v>406</v>
      </c>
      <c r="F7886" t="s">
        <v>240</v>
      </c>
      <c r="G7886">
        <v>41310.12890625</v>
      </c>
      <c r="H7886">
        <v>41310.12890625</v>
      </c>
      <c r="I7886">
        <v>0</v>
      </c>
      <c r="J7886">
        <v>543.38330078125</v>
      </c>
      <c r="K7886">
        <v>543.38330078125</v>
      </c>
      <c r="L7886">
        <v>0</v>
      </c>
      <c r="M7886">
        <v>122</v>
      </c>
      <c r="N7886">
        <v>2040</v>
      </c>
      <c r="R7886" t="s">
        <v>241</v>
      </c>
      <c r="S7886">
        <v>0</v>
      </c>
      <c r="T7886">
        <v>0</v>
      </c>
      <c r="U7886" t="s">
        <v>242</v>
      </c>
      <c r="V7886" t="s">
        <v>337</v>
      </c>
    </row>
    <row r="7887" spans="1:22" x14ac:dyDescent="0.35">
      <c r="A7887">
        <v>32023</v>
      </c>
      <c r="B7887" t="s">
        <v>337</v>
      </c>
      <c r="C7887" t="s">
        <v>244</v>
      </c>
      <c r="D7887" t="s">
        <v>238</v>
      </c>
      <c r="E7887" t="s">
        <v>406</v>
      </c>
      <c r="F7887" t="s">
        <v>240</v>
      </c>
      <c r="G7887">
        <v>0.1896202564239502</v>
      </c>
      <c r="H7887">
        <v>0.1896202564239502</v>
      </c>
      <c r="I7887">
        <v>0</v>
      </c>
      <c r="J7887">
        <v>9.7007779404520988E-3</v>
      </c>
      <c r="K7887">
        <v>9.7007779404520988E-3</v>
      </c>
      <c r="L7887">
        <v>0</v>
      </c>
      <c r="M7887">
        <v>5.6000001495704055E-4</v>
      </c>
      <c r="N7887">
        <v>2040</v>
      </c>
      <c r="R7887" t="s">
        <v>241</v>
      </c>
      <c r="S7887">
        <v>0</v>
      </c>
      <c r="T7887">
        <v>0</v>
      </c>
      <c r="U7887" t="s">
        <v>242</v>
      </c>
      <c r="V7887" t="s">
        <v>337</v>
      </c>
    </row>
    <row r="7888" spans="1:22" x14ac:dyDescent="0.35">
      <c r="A7888">
        <v>32024</v>
      </c>
      <c r="B7888" t="s">
        <v>337</v>
      </c>
      <c r="C7888" t="s">
        <v>245</v>
      </c>
      <c r="D7888" t="s">
        <v>238</v>
      </c>
      <c r="E7888" t="s">
        <v>406</v>
      </c>
      <c r="F7888" t="s">
        <v>240</v>
      </c>
      <c r="G7888">
        <v>2.5463292598724365</v>
      </c>
      <c r="H7888">
        <v>2.5463292598724365</v>
      </c>
      <c r="I7888">
        <v>0</v>
      </c>
      <c r="J7888">
        <v>1.0052191093564034E-2</v>
      </c>
      <c r="K7888">
        <v>1.0052191093564034E-2</v>
      </c>
      <c r="L7888">
        <v>0</v>
      </c>
      <c r="M7888">
        <v>7.519999984651804E-3</v>
      </c>
      <c r="N7888">
        <v>2040</v>
      </c>
      <c r="R7888" t="s">
        <v>241</v>
      </c>
      <c r="S7888">
        <v>0</v>
      </c>
      <c r="T7888">
        <v>0</v>
      </c>
      <c r="U7888" t="s">
        <v>242</v>
      </c>
      <c r="V7888" t="s">
        <v>337</v>
      </c>
    </row>
    <row r="7889" spans="1:22" x14ac:dyDescent="0.35">
      <c r="A7889">
        <v>32025</v>
      </c>
      <c r="B7889" t="s">
        <v>338</v>
      </c>
      <c r="C7889" t="s">
        <v>70</v>
      </c>
      <c r="D7889" t="s">
        <v>238</v>
      </c>
      <c r="E7889" t="s">
        <v>406</v>
      </c>
      <c r="F7889" t="s">
        <v>240</v>
      </c>
      <c r="G7889">
        <v>35793.265625</v>
      </c>
      <c r="H7889">
        <v>35793.265625</v>
      </c>
      <c r="I7889">
        <v>0</v>
      </c>
      <c r="J7889">
        <v>470.81588745117188</v>
      </c>
      <c r="K7889">
        <v>470.81588745117188</v>
      </c>
      <c r="L7889">
        <v>0</v>
      </c>
      <c r="M7889">
        <v>122</v>
      </c>
      <c r="N7889">
        <v>2040</v>
      </c>
      <c r="R7889" t="s">
        <v>241</v>
      </c>
      <c r="S7889">
        <v>0</v>
      </c>
      <c r="T7889">
        <v>0</v>
      </c>
      <c r="U7889" t="s">
        <v>242</v>
      </c>
      <c r="V7889" t="s">
        <v>338</v>
      </c>
    </row>
    <row r="7890" spans="1:22" x14ac:dyDescent="0.35">
      <c r="A7890">
        <v>32026</v>
      </c>
      <c r="B7890" t="s">
        <v>338</v>
      </c>
      <c r="C7890" t="s">
        <v>244</v>
      </c>
      <c r="D7890" t="s">
        <v>238</v>
      </c>
      <c r="E7890" t="s">
        <v>406</v>
      </c>
      <c r="F7890" t="s">
        <v>240</v>
      </c>
      <c r="G7890">
        <v>0.164296954870224</v>
      </c>
      <c r="H7890">
        <v>0.164296954870224</v>
      </c>
      <c r="I7890">
        <v>0</v>
      </c>
      <c r="J7890">
        <v>8.2708690315485001E-3</v>
      </c>
      <c r="K7890">
        <v>8.2708690315485001E-3</v>
      </c>
      <c r="L7890">
        <v>0</v>
      </c>
      <c r="M7890">
        <v>5.6000001495704055E-4</v>
      </c>
      <c r="N7890">
        <v>2040</v>
      </c>
      <c r="R7890" t="s">
        <v>241</v>
      </c>
      <c r="S7890">
        <v>0</v>
      </c>
      <c r="T7890">
        <v>0</v>
      </c>
      <c r="U7890" t="s">
        <v>242</v>
      </c>
      <c r="V7890" t="s">
        <v>338</v>
      </c>
    </row>
    <row r="7891" spans="1:22" x14ac:dyDescent="0.35">
      <c r="A7891">
        <v>32027</v>
      </c>
      <c r="B7891" t="s">
        <v>338</v>
      </c>
      <c r="C7891" t="s">
        <v>245</v>
      </c>
      <c r="D7891" t="s">
        <v>238</v>
      </c>
      <c r="E7891" t="s">
        <v>406</v>
      </c>
      <c r="F7891" t="s">
        <v>240</v>
      </c>
      <c r="G7891">
        <v>2.2062735557556152</v>
      </c>
      <c r="H7891">
        <v>2.2062735557556152</v>
      </c>
      <c r="I7891">
        <v>0</v>
      </c>
      <c r="J7891">
        <v>8.7097464129328728E-3</v>
      </c>
      <c r="K7891">
        <v>8.7097464129328728E-3</v>
      </c>
      <c r="L7891">
        <v>0</v>
      </c>
      <c r="M7891">
        <v>7.519999984651804E-3</v>
      </c>
      <c r="N7891">
        <v>2040</v>
      </c>
      <c r="R7891" t="s">
        <v>241</v>
      </c>
      <c r="S7891">
        <v>0</v>
      </c>
      <c r="T7891">
        <v>0</v>
      </c>
      <c r="U7891" t="s">
        <v>242</v>
      </c>
      <c r="V7891" t="s">
        <v>338</v>
      </c>
    </row>
    <row r="7892" spans="1:22" x14ac:dyDescent="0.35">
      <c r="A7892">
        <v>32028</v>
      </c>
      <c r="B7892" t="s">
        <v>339</v>
      </c>
      <c r="C7892" t="s">
        <v>70</v>
      </c>
      <c r="D7892" t="s">
        <v>238</v>
      </c>
      <c r="E7892" t="s">
        <v>406</v>
      </c>
      <c r="F7892" t="s">
        <v>240</v>
      </c>
      <c r="G7892">
        <v>36404.20703125</v>
      </c>
      <c r="H7892">
        <v>36404.20703125</v>
      </c>
      <c r="I7892">
        <v>0</v>
      </c>
      <c r="J7892">
        <v>478.85202026367188</v>
      </c>
      <c r="K7892">
        <v>478.85202026367188</v>
      </c>
      <c r="L7892">
        <v>0</v>
      </c>
      <c r="M7892">
        <v>122</v>
      </c>
      <c r="N7892">
        <v>2040</v>
      </c>
      <c r="R7892" t="s">
        <v>241</v>
      </c>
      <c r="S7892">
        <v>0</v>
      </c>
      <c r="T7892">
        <v>0</v>
      </c>
      <c r="U7892" t="s">
        <v>242</v>
      </c>
      <c r="V7892" t="s">
        <v>339</v>
      </c>
    </row>
    <row r="7893" spans="1:22" x14ac:dyDescent="0.35">
      <c r="A7893">
        <v>32029</v>
      </c>
      <c r="B7893" t="s">
        <v>339</v>
      </c>
      <c r="C7893" t="s">
        <v>244</v>
      </c>
      <c r="D7893" t="s">
        <v>238</v>
      </c>
      <c r="E7893" t="s">
        <v>406</v>
      </c>
      <c r="F7893" t="s">
        <v>240</v>
      </c>
      <c r="G7893">
        <v>0.16710126399993896</v>
      </c>
      <c r="H7893">
        <v>0.16710126399993896</v>
      </c>
      <c r="I7893">
        <v>0</v>
      </c>
      <c r="J7893">
        <v>8.4286658093333244E-3</v>
      </c>
      <c r="K7893">
        <v>8.4286658093333244E-3</v>
      </c>
      <c r="L7893">
        <v>0</v>
      </c>
      <c r="M7893">
        <v>5.6000001495704055E-4</v>
      </c>
      <c r="N7893">
        <v>2040</v>
      </c>
      <c r="R7893" t="s">
        <v>241</v>
      </c>
      <c r="S7893">
        <v>0</v>
      </c>
      <c r="T7893">
        <v>0</v>
      </c>
      <c r="U7893" t="s">
        <v>242</v>
      </c>
      <c r="V7893" t="s">
        <v>339</v>
      </c>
    </row>
    <row r="7894" spans="1:22" x14ac:dyDescent="0.35">
      <c r="A7894">
        <v>32030</v>
      </c>
      <c r="B7894" t="s">
        <v>339</v>
      </c>
      <c r="C7894" t="s">
        <v>245</v>
      </c>
      <c r="D7894" t="s">
        <v>238</v>
      </c>
      <c r="E7894" t="s">
        <v>406</v>
      </c>
      <c r="F7894" t="s">
        <v>240</v>
      </c>
      <c r="G7894">
        <v>2.2439312934875488</v>
      </c>
      <c r="H7894">
        <v>2.2439312934875488</v>
      </c>
      <c r="I7894">
        <v>0</v>
      </c>
      <c r="J7894">
        <v>8.8584087789058685E-3</v>
      </c>
      <c r="K7894">
        <v>8.8584087789058685E-3</v>
      </c>
      <c r="L7894">
        <v>0</v>
      </c>
      <c r="M7894">
        <v>7.519999984651804E-3</v>
      </c>
      <c r="N7894">
        <v>2040</v>
      </c>
      <c r="R7894" t="s">
        <v>241</v>
      </c>
      <c r="S7894">
        <v>0</v>
      </c>
      <c r="T7894">
        <v>0</v>
      </c>
      <c r="U7894" t="s">
        <v>242</v>
      </c>
      <c r="V7894" t="s">
        <v>339</v>
      </c>
    </row>
    <row r="7895" spans="1:22" x14ac:dyDescent="0.35">
      <c r="A7895">
        <v>32031</v>
      </c>
      <c r="B7895" t="s">
        <v>340</v>
      </c>
      <c r="C7895" t="s">
        <v>70</v>
      </c>
      <c r="D7895" t="s">
        <v>238</v>
      </c>
      <c r="E7895" t="s">
        <v>406</v>
      </c>
      <c r="F7895" t="s">
        <v>240</v>
      </c>
      <c r="G7895">
        <v>37380</v>
      </c>
      <c r="H7895">
        <v>37380</v>
      </c>
      <c r="I7895">
        <v>0</v>
      </c>
      <c r="J7895">
        <v>491.6873779296875</v>
      </c>
      <c r="K7895">
        <v>491.6873779296875</v>
      </c>
      <c r="L7895">
        <v>0</v>
      </c>
      <c r="M7895">
        <v>122</v>
      </c>
      <c r="N7895">
        <v>2040</v>
      </c>
      <c r="R7895" t="s">
        <v>241</v>
      </c>
      <c r="S7895">
        <v>0</v>
      </c>
      <c r="T7895">
        <v>0</v>
      </c>
      <c r="U7895" t="s">
        <v>242</v>
      </c>
      <c r="V7895" t="s">
        <v>340</v>
      </c>
    </row>
    <row r="7896" spans="1:22" x14ac:dyDescent="0.35">
      <c r="A7896">
        <v>32032</v>
      </c>
      <c r="B7896" t="s">
        <v>340</v>
      </c>
      <c r="C7896" t="s">
        <v>244</v>
      </c>
      <c r="D7896" t="s">
        <v>238</v>
      </c>
      <c r="E7896" t="s">
        <v>406</v>
      </c>
      <c r="F7896" t="s">
        <v>240</v>
      </c>
      <c r="G7896">
        <v>0.17158032953739166</v>
      </c>
      <c r="H7896">
        <v>0.17158032953739166</v>
      </c>
      <c r="I7896">
        <v>0</v>
      </c>
      <c r="J7896">
        <v>8.4514282643795013E-3</v>
      </c>
      <c r="K7896">
        <v>8.4514282643795013E-3</v>
      </c>
      <c r="L7896">
        <v>0</v>
      </c>
      <c r="M7896">
        <v>5.6000001495704055E-4</v>
      </c>
      <c r="N7896">
        <v>2040</v>
      </c>
      <c r="R7896" t="s">
        <v>241</v>
      </c>
      <c r="S7896">
        <v>0</v>
      </c>
      <c r="T7896">
        <v>0</v>
      </c>
      <c r="U7896" t="s">
        <v>242</v>
      </c>
      <c r="V7896" t="s">
        <v>340</v>
      </c>
    </row>
    <row r="7897" spans="1:22" x14ac:dyDescent="0.35">
      <c r="A7897">
        <v>32033</v>
      </c>
      <c r="B7897" t="s">
        <v>340</v>
      </c>
      <c r="C7897" t="s">
        <v>245</v>
      </c>
      <c r="D7897" t="s">
        <v>238</v>
      </c>
      <c r="E7897" t="s">
        <v>406</v>
      </c>
      <c r="F7897" t="s">
        <v>240</v>
      </c>
      <c r="G7897">
        <v>2.3040785789489746</v>
      </c>
      <c r="H7897">
        <v>2.3040785789489746</v>
      </c>
      <c r="I7897">
        <v>0</v>
      </c>
      <c r="J7897">
        <v>9.0958541259169579E-3</v>
      </c>
      <c r="K7897">
        <v>9.0958541259169579E-3</v>
      </c>
      <c r="L7897">
        <v>0</v>
      </c>
      <c r="M7897">
        <v>7.519999984651804E-3</v>
      </c>
      <c r="N7897">
        <v>2040</v>
      </c>
      <c r="R7897" t="s">
        <v>241</v>
      </c>
      <c r="S7897">
        <v>0</v>
      </c>
      <c r="T7897">
        <v>0</v>
      </c>
      <c r="U7897" t="s">
        <v>242</v>
      </c>
      <c r="V7897" t="s">
        <v>340</v>
      </c>
    </row>
    <row r="7898" spans="1:22" x14ac:dyDescent="0.35">
      <c r="A7898">
        <v>32034</v>
      </c>
      <c r="B7898" t="s">
        <v>341</v>
      </c>
      <c r="C7898" t="s">
        <v>70</v>
      </c>
      <c r="D7898" t="s">
        <v>238</v>
      </c>
      <c r="E7898" t="s">
        <v>406</v>
      </c>
      <c r="F7898" t="s">
        <v>240</v>
      </c>
      <c r="G7898">
        <v>37531.5546875</v>
      </c>
      <c r="H7898">
        <v>37531.5546875</v>
      </c>
      <c r="I7898">
        <v>0</v>
      </c>
      <c r="J7898">
        <v>493.680908203125</v>
      </c>
      <c r="K7898">
        <v>493.680908203125</v>
      </c>
      <c r="L7898">
        <v>0</v>
      </c>
      <c r="M7898">
        <v>122</v>
      </c>
      <c r="N7898">
        <v>2040</v>
      </c>
      <c r="R7898" t="s">
        <v>241</v>
      </c>
      <c r="S7898">
        <v>0</v>
      </c>
      <c r="T7898">
        <v>0</v>
      </c>
      <c r="U7898" t="s">
        <v>242</v>
      </c>
      <c r="V7898" t="s">
        <v>341</v>
      </c>
    </row>
    <row r="7899" spans="1:22" x14ac:dyDescent="0.35">
      <c r="A7899">
        <v>32035</v>
      </c>
      <c r="B7899" t="s">
        <v>341</v>
      </c>
      <c r="C7899" t="s">
        <v>244</v>
      </c>
      <c r="D7899" t="s">
        <v>238</v>
      </c>
      <c r="E7899" t="s">
        <v>406</v>
      </c>
      <c r="F7899" t="s">
        <v>240</v>
      </c>
      <c r="G7899">
        <v>0.17227599024772644</v>
      </c>
      <c r="H7899">
        <v>0.17227599024772644</v>
      </c>
      <c r="I7899">
        <v>0</v>
      </c>
      <c r="J7899">
        <v>8.4786638617515564E-3</v>
      </c>
      <c r="K7899">
        <v>8.4786638617515564E-3</v>
      </c>
      <c r="L7899">
        <v>0</v>
      </c>
      <c r="M7899">
        <v>5.6000001495704055E-4</v>
      </c>
      <c r="N7899">
        <v>2040</v>
      </c>
      <c r="R7899" t="s">
        <v>241</v>
      </c>
      <c r="S7899">
        <v>0</v>
      </c>
      <c r="T7899">
        <v>0</v>
      </c>
      <c r="U7899" t="s">
        <v>242</v>
      </c>
      <c r="V7899" t="s">
        <v>341</v>
      </c>
    </row>
    <row r="7900" spans="1:22" x14ac:dyDescent="0.35">
      <c r="A7900">
        <v>32036</v>
      </c>
      <c r="B7900" t="s">
        <v>341</v>
      </c>
      <c r="C7900" t="s">
        <v>245</v>
      </c>
      <c r="D7900" t="s">
        <v>238</v>
      </c>
      <c r="E7900" t="s">
        <v>406</v>
      </c>
      <c r="F7900" t="s">
        <v>240</v>
      </c>
      <c r="G7900">
        <v>2.3134205341339111</v>
      </c>
      <c r="H7900">
        <v>2.3134205341339111</v>
      </c>
      <c r="I7900">
        <v>0</v>
      </c>
      <c r="J7900">
        <v>9.1327326372265816E-3</v>
      </c>
      <c r="K7900">
        <v>9.1327326372265816E-3</v>
      </c>
      <c r="L7900">
        <v>0</v>
      </c>
      <c r="M7900">
        <v>7.519999984651804E-3</v>
      </c>
      <c r="N7900">
        <v>2040</v>
      </c>
      <c r="R7900" t="s">
        <v>241</v>
      </c>
      <c r="S7900">
        <v>0</v>
      </c>
      <c r="T7900">
        <v>0</v>
      </c>
      <c r="U7900" t="s">
        <v>242</v>
      </c>
      <c r="V7900" t="s">
        <v>341</v>
      </c>
    </row>
    <row r="7901" spans="1:22" x14ac:dyDescent="0.35">
      <c r="A7901">
        <v>32037</v>
      </c>
      <c r="B7901" t="s">
        <v>342</v>
      </c>
      <c r="C7901" t="s">
        <v>70</v>
      </c>
      <c r="D7901" t="s">
        <v>238</v>
      </c>
      <c r="E7901" t="s">
        <v>406</v>
      </c>
      <c r="F7901" t="s">
        <v>240</v>
      </c>
      <c r="G7901">
        <v>37856.1015625</v>
      </c>
      <c r="H7901">
        <v>37856.1015625</v>
      </c>
      <c r="I7901">
        <v>0</v>
      </c>
      <c r="J7901">
        <v>497.94992065429688</v>
      </c>
      <c r="K7901">
        <v>497.94992065429688</v>
      </c>
      <c r="L7901">
        <v>0</v>
      </c>
      <c r="M7901">
        <v>122</v>
      </c>
      <c r="N7901">
        <v>2040</v>
      </c>
      <c r="R7901" t="s">
        <v>241</v>
      </c>
      <c r="S7901">
        <v>0</v>
      </c>
      <c r="T7901">
        <v>0</v>
      </c>
      <c r="U7901" t="s">
        <v>242</v>
      </c>
      <c r="V7901" t="s">
        <v>342</v>
      </c>
    </row>
    <row r="7902" spans="1:22" x14ac:dyDescent="0.35">
      <c r="A7902">
        <v>32038</v>
      </c>
      <c r="B7902" t="s">
        <v>342</v>
      </c>
      <c r="C7902" t="s">
        <v>244</v>
      </c>
      <c r="D7902" t="s">
        <v>238</v>
      </c>
      <c r="E7902" t="s">
        <v>406</v>
      </c>
      <c r="F7902" t="s">
        <v>240</v>
      </c>
      <c r="G7902">
        <v>0.17376571893692017</v>
      </c>
      <c r="H7902">
        <v>0.17376571893692017</v>
      </c>
      <c r="I7902">
        <v>0</v>
      </c>
      <c r="J7902">
        <v>8.4622334688901901E-3</v>
      </c>
      <c r="K7902">
        <v>8.4622334688901901E-3</v>
      </c>
      <c r="L7902">
        <v>0</v>
      </c>
      <c r="M7902">
        <v>5.6000001495704055E-4</v>
      </c>
      <c r="N7902">
        <v>2040</v>
      </c>
      <c r="R7902" t="s">
        <v>241</v>
      </c>
      <c r="S7902">
        <v>0</v>
      </c>
      <c r="T7902">
        <v>0</v>
      </c>
      <c r="U7902" t="s">
        <v>242</v>
      </c>
      <c r="V7902" t="s">
        <v>342</v>
      </c>
    </row>
    <row r="7903" spans="1:22" x14ac:dyDescent="0.35">
      <c r="A7903">
        <v>32039</v>
      </c>
      <c r="B7903" t="s">
        <v>342</v>
      </c>
      <c r="C7903" t="s">
        <v>245</v>
      </c>
      <c r="D7903" t="s">
        <v>238</v>
      </c>
      <c r="E7903" t="s">
        <v>406</v>
      </c>
      <c r="F7903" t="s">
        <v>240</v>
      </c>
      <c r="G7903">
        <v>2.3334252834320068</v>
      </c>
      <c r="H7903">
        <v>2.3334252834320068</v>
      </c>
      <c r="I7903">
        <v>0</v>
      </c>
      <c r="J7903">
        <v>9.2117059975862503E-3</v>
      </c>
      <c r="K7903">
        <v>9.2117059975862503E-3</v>
      </c>
      <c r="L7903">
        <v>0</v>
      </c>
      <c r="M7903">
        <v>7.519999984651804E-3</v>
      </c>
      <c r="N7903">
        <v>2040</v>
      </c>
      <c r="R7903" t="s">
        <v>241</v>
      </c>
      <c r="S7903">
        <v>0</v>
      </c>
      <c r="T7903">
        <v>0</v>
      </c>
      <c r="U7903" t="s">
        <v>242</v>
      </c>
      <c r="V7903" t="s">
        <v>342</v>
      </c>
    </row>
    <row r="7904" spans="1:22" x14ac:dyDescent="0.35">
      <c r="A7904">
        <v>32040</v>
      </c>
      <c r="B7904" t="s">
        <v>343</v>
      </c>
      <c r="C7904" t="s">
        <v>70</v>
      </c>
      <c r="D7904" t="s">
        <v>238</v>
      </c>
      <c r="E7904" t="s">
        <v>406</v>
      </c>
      <c r="F7904" t="s">
        <v>240</v>
      </c>
      <c r="G7904">
        <v>37422.84375</v>
      </c>
      <c r="H7904">
        <v>37422.84375</v>
      </c>
      <c r="I7904">
        <v>0</v>
      </c>
      <c r="J7904">
        <v>492.2509765625</v>
      </c>
      <c r="K7904">
        <v>492.2509765625</v>
      </c>
      <c r="L7904">
        <v>0</v>
      </c>
      <c r="M7904">
        <v>122</v>
      </c>
      <c r="N7904">
        <v>2040</v>
      </c>
      <c r="R7904" t="s">
        <v>241</v>
      </c>
      <c r="S7904">
        <v>0</v>
      </c>
      <c r="T7904">
        <v>0</v>
      </c>
      <c r="U7904" t="s">
        <v>242</v>
      </c>
      <c r="V7904" t="s">
        <v>343</v>
      </c>
    </row>
    <row r="7905" spans="1:22" x14ac:dyDescent="0.35">
      <c r="A7905">
        <v>32041</v>
      </c>
      <c r="B7905" t="s">
        <v>343</v>
      </c>
      <c r="C7905" t="s">
        <v>244</v>
      </c>
      <c r="D7905" t="s">
        <v>238</v>
      </c>
      <c r="E7905" t="s">
        <v>406</v>
      </c>
      <c r="F7905" t="s">
        <v>240</v>
      </c>
      <c r="G7905">
        <v>0.17177699506282806</v>
      </c>
      <c r="H7905">
        <v>0.17177699506282806</v>
      </c>
      <c r="I7905">
        <v>0</v>
      </c>
      <c r="J7905">
        <v>8.4524201229214668E-3</v>
      </c>
      <c r="K7905">
        <v>8.4524201229214668E-3</v>
      </c>
      <c r="L7905">
        <v>0</v>
      </c>
      <c r="M7905">
        <v>5.6000001495704055E-4</v>
      </c>
      <c r="N7905">
        <v>2040</v>
      </c>
      <c r="R7905" t="s">
        <v>241</v>
      </c>
      <c r="S7905">
        <v>0</v>
      </c>
      <c r="T7905">
        <v>0</v>
      </c>
      <c r="U7905" t="s">
        <v>242</v>
      </c>
      <c r="V7905" t="s">
        <v>343</v>
      </c>
    </row>
    <row r="7906" spans="1:22" x14ac:dyDescent="0.35">
      <c r="A7906">
        <v>32042</v>
      </c>
      <c r="B7906" t="s">
        <v>343</v>
      </c>
      <c r="C7906" t="s">
        <v>245</v>
      </c>
      <c r="D7906" t="s">
        <v>238</v>
      </c>
      <c r="E7906" t="s">
        <v>406</v>
      </c>
      <c r="F7906" t="s">
        <v>240</v>
      </c>
      <c r="G7906">
        <v>2.3067195415496826</v>
      </c>
      <c r="H7906">
        <v>2.3067195415496826</v>
      </c>
      <c r="I7906">
        <v>0</v>
      </c>
      <c r="J7906">
        <v>9.1062793508172035E-3</v>
      </c>
      <c r="K7906">
        <v>9.1062793508172035E-3</v>
      </c>
      <c r="L7906">
        <v>0</v>
      </c>
      <c r="M7906">
        <v>7.519999984651804E-3</v>
      </c>
      <c r="N7906">
        <v>2040</v>
      </c>
      <c r="R7906" t="s">
        <v>241</v>
      </c>
      <c r="S7906">
        <v>0</v>
      </c>
      <c r="T7906">
        <v>0</v>
      </c>
      <c r="U7906" t="s">
        <v>242</v>
      </c>
      <c r="V7906" t="s">
        <v>343</v>
      </c>
    </row>
    <row r="7907" spans="1:22" x14ac:dyDescent="0.35">
      <c r="A7907">
        <v>32043</v>
      </c>
      <c r="B7907" t="s">
        <v>344</v>
      </c>
      <c r="C7907" t="s">
        <v>70</v>
      </c>
      <c r="D7907" t="s">
        <v>238</v>
      </c>
      <c r="E7907" t="s">
        <v>406</v>
      </c>
      <c r="F7907" t="s">
        <v>240</v>
      </c>
      <c r="G7907">
        <v>37539.0234375</v>
      </c>
      <c r="H7907">
        <v>37539.0234375</v>
      </c>
      <c r="I7907">
        <v>0</v>
      </c>
      <c r="J7907">
        <v>493.77914428710938</v>
      </c>
      <c r="K7907">
        <v>493.77914428710938</v>
      </c>
      <c r="L7907">
        <v>0</v>
      </c>
      <c r="M7907">
        <v>122</v>
      </c>
      <c r="N7907">
        <v>2040</v>
      </c>
      <c r="R7907" t="s">
        <v>241</v>
      </c>
      <c r="S7907">
        <v>0</v>
      </c>
      <c r="T7907">
        <v>0</v>
      </c>
      <c r="U7907" t="s">
        <v>242</v>
      </c>
      <c r="V7907" t="s">
        <v>344</v>
      </c>
    </row>
    <row r="7908" spans="1:22" x14ac:dyDescent="0.35">
      <c r="A7908">
        <v>32044</v>
      </c>
      <c r="B7908" t="s">
        <v>344</v>
      </c>
      <c r="C7908" t="s">
        <v>244</v>
      </c>
      <c r="D7908" t="s">
        <v>238</v>
      </c>
      <c r="E7908" t="s">
        <v>406</v>
      </c>
      <c r="F7908" t="s">
        <v>240</v>
      </c>
      <c r="G7908">
        <v>0.17231027781963348</v>
      </c>
      <c r="H7908">
        <v>0.17231027781963348</v>
      </c>
      <c r="I7908">
        <v>0</v>
      </c>
      <c r="J7908">
        <v>8.4550520405173302E-3</v>
      </c>
      <c r="K7908">
        <v>8.4550520405173302E-3</v>
      </c>
      <c r="L7908">
        <v>0</v>
      </c>
      <c r="M7908">
        <v>5.6000001495704055E-4</v>
      </c>
      <c r="N7908">
        <v>2040</v>
      </c>
      <c r="R7908" t="s">
        <v>241</v>
      </c>
      <c r="S7908">
        <v>0</v>
      </c>
      <c r="T7908">
        <v>0</v>
      </c>
      <c r="U7908" t="s">
        <v>242</v>
      </c>
      <c r="V7908" t="s">
        <v>344</v>
      </c>
    </row>
    <row r="7909" spans="1:22" x14ac:dyDescent="0.35">
      <c r="A7909">
        <v>32045</v>
      </c>
      <c r="B7909" t="s">
        <v>344</v>
      </c>
      <c r="C7909" t="s">
        <v>245</v>
      </c>
      <c r="D7909" t="s">
        <v>238</v>
      </c>
      <c r="E7909" t="s">
        <v>406</v>
      </c>
      <c r="F7909" t="s">
        <v>240</v>
      </c>
      <c r="G7909">
        <v>2.3138806819915771</v>
      </c>
      <c r="H7909">
        <v>2.3138806819915771</v>
      </c>
      <c r="I7909">
        <v>0</v>
      </c>
      <c r="J7909">
        <v>9.1345496475696564E-3</v>
      </c>
      <c r="K7909">
        <v>9.1345496475696564E-3</v>
      </c>
      <c r="L7909">
        <v>0</v>
      </c>
      <c r="M7909">
        <v>7.519999984651804E-3</v>
      </c>
      <c r="N7909">
        <v>2040</v>
      </c>
      <c r="R7909" t="s">
        <v>241</v>
      </c>
      <c r="S7909">
        <v>0</v>
      </c>
      <c r="T7909">
        <v>0</v>
      </c>
      <c r="U7909" t="s">
        <v>242</v>
      </c>
      <c r="V7909" t="s">
        <v>344</v>
      </c>
    </row>
    <row r="7910" spans="1:22" x14ac:dyDescent="0.35">
      <c r="A7910">
        <v>32046</v>
      </c>
      <c r="B7910" t="s">
        <v>345</v>
      </c>
      <c r="C7910" t="s">
        <v>70</v>
      </c>
      <c r="D7910" t="s">
        <v>238</v>
      </c>
      <c r="E7910" t="s">
        <v>406</v>
      </c>
      <c r="F7910" t="s">
        <v>24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122</v>
      </c>
      <c r="N7910">
        <v>2040</v>
      </c>
      <c r="R7910" t="s">
        <v>241</v>
      </c>
      <c r="S7910">
        <v>0</v>
      </c>
      <c r="T7910">
        <v>0</v>
      </c>
      <c r="U7910" t="s">
        <v>242</v>
      </c>
      <c r="V7910" t="s">
        <v>345</v>
      </c>
    </row>
    <row r="7911" spans="1:22" x14ac:dyDescent="0.35">
      <c r="A7911">
        <v>32047</v>
      </c>
      <c r="B7911" t="s">
        <v>345</v>
      </c>
      <c r="C7911" t="s">
        <v>244</v>
      </c>
      <c r="D7911" t="s">
        <v>238</v>
      </c>
      <c r="E7911" t="s">
        <v>406</v>
      </c>
      <c r="F7911" t="s">
        <v>24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5.6000001495704055E-4</v>
      </c>
      <c r="N7911">
        <v>2040</v>
      </c>
      <c r="R7911" t="s">
        <v>241</v>
      </c>
      <c r="S7911">
        <v>0</v>
      </c>
      <c r="T7911">
        <v>0</v>
      </c>
      <c r="U7911" t="s">
        <v>242</v>
      </c>
      <c r="V7911" t="s">
        <v>345</v>
      </c>
    </row>
    <row r="7912" spans="1:22" x14ac:dyDescent="0.35">
      <c r="A7912">
        <v>32048</v>
      </c>
      <c r="B7912" t="s">
        <v>345</v>
      </c>
      <c r="C7912" t="s">
        <v>245</v>
      </c>
      <c r="D7912" t="s">
        <v>238</v>
      </c>
      <c r="E7912" t="s">
        <v>406</v>
      </c>
      <c r="F7912" t="s">
        <v>24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7.519999984651804E-3</v>
      </c>
      <c r="N7912">
        <v>2040</v>
      </c>
      <c r="R7912" t="s">
        <v>241</v>
      </c>
      <c r="S7912">
        <v>0</v>
      </c>
      <c r="T7912">
        <v>0</v>
      </c>
      <c r="U7912" t="s">
        <v>242</v>
      </c>
      <c r="V7912" t="s">
        <v>345</v>
      </c>
    </row>
    <row r="7913" spans="1:22" x14ac:dyDescent="0.35">
      <c r="A7913">
        <v>32049</v>
      </c>
      <c r="B7913" t="s">
        <v>346</v>
      </c>
      <c r="C7913" t="s">
        <v>70</v>
      </c>
      <c r="D7913" t="s">
        <v>238</v>
      </c>
      <c r="E7913" t="s">
        <v>406</v>
      </c>
      <c r="F7913" t="s">
        <v>24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122</v>
      </c>
      <c r="N7913">
        <v>2040</v>
      </c>
      <c r="R7913" t="s">
        <v>241</v>
      </c>
      <c r="S7913">
        <v>0</v>
      </c>
      <c r="T7913">
        <v>0</v>
      </c>
      <c r="U7913" t="s">
        <v>242</v>
      </c>
      <c r="V7913" t="s">
        <v>346</v>
      </c>
    </row>
    <row r="7914" spans="1:22" x14ac:dyDescent="0.35">
      <c r="A7914">
        <v>32050</v>
      </c>
      <c r="B7914" t="s">
        <v>346</v>
      </c>
      <c r="C7914" t="s">
        <v>244</v>
      </c>
      <c r="D7914" t="s">
        <v>238</v>
      </c>
      <c r="E7914" t="s">
        <v>406</v>
      </c>
      <c r="F7914" t="s">
        <v>24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5.6000001495704055E-4</v>
      </c>
      <c r="N7914">
        <v>2040</v>
      </c>
      <c r="R7914" t="s">
        <v>241</v>
      </c>
      <c r="S7914">
        <v>0</v>
      </c>
      <c r="T7914">
        <v>0</v>
      </c>
      <c r="U7914" t="s">
        <v>242</v>
      </c>
      <c r="V7914" t="s">
        <v>346</v>
      </c>
    </row>
    <row r="7915" spans="1:22" x14ac:dyDescent="0.35">
      <c r="A7915">
        <v>32051</v>
      </c>
      <c r="B7915" t="s">
        <v>346</v>
      </c>
      <c r="C7915" t="s">
        <v>245</v>
      </c>
      <c r="D7915" t="s">
        <v>238</v>
      </c>
      <c r="E7915" t="s">
        <v>406</v>
      </c>
      <c r="F7915" t="s">
        <v>24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7.519999984651804E-3</v>
      </c>
      <c r="N7915">
        <v>2040</v>
      </c>
      <c r="R7915" t="s">
        <v>241</v>
      </c>
      <c r="S7915">
        <v>0</v>
      </c>
      <c r="T7915">
        <v>0</v>
      </c>
      <c r="U7915" t="s">
        <v>242</v>
      </c>
      <c r="V7915" t="s">
        <v>346</v>
      </c>
    </row>
    <row r="7916" spans="1:22" x14ac:dyDescent="0.35">
      <c r="A7916">
        <v>32052</v>
      </c>
      <c r="B7916" t="s">
        <v>347</v>
      </c>
      <c r="C7916" t="s">
        <v>70</v>
      </c>
      <c r="D7916" t="s">
        <v>238</v>
      </c>
      <c r="E7916" t="s">
        <v>406</v>
      </c>
      <c r="F7916" t="s">
        <v>24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122</v>
      </c>
      <c r="N7916">
        <v>2040</v>
      </c>
      <c r="R7916" t="s">
        <v>241</v>
      </c>
      <c r="S7916">
        <v>0</v>
      </c>
      <c r="T7916">
        <v>0</v>
      </c>
      <c r="U7916" t="s">
        <v>242</v>
      </c>
      <c r="V7916" t="s">
        <v>347</v>
      </c>
    </row>
    <row r="7917" spans="1:22" x14ac:dyDescent="0.35">
      <c r="A7917">
        <v>32053</v>
      </c>
      <c r="B7917" t="s">
        <v>347</v>
      </c>
      <c r="C7917" t="s">
        <v>244</v>
      </c>
      <c r="D7917" t="s">
        <v>238</v>
      </c>
      <c r="E7917" t="s">
        <v>406</v>
      </c>
      <c r="F7917" t="s">
        <v>24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5.6000001495704055E-4</v>
      </c>
      <c r="N7917">
        <v>2040</v>
      </c>
      <c r="R7917" t="s">
        <v>241</v>
      </c>
      <c r="S7917">
        <v>0</v>
      </c>
      <c r="T7917">
        <v>0</v>
      </c>
      <c r="U7917" t="s">
        <v>242</v>
      </c>
      <c r="V7917" t="s">
        <v>347</v>
      </c>
    </row>
    <row r="7918" spans="1:22" x14ac:dyDescent="0.35">
      <c r="A7918">
        <v>32054</v>
      </c>
      <c r="B7918" t="s">
        <v>347</v>
      </c>
      <c r="C7918" t="s">
        <v>245</v>
      </c>
      <c r="D7918" t="s">
        <v>238</v>
      </c>
      <c r="E7918" t="s">
        <v>406</v>
      </c>
      <c r="F7918" t="s">
        <v>24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7.519999984651804E-3</v>
      </c>
      <c r="N7918">
        <v>2040</v>
      </c>
      <c r="R7918" t="s">
        <v>241</v>
      </c>
      <c r="S7918">
        <v>0</v>
      </c>
      <c r="T7918">
        <v>0</v>
      </c>
      <c r="U7918" t="s">
        <v>242</v>
      </c>
      <c r="V7918" t="s">
        <v>347</v>
      </c>
    </row>
    <row r="7919" spans="1:22" x14ac:dyDescent="0.35">
      <c r="A7919">
        <v>32055</v>
      </c>
      <c r="B7919" t="s">
        <v>348</v>
      </c>
      <c r="C7919" t="s">
        <v>70</v>
      </c>
      <c r="D7919" t="s">
        <v>238</v>
      </c>
      <c r="E7919" t="s">
        <v>406</v>
      </c>
      <c r="F7919" t="s">
        <v>240</v>
      </c>
      <c r="G7919">
        <v>20990.05859375</v>
      </c>
      <c r="H7919">
        <v>20990.05859375</v>
      </c>
      <c r="I7919">
        <v>0</v>
      </c>
      <c r="J7919">
        <v>10006.0078125</v>
      </c>
      <c r="K7919">
        <v>10006.0078125</v>
      </c>
      <c r="L7919">
        <v>0</v>
      </c>
      <c r="M7919">
        <v>11.699999809265137</v>
      </c>
      <c r="N7919">
        <v>2040</v>
      </c>
      <c r="R7919" t="s">
        <v>241</v>
      </c>
      <c r="S7919">
        <v>0</v>
      </c>
      <c r="T7919">
        <v>0</v>
      </c>
      <c r="U7919" t="s">
        <v>242</v>
      </c>
      <c r="V7919" t="s">
        <v>348</v>
      </c>
    </row>
    <row r="7920" spans="1:22" x14ac:dyDescent="0.35">
      <c r="A7920">
        <v>32056</v>
      </c>
      <c r="B7920" t="s">
        <v>348</v>
      </c>
      <c r="C7920" t="s">
        <v>244</v>
      </c>
      <c r="D7920" t="s">
        <v>238</v>
      </c>
      <c r="E7920" t="s">
        <v>406</v>
      </c>
      <c r="F7920" t="s">
        <v>240</v>
      </c>
      <c r="G7920">
        <v>25.116310119628906</v>
      </c>
      <c r="H7920">
        <v>25.116310119628906</v>
      </c>
      <c r="I7920">
        <v>0</v>
      </c>
      <c r="J7920">
        <v>1.330864429473877</v>
      </c>
      <c r="K7920">
        <v>1.330864429473877</v>
      </c>
      <c r="L7920">
        <v>0</v>
      </c>
      <c r="M7920">
        <v>1.4000000432133675E-2</v>
      </c>
      <c r="N7920">
        <v>2040</v>
      </c>
      <c r="R7920" t="s">
        <v>241</v>
      </c>
      <c r="S7920">
        <v>0</v>
      </c>
      <c r="T7920">
        <v>0</v>
      </c>
      <c r="U7920" t="s">
        <v>242</v>
      </c>
      <c r="V7920" t="s">
        <v>348</v>
      </c>
    </row>
    <row r="7921" spans="1:22" x14ac:dyDescent="0.35">
      <c r="A7921">
        <v>32057</v>
      </c>
      <c r="B7921" t="s">
        <v>348</v>
      </c>
      <c r="C7921" t="s">
        <v>245</v>
      </c>
      <c r="D7921" t="s">
        <v>238</v>
      </c>
      <c r="E7921" t="s">
        <v>406</v>
      </c>
      <c r="F7921" t="s">
        <v>240</v>
      </c>
      <c r="G7921">
        <v>9.2392139434814453</v>
      </c>
      <c r="H7921">
        <v>9.2392139434814453</v>
      </c>
      <c r="I7921">
        <v>0</v>
      </c>
      <c r="J7921">
        <v>3.6473814398050308E-2</v>
      </c>
      <c r="K7921">
        <v>3.6473814398050308E-2</v>
      </c>
      <c r="L7921">
        <v>0</v>
      </c>
      <c r="M7921">
        <v>5.1500000990927219E-3</v>
      </c>
      <c r="N7921">
        <v>2040</v>
      </c>
      <c r="R7921" t="s">
        <v>241</v>
      </c>
      <c r="S7921">
        <v>0</v>
      </c>
      <c r="T7921">
        <v>0</v>
      </c>
      <c r="U7921" t="s">
        <v>242</v>
      </c>
      <c r="V7921" t="s">
        <v>348</v>
      </c>
    </row>
    <row r="7922" spans="1:22" x14ac:dyDescent="0.35">
      <c r="A7922">
        <v>32058</v>
      </c>
      <c r="B7922" t="s">
        <v>349</v>
      </c>
      <c r="C7922" t="s">
        <v>70</v>
      </c>
      <c r="D7922" t="s">
        <v>238</v>
      </c>
      <c r="E7922" t="s">
        <v>406</v>
      </c>
      <c r="F7922" t="s">
        <v>240</v>
      </c>
      <c r="G7922">
        <v>20427.931640625</v>
      </c>
      <c r="H7922">
        <v>20427.931640625</v>
      </c>
      <c r="I7922">
        <v>0</v>
      </c>
      <c r="J7922">
        <v>9738.041015625</v>
      </c>
      <c r="K7922">
        <v>9738.041015625</v>
      </c>
      <c r="L7922">
        <v>0</v>
      </c>
      <c r="M7922">
        <v>11.699999809265137</v>
      </c>
      <c r="N7922">
        <v>2040</v>
      </c>
      <c r="R7922" t="s">
        <v>241</v>
      </c>
      <c r="S7922">
        <v>0</v>
      </c>
      <c r="T7922">
        <v>0</v>
      </c>
      <c r="U7922" t="s">
        <v>242</v>
      </c>
      <c r="V7922" t="s">
        <v>349</v>
      </c>
    </row>
    <row r="7923" spans="1:22" x14ac:dyDescent="0.35">
      <c r="A7923">
        <v>32059</v>
      </c>
      <c r="B7923" t="s">
        <v>349</v>
      </c>
      <c r="C7923" t="s">
        <v>244</v>
      </c>
      <c r="D7923" t="s">
        <v>238</v>
      </c>
      <c r="E7923" t="s">
        <v>406</v>
      </c>
      <c r="F7923" t="s">
        <v>240</v>
      </c>
      <c r="G7923">
        <v>24.443679809570313</v>
      </c>
      <c r="H7923">
        <v>24.443679809570313</v>
      </c>
      <c r="I7923">
        <v>0</v>
      </c>
      <c r="J7923">
        <v>1.3302515745162964</v>
      </c>
      <c r="K7923">
        <v>1.3302515745162964</v>
      </c>
      <c r="L7923">
        <v>0</v>
      </c>
      <c r="M7923">
        <v>1.4000000432133675E-2</v>
      </c>
      <c r="N7923">
        <v>2040</v>
      </c>
      <c r="R7923" t="s">
        <v>241</v>
      </c>
      <c r="S7923">
        <v>0</v>
      </c>
      <c r="T7923">
        <v>0</v>
      </c>
      <c r="U7923" t="s">
        <v>242</v>
      </c>
      <c r="V7923" t="s">
        <v>349</v>
      </c>
    </row>
    <row r="7924" spans="1:22" x14ac:dyDescent="0.35">
      <c r="A7924">
        <v>32060</v>
      </c>
      <c r="B7924" t="s">
        <v>349</v>
      </c>
      <c r="C7924" t="s">
        <v>245</v>
      </c>
      <c r="D7924" t="s">
        <v>238</v>
      </c>
      <c r="E7924" t="s">
        <v>406</v>
      </c>
      <c r="F7924" t="s">
        <v>240</v>
      </c>
      <c r="G7924">
        <v>8.9917821884155273</v>
      </c>
      <c r="H7924">
        <v>8.9917821884155273</v>
      </c>
      <c r="I7924">
        <v>0</v>
      </c>
      <c r="J7924">
        <v>3.5497024655342102E-2</v>
      </c>
      <c r="K7924">
        <v>3.5497024655342102E-2</v>
      </c>
      <c r="L7924">
        <v>0</v>
      </c>
      <c r="M7924">
        <v>5.1500000990927219E-3</v>
      </c>
      <c r="N7924">
        <v>2040</v>
      </c>
      <c r="R7924" t="s">
        <v>241</v>
      </c>
      <c r="S7924">
        <v>0</v>
      </c>
      <c r="T7924">
        <v>0</v>
      </c>
      <c r="U7924" t="s">
        <v>242</v>
      </c>
      <c r="V7924" t="s">
        <v>349</v>
      </c>
    </row>
    <row r="7925" spans="1:22" x14ac:dyDescent="0.35">
      <c r="A7925">
        <v>32061</v>
      </c>
      <c r="B7925" t="s">
        <v>350</v>
      </c>
      <c r="C7925" t="s">
        <v>70</v>
      </c>
      <c r="D7925" t="s">
        <v>238</v>
      </c>
      <c r="E7925" t="s">
        <v>406</v>
      </c>
      <c r="F7925" t="s">
        <v>240</v>
      </c>
      <c r="G7925">
        <v>21557.345703125</v>
      </c>
      <c r="H7925">
        <v>21557.345703125</v>
      </c>
      <c r="I7925">
        <v>0</v>
      </c>
      <c r="J7925">
        <v>10276.4345703125</v>
      </c>
      <c r="K7925">
        <v>10276.4345703125</v>
      </c>
      <c r="L7925">
        <v>0</v>
      </c>
      <c r="M7925">
        <v>11.699999809265137</v>
      </c>
      <c r="N7925">
        <v>2040</v>
      </c>
      <c r="R7925" t="s">
        <v>241</v>
      </c>
      <c r="S7925">
        <v>0</v>
      </c>
      <c r="T7925">
        <v>0</v>
      </c>
      <c r="U7925" t="s">
        <v>242</v>
      </c>
      <c r="V7925" t="s">
        <v>350</v>
      </c>
    </row>
    <row r="7926" spans="1:22" x14ac:dyDescent="0.35">
      <c r="A7926">
        <v>32062</v>
      </c>
      <c r="B7926" t="s">
        <v>350</v>
      </c>
      <c r="C7926" t="s">
        <v>244</v>
      </c>
      <c r="D7926" t="s">
        <v>238</v>
      </c>
      <c r="E7926" t="s">
        <v>406</v>
      </c>
      <c r="F7926" t="s">
        <v>240</v>
      </c>
      <c r="G7926">
        <v>25.795114517211914</v>
      </c>
      <c r="H7926">
        <v>25.795114517211914</v>
      </c>
      <c r="I7926">
        <v>0</v>
      </c>
      <c r="J7926">
        <v>1.3827232122421265</v>
      </c>
      <c r="K7926">
        <v>1.3827232122421265</v>
      </c>
      <c r="L7926">
        <v>0</v>
      </c>
      <c r="M7926">
        <v>1.4000000432133675E-2</v>
      </c>
      <c r="N7926">
        <v>2040</v>
      </c>
      <c r="R7926" t="s">
        <v>241</v>
      </c>
      <c r="S7926">
        <v>0</v>
      </c>
      <c r="T7926">
        <v>0</v>
      </c>
      <c r="U7926" t="s">
        <v>242</v>
      </c>
      <c r="V7926" t="s">
        <v>350</v>
      </c>
    </row>
    <row r="7927" spans="1:22" x14ac:dyDescent="0.35">
      <c r="A7927">
        <v>32063</v>
      </c>
      <c r="B7927" t="s">
        <v>350</v>
      </c>
      <c r="C7927" t="s">
        <v>245</v>
      </c>
      <c r="D7927" t="s">
        <v>238</v>
      </c>
      <c r="E7927" t="s">
        <v>406</v>
      </c>
      <c r="F7927" t="s">
        <v>240</v>
      </c>
      <c r="G7927">
        <v>9.488917350769043</v>
      </c>
      <c r="H7927">
        <v>9.488917350769043</v>
      </c>
      <c r="I7927">
        <v>0</v>
      </c>
      <c r="J7927">
        <v>3.7459574639797211E-2</v>
      </c>
      <c r="K7927">
        <v>3.7459574639797211E-2</v>
      </c>
      <c r="L7927">
        <v>0</v>
      </c>
      <c r="M7927">
        <v>5.1500000990927219E-3</v>
      </c>
      <c r="N7927">
        <v>2040</v>
      </c>
      <c r="R7927" t="s">
        <v>241</v>
      </c>
      <c r="S7927">
        <v>0</v>
      </c>
      <c r="T7927">
        <v>0</v>
      </c>
      <c r="U7927" t="s">
        <v>242</v>
      </c>
      <c r="V7927" t="s">
        <v>350</v>
      </c>
    </row>
    <row r="7928" spans="1:22" x14ac:dyDescent="0.35">
      <c r="A7928">
        <v>32064</v>
      </c>
      <c r="B7928" t="s">
        <v>351</v>
      </c>
      <c r="C7928" t="s">
        <v>70</v>
      </c>
      <c r="D7928" t="s">
        <v>238</v>
      </c>
      <c r="E7928" t="s">
        <v>406</v>
      </c>
      <c r="F7928" t="s">
        <v>240</v>
      </c>
      <c r="G7928">
        <v>22091.69921875</v>
      </c>
      <c r="H7928">
        <v>22091.69921875</v>
      </c>
      <c r="I7928">
        <v>0</v>
      </c>
      <c r="J7928">
        <v>10531.162109375</v>
      </c>
      <c r="K7928">
        <v>10531.162109375</v>
      </c>
      <c r="L7928">
        <v>0</v>
      </c>
      <c r="M7928">
        <v>11.699999809265137</v>
      </c>
      <c r="N7928">
        <v>2040</v>
      </c>
      <c r="R7928" t="s">
        <v>241</v>
      </c>
      <c r="S7928">
        <v>0</v>
      </c>
      <c r="T7928">
        <v>0</v>
      </c>
      <c r="U7928" t="s">
        <v>242</v>
      </c>
      <c r="V7928" t="s">
        <v>351</v>
      </c>
    </row>
    <row r="7929" spans="1:22" x14ac:dyDescent="0.35">
      <c r="A7929">
        <v>32065</v>
      </c>
      <c r="B7929" t="s">
        <v>351</v>
      </c>
      <c r="C7929" t="s">
        <v>244</v>
      </c>
      <c r="D7929" t="s">
        <v>238</v>
      </c>
      <c r="E7929" t="s">
        <v>406</v>
      </c>
      <c r="F7929" t="s">
        <v>240</v>
      </c>
      <c r="G7929">
        <v>26.434511184692383</v>
      </c>
      <c r="H7929">
        <v>26.434511184692383</v>
      </c>
      <c r="I7929">
        <v>0</v>
      </c>
      <c r="J7929">
        <v>1.4058873653411865</v>
      </c>
      <c r="K7929">
        <v>1.4058873653411865</v>
      </c>
      <c r="L7929">
        <v>0</v>
      </c>
      <c r="M7929">
        <v>1.4000000432133675E-2</v>
      </c>
      <c r="N7929">
        <v>2040</v>
      </c>
      <c r="R7929" t="s">
        <v>241</v>
      </c>
      <c r="S7929">
        <v>0</v>
      </c>
      <c r="T7929">
        <v>0</v>
      </c>
      <c r="U7929" t="s">
        <v>242</v>
      </c>
      <c r="V7929" t="s">
        <v>351</v>
      </c>
    </row>
    <row r="7930" spans="1:22" x14ac:dyDescent="0.35">
      <c r="A7930">
        <v>32066</v>
      </c>
      <c r="B7930" t="s">
        <v>351</v>
      </c>
      <c r="C7930" t="s">
        <v>245</v>
      </c>
      <c r="D7930" t="s">
        <v>238</v>
      </c>
      <c r="E7930" t="s">
        <v>406</v>
      </c>
      <c r="F7930" t="s">
        <v>240</v>
      </c>
      <c r="G7930">
        <v>9.7241239547729492</v>
      </c>
      <c r="H7930">
        <v>9.7241239547729492</v>
      </c>
      <c r="I7930">
        <v>0</v>
      </c>
      <c r="J7930">
        <v>3.8388103246688843E-2</v>
      </c>
      <c r="K7930">
        <v>3.8388103246688843E-2</v>
      </c>
      <c r="L7930">
        <v>0</v>
      </c>
      <c r="M7930">
        <v>5.1500000990927219E-3</v>
      </c>
      <c r="N7930">
        <v>2040</v>
      </c>
      <c r="R7930" t="s">
        <v>241</v>
      </c>
      <c r="S7930">
        <v>0</v>
      </c>
      <c r="T7930">
        <v>0</v>
      </c>
      <c r="U7930" t="s">
        <v>242</v>
      </c>
      <c r="V7930" t="s">
        <v>351</v>
      </c>
    </row>
    <row r="7931" spans="1:22" x14ac:dyDescent="0.35">
      <c r="A7931">
        <v>32067</v>
      </c>
      <c r="B7931" t="s">
        <v>352</v>
      </c>
      <c r="C7931" t="s">
        <v>70</v>
      </c>
      <c r="D7931" t="s">
        <v>238</v>
      </c>
      <c r="E7931" t="s">
        <v>406</v>
      </c>
      <c r="F7931" t="s">
        <v>240</v>
      </c>
      <c r="G7931">
        <v>22500.216796875</v>
      </c>
      <c r="H7931">
        <v>22500.216796875</v>
      </c>
      <c r="I7931">
        <v>0</v>
      </c>
      <c r="J7931">
        <v>10725.9033203125</v>
      </c>
      <c r="K7931">
        <v>10725.9033203125</v>
      </c>
      <c r="L7931">
        <v>0</v>
      </c>
      <c r="M7931">
        <v>11.699999809265137</v>
      </c>
      <c r="N7931">
        <v>2040</v>
      </c>
      <c r="R7931" t="s">
        <v>241</v>
      </c>
      <c r="S7931">
        <v>0</v>
      </c>
      <c r="T7931">
        <v>0</v>
      </c>
      <c r="U7931" t="s">
        <v>242</v>
      </c>
      <c r="V7931" t="s">
        <v>352</v>
      </c>
    </row>
    <row r="7932" spans="1:22" x14ac:dyDescent="0.35">
      <c r="A7932">
        <v>32068</v>
      </c>
      <c r="B7932" t="s">
        <v>352</v>
      </c>
      <c r="C7932" t="s">
        <v>244</v>
      </c>
      <c r="D7932" t="s">
        <v>238</v>
      </c>
      <c r="E7932" t="s">
        <v>406</v>
      </c>
      <c r="F7932" t="s">
        <v>240</v>
      </c>
      <c r="G7932">
        <v>26.923336029052734</v>
      </c>
      <c r="H7932">
        <v>26.923336029052734</v>
      </c>
      <c r="I7932">
        <v>0</v>
      </c>
      <c r="J7932">
        <v>1.434462308883667</v>
      </c>
      <c r="K7932">
        <v>1.434462308883667</v>
      </c>
      <c r="L7932">
        <v>0</v>
      </c>
      <c r="M7932">
        <v>1.4000000432133675E-2</v>
      </c>
      <c r="N7932">
        <v>2040</v>
      </c>
      <c r="R7932" t="s">
        <v>241</v>
      </c>
      <c r="S7932">
        <v>0</v>
      </c>
      <c r="T7932">
        <v>0</v>
      </c>
      <c r="U7932" t="s">
        <v>242</v>
      </c>
      <c r="V7932" t="s">
        <v>352</v>
      </c>
    </row>
    <row r="7933" spans="1:22" x14ac:dyDescent="0.35">
      <c r="A7933">
        <v>32069</v>
      </c>
      <c r="B7933" t="s">
        <v>352</v>
      </c>
      <c r="C7933" t="s">
        <v>245</v>
      </c>
      <c r="D7933" t="s">
        <v>238</v>
      </c>
      <c r="E7933" t="s">
        <v>406</v>
      </c>
      <c r="F7933" t="s">
        <v>240</v>
      </c>
      <c r="G7933">
        <v>9.9039411544799805</v>
      </c>
      <c r="H7933">
        <v>9.9039411544799805</v>
      </c>
      <c r="I7933">
        <v>0</v>
      </c>
      <c r="J7933">
        <v>3.9097972214221954E-2</v>
      </c>
      <c r="K7933">
        <v>3.9097972214221954E-2</v>
      </c>
      <c r="L7933">
        <v>0</v>
      </c>
      <c r="M7933">
        <v>5.1500000990927219E-3</v>
      </c>
      <c r="N7933">
        <v>2040</v>
      </c>
      <c r="R7933" t="s">
        <v>241</v>
      </c>
      <c r="S7933">
        <v>0</v>
      </c>
      <c r="T7933">
        <v>0</v>
      </c>
      <c r="U7933" t="s">
        <v>242</v>
      </c>
      <c r="V7933" t="s">
        <v>352</v>
      </c>
    </row>
    <row r="7934" spans="1:22" x14ac:dyDescent="0.35">
      <c r="A7934">
        <v>32070</v>
      </c>
      <c r="B7934" t="s">
        <v>10</v>
      </c>
      <c r="C7934" t="s">
        <v>70</v>
      </c>
      <c r="D7934" t="s">
        <v>238</v>
      </c>
      <c r="E7934" t="s">
        <v>406</v>
      </c>
      <c r="F7934" t="s">
        <v>240</v>
      </c>
      <c r="G7934">
        <v>120094.265625</v>
      </c>
      <c r="H7934">
        <v>120094.265625</v>
      </c>
      <c r="I7934">
        <v>0</v>
      </c>
      <c r="J7934">
        <v>-77447.9453125</v>
      </c>
      <c r="K7934">
        <v>-77447.9453125</v>
      </c>
      <c r="L7934">
        <v>0</v>
      </c>
      <c r="M7934">
        <v>11.699999809265137</v>
      </c>
      <c r="N7934">
        <v>2040</v>
      </c>
      <c r="R7934" t="s">
        <v>241</v>
      </c>
      <c r="S7934">
        <v>0</v>
      </c>
      <c r="T7934">
        <v>0</v>
      </c>
      <c r="U7934" t="s">
        <v>242</v>
      </c>
      <c r="V7934" t="s">
        <v>10</v>
      </c>
    </row>
    <row r="7935" spans="1:22" x14ac:dyDescent="0.35">
      <c r="A7935">
        <v>32071</v>
      </c>
      <c r="B7935" t="s">
        <v>10</v>
      </c>
      <c r="C7935" t="s">
        <v>244</v>
      </c>
      <c r="D7935" t="s">
        <v>238</v>
      </c>
      <c r="E7935" t="s">
        <v>406</v>
      </c>
      <c r="F7935" t="s">
        <v>240</v>
      </c>
      <c r="G7935">
        <v>143.70254516601563</v>
      </c>
      <c r="H7935">
        <v>143.70254516601563</v>
      </c>
      <c r="I7935">
        <v>0</v>
      </c>
      <c r="J7935">
        <v>6.5067801475524902</v>
      </c>
      <c r="K7935">
        <v>6.5067801475524902</v>
      </c>
      <c r="L7935">
        <v>0</v>
      </c>
      <c r="M7935">
        <v>1.4000000432133675E-2</v>
      </c>
      <c r="N7935">
        <v>2040</v>
      </c>
      <c r="R7935" t="s">
        <v>241</v>
      </c>
      <c r="S7935">
        <v>0</v>
      </c>
      <c r="T7935">
        <v>0</v>
      </c>
      <c r="U7935" t="s">
        <v>242</v>
      </c>
      <c r="V7935" t="s">
        <v>10</v>
      </c>
    </row>
    <row r="7936" spans="1:22" x14ac:dyDescent="0.35">
      <c r="A7936">
        <v>32072</v>
      </c>
      <c r="B7936" t="s">
        <v>10</v>
      </c>
      <c r="C7936" t="s">
        <v>245</v>
      </c>
      <c r="D7936" t="s">
        <v>238</v>
      </c>
      <c r="E7936" t="s">
        <v>406</v>
      </c>
      <c r="F7936" t="s">
        <v>240</v>
      </c>
      <c r="G7936">
        <v>52.862007141113281</v>
      </c>
      <c r="H7936">
        <v>52.862007141113281</v>
      </c>
      <c r="I7936">
        <v>0</v>
      </c>
      <c r="J7936">
        <v>0.20868431031703949</v>
      </c>
      <c r="K7936">
        <v>0.20868431031703949</v>
      </c>
      <c r="L7936">
        <v>0</v>
      </c>
      <c r="M7936">
        <v>5.1500000990927219E-3</v>
      </c>
      <c r="N7936">
        <v>2040</v>
      </c>
      <c r="R7936" t="s">
        <v>241</v>
      </c>
      <c r="S7936">
        <v>0</v>
      </c>
      <c r="T7936">
        <v>0</v>
      </c>
      <c r="U7936" t="s">
        <v>242</v>
      </c>
      <c r="V7936" t="s">
        <v>10</v>
      </c>
    </row>
    <row r="7937" spans="1:22" x14ac:dyDescent="0.35">
      <c r="A7937">
        <v>32073</v>
      </c>
      <c r="B7937" t="s">
        <v>353</v>
      </c>
      <c r="C7937" t="s">
        <v>70</v>
      </c>
      <c r="D7937" t="s">
        <v>238</v>
      </c>
      <c r="E7937" t="s">
        <v>406</v>
      </c>
      <c r="F7937" t="s">
        <v>240</v>
      </c>
      <c r="G7937">
        <v>118881.8984375</v>
      </c>
      <c r="H7937">
        <v>118881.8984375</v>
      </c>
      <c r="I7937">
        <v>0</v>
      </c>
      <c r="J7937">
        <v>-76666.1015625</v>
      </c>
      <c r="K7937">
        <v>-76666.1015625</v>
      </c>
      <c r="L7937">
        <v>0</v>
      </c>
      <c r="M7937">
        <v>11.699999809265137</v>
      </c>
      <c r="N7937">
        <v>2040</v>
      </c>
      <c r="R7937" t="s">
        <v>241</v>
      </c>
      <c r="S7937">
        <v>0</v>
      </c>
      <c r="T7937">
        <v>0</v>
      </c>
      <c r="U7937" t="s">
        <v>242</v>
      </c>
      <c r="V7937" t="s">
        <v>353</v>
      </c>
    </row>
    <row r="7938" spans="1:22" x14ac:dyDescent="0.35">
      <c r="A7938">
        <v>32074</v>
      </c>
      <c r="B7938" t="s">
        <v>353</v>
      </c>
      <c r="C7938" t="s">
        <v>244</v>
      </c>
      <c r="D7938" t="s">
        <v>238</v>
      </c>
      <c r="E7938" t="s">
        <v>406</v>
      </c>
      <c r="F7938" t="s">
        <v>240</v>
      </c>
      <c r="G7938">
        <v>142.25184631347656</v>
      </c>
      <c r="H7938">
        <v>142.25184631347656</v>
      </c>
      <c r="I7938">
        <v>0</v>
      </c>
      <c r="J7938">
        <v>6.441093921661377</v>
      </c>
      <c r="K7938">
        <v>6.441093921661377</v>
      </c>
      <c r="L7938">
        <v>0</v>
      </c>
      <c r="M7938">
        <v>1.4000000432133675E-2</v>
      </c>
      <c r="N7938">
        <v>2040</v>
      </c>
      <c r="R7938" t="s">
        <v>241</v>
      </c>
      <c r="S7938">
        <v>0</v>
      </c>
      <c r="T7938">
        <v>0</v>
      </c>
      <c r="U7938" t="s">
        <v>242</v>
      </c>
      <c r="V7938" t="s">
        <v>353</v>
      </c>
    </row>
    <row r="7939" spans="1:22" x14ac:dyDescent="0.35">
      <c r="A7939">
        <v>32075</v>
      </c>
      <c r="B7939" t="s">
        <v>353</v>
      </c>
      <c r="C7939" t="s">
        <v>245</v>
      </c>
      <c r="D7939" t="s">
        <v>238</v>
      </c>
      <c r="E7939" t="s">
        <v>406</v>
      </c>
      <c r="F7939" t="s">
        <v>240</v>
      </c>
      <c r="G7939">
        <v>52.328357696533203</v>
      </c>
      <c r="H7939">
        <v>52.328357696533203</v>
      </c>
      <c r="I7939">
        <v>0</v>
      </c>
      <c r="J7939">
        <v>0.20657762885093689</v>
      </c>
      <c r="K7939">
        <v>0.20657762885093689</v>
      </c>
      <c r="L7939">
        <v>0</v>
      </c>
      <c r="M7939">
        <v>5.1500000990927219E-3</v>
      </c>
      <c r="N7939">
        <v>2040</v>
      </c>
      <c r="R7939" t="s">
        <v>241</v>
      </c>
      <c r="S7939">
        <v>0</v>
      </c>
      <c r="T7939">
        <v>0</v>
      </c>
      <c r="U7939" t="s">
        <v>242</v>
      </c>
      <c r="V7939" t="s">
        <v>353</v>
      </c>
    </row>
    <row r="7940" spans="1:22" x14ac:dyDescent="0.35">
      <c r="A7940">
        <v>32076</v>
      </c>
      <c r="B7940" t="s">
        <v>354</v>
      </c>
      <c r="C7940" t="s">
        <v>70</v>
      </c>
      <c r="D7940" t="s">
        <v>238</v>
      </c>
      <c r="E7940" t="s">
        <v>406</v>
      </c>
      <c r="F7940" t="s">
        <v>240</v>
      </c>
      <c r="G7940">
        <v>117651.96875</v>
      </c>
      <c r="H7940">
        <v>117651.96875</v>
      </c>
      <c r="I7940">
        <v>0</v>
      </c>
      <c r="J7940">
        <v>-75872.921875</v>
      </c>
      <c r="K7940">
        <v>-75872.921875</v>
      </c>
      <c r="L7940">
        <v>0</v>
      </c>
      <c r="M7940">
        <v>11.699999809265137</v>
      </c>
      <c r="N7940">
        <v>2040</v>
      </c>
      <c r="R7940" t="s">
        <v>241</v>
      </c>
      <c r="S7940">
        <v>0</v>
      </c>
      <c r="T7940">
        <v>0</v>
      </c>
      <c r="U7940" t="s">
        <v>242</v>
      </c>
      <c r="V7940" t="s">
        <v>354</v>
      </c>
    </row>
    <row r="7941" spans="1:22" x14ac:dyDescent="0.35">
      <c r="A7941">
        <v>32077</v>
      </c>
      <c r="B7941" t="s">
        <v>354</v>
      </c>
      <c r="C7941" t="s">
        <v>244</v>
      </c>
      <c r="D7941" t="s">
        <v>238</v>
      </c>
      <c r="E7941" t="s">
        <v>406</v>
      </c>
      <c r="F7941" t="s">
        <v>240</v>
      </c>
      <c r="G7941">
        <v>140.78013610839844</v>
      </c>
      <c r="H7941">
        <v>140.78013610839844</v>
      </c>
      <c r="I7941">
        <v>0</v>
      </c>
      <c r="J7941">
        <v>6.3744549751281738</v>
      </c>
      <c r="K7941">
        <v>6.3744549751281738</v>
      </c>
      <c r="L7941">
        <v>0</v>
      </c>
      <c r="M7941">
        <v>1.4000000432133675E-2</v>
      </c>
      <c r="N7941">
        <v>2040</v>
      </c>
      <c r="R7941" t="s">
        <v>241</v>
      </c>
      <c r="S7941">
        <v>0</v>
      </c>
      <c r="T7941">
        <v>0</v>
      </c>
      <c r="U7941" t="s">
        <v>242</v>
      </c>
      <c r="V7941" t="s">
        <v>354</v>
      </c>
    </row>
    <row r="7942" spans="1:22" x14ac:dyDescent="0.35">
      <c r="A7942">
        <v>32078</v>
      </c>
      <c r="B7942" t="s">
        <v>354</v>
      </c>
      <c r="C7942" t="s">
        <v>245</v>
      </c>
      <c r="D7942" t="s">
        <v>238</v>
      </c>
      <c r="E7942" t="s">
        <v>406</v>
      </c>
      <c r="F7942" t="s">
        <v>240</v>
      </c>
      <c r="G7942">
        <v>51.786975860595703</v>
      </c>
      <c r="H7942">
        <v>51.786975860595703</v>
      </c>
      <c r="I7942">
        <v>0</v>
      </c>
      <c r="J7942">
        <v>0.2044404000043869</v>
      </c>
      <c r="K7942">
        <v>0.2044404000043869</v>
      </c>
      <c r="L7942">
        <v>0</v>
      </c>
      <c r="M7942">
        <v>5.1500000990927219E-3</v>
      </c>
      <c r="N7942">
        <v>2040</v>
      </c>
      <c r="R7942" t="s">
        <v>241</v>
      </c>
      <c r="S7942">
        <v>0</v>
      </c>
      <c r="T7942">
        <v>0</v>
      </c>
      <c r="U7942" t="s">
        <v>242</v>
      </c>
      <c r="V7942" t="s">
        <v>354</v>
      </c>
    </row>
    <row r="7943" spans="1:22" x14ac:dyDescent="0.35">
      <c r="A7943">
        <v>32079</v>
      </c>
      <c r="B7943" t="s">
        <v>355</v>
      </c>
      <c r="C7943" t="s">
        <v>70</v>
      </c>
      <c r="D7943" t="s">
        <v>238</v>
      </c>
      <c r="E7943" t="s">
        <v>406</v>
      </c>
      <c r="F7943" t="s">
        <v>240</v>
      </c>
      <c r="G7943">
        <v>116263.8984375</v>
      </c>
      <c r="H7943">
        <v>116263.8984375</v>
      </c>
      <c r="I7943">
        <v>0</v>
      </c>
      <c r="J7943">
        <v>-74977.765625</v>
      </c>
      <c r="K7943">
        <v>-74977.765625</v>
      </c>
      <c r="L7943">
        <v>0</v>
      </c>
      <c r="M7943">
        <v>11.699999809265137</v>
      </c>
      <c r="N7943">
        <v>2040</v>
      </c>
      <c r="R7943" t="s">
        <v>241</v>
      </c>
      <c r="S7943">
        <v>0</v>
      </c>
      <c r="T7943">
        <v>0</v>
      </c>
      <c r="U7943" t="s">
        <v>242</v>
      </c>
      <c r="V7943" t="s">
        <v>355</v>
      </c>
    </row>
    <row r="7944" spans="1:22" x14ac:dyDescent="0.35">
      <c r="A7944">
        <v>32080</v>
      </c>
      <c r="B7944" t="s">
        <v>355</v>
      </c>
      <c r="C7944" t="s">
        <v>244</v>
      </c>
      <c r="D7944" t="s">
        <v>238</v>
      </c>
      <c r="E7944" t="s">
        <v>406</v>
      </c>
      <c r="F7944" t="s">
        <v>240</v>
      </c>
      <c r="G7944">
        <v>139.11920166015625</v>
      </c>
      <c r="H7944">
        <v>139.11920166015625</v>
      </c>
      <c r="I7944">
        <v>0</v>
      </c>
      <c r="J7944">
        <v>6.2992486953735352</v>
      </c>
      <c r="K7944">
        <v>6.2992486953735352</v>
      </c>
      <c r="L7944">
        <v>0</v>
      </c>
      <c r="M7944">
        <v>1.4000000432133675E-2</v>
      </c>
      <c r="N7944">
        <v>2040</v>
      </c>
      <c r="R7944" t="s">
        <v>241</v>
      </c>
      <c r="S7944">
        <v>0</v>
      </c>
      <c r="T7944">
        <v>0</v>
      </c>
      <c r="U7944" t="s">
        <v>242</v>
      </c>
      <c r="V7944" t="s">
        <v>355</v>
      </c>
    </row>
    <row r="7945" spans="1:22" x14ac:dyDescent="0.35">
      <c r="A7945">
        <v>32081</v>
      </c>
      <c r="B7945" t="s">
        <v>355</v>
      </c>
      <c r="C7945" t="s">
        <v>245</v>
      </c>
      <c r="D7945" t="s">
        <v>238</v>
      </c>
      <c r="E7945" t="s">
        <v>406</v>
      </c>
      <c r="F7945" t="s">
        <v>240</v>
      </c>
      <c r="G7945">
        <v>51.175991058349609</v>
      </c>
      <c r="H7945">
        <v>51.175991058349609</v>
      </c>
      <c r="I7945">
        <v>0</v>
      </c>
      <c r="J7945">
        <v>0.20202839374542236</v>
      </c>
      <c r="K7945">
        <v>0.20202839374542236</v>
      </c>
      <c r="L7945">
        <v>0</v>
      </c>
      <c r="M7945">
        <v>5.1500000990927219E-3</v>
      </c>
      <c r="N7945">
        <v>2040</v>
      </c>
      <c r="R7945" t="s">
        <v>241</v>
      </c>
      <c r="S7945">
        <v>0</v>
      </c>
      <c r="T7945">
        <v>0</v>
      </c>
      <c r="U7945" t="s">
        <v>242</v>
      </c>
      <c r="V7945" t="s">
        <v>355</v>
      </c>
    </row>
    <row r="7946" spans="1:22" x14ac:dyDescent="0.35">
      <c r="A7946">
        <v>32082</v>
      </c>
      <c r="B7946" t="s">
        <v>356</v>
      </c>
      <c r="C7946" t="s">
        <v>70</v>
      </c>
      <c r="D7946" t="s">
        <v>238</v>
      </c>
      <c r="E7946" t="s">
        <v>406</v>
      </c>
      <c r="F7946" t="s">
        <v>240</v>
      </c>
      <c r="G7946">
        <v>28451.396484375</v>
      </c>
      <c r="H7946">
        <v>28451.396484375</v>
      </c>
      <c r="I7946">
        <v>0</v>
      </c>
      <c r="J7946">
        <v>13562.8447265625</v>
      </c>
      <c r="K7946">
        <v>13562.8447265625</v>
      </c>
      <c r="L7946">
        <v>0</v>
      </c>
      <c r="M7946">
        <v>11.699999809265137</v>
      </c>
      <c r="N7946">
        <v>2040</v>
      </c>
      <c r="R7946" t="s">
        <v>241</v>
      </c>
      <c r="S7946">
        <v>0</v>
      </c>
      <c r="T7946">
        <v>0</v>
      </c>
      <c r="U7946" t="s">
        <v>242</v>
      </c>
      <c r="V7946" t="s">
        <v>356</v>
      </c>
    </row>
    <row r="7947" spans="1:22" x14ac:dyDescent="0.35">
      <c r="A7947">
        <v>32083</v>
      </c>
      <c r="B7947" t="s">
        <v>356</v>
      </c>
      <c r="C7947" t="s">
        <v>244</v>
      </c>
      <c r="D7947" t="s">
        <v>238</v>
      </c>
      <c r="E7947" t="s">
        <v>406</v>
      </c>
      <c r="F7947" t="s">
        <v>240</v>
      </c>
      <c r="G7947">
        <v>34.044406890869141</v>
      </c>
      <c r="H7947">
        <v>34.044406890869141</v>
      </c>
      <c r="I7947">
        <v>0</v>
      </c>
      <c r="J7947">
        <v>1.7575335502624512</v>
      </c>
      <c r="K7947">
        <v>1.7575335502624512</v>
      </c>
      <c r="L7947">
        <v>0</v>
      </c>
      <c r="M7947">
        <v>1.4000000432133675E-2</v>
      </c>
      <c r="N7947">
        <v>2040</v>
      </c>
      <c r="R7947" t="s">
        <v>241</v>
      </c>
      <c r="S7947">
        <v>0</v>
      </c>
      <c r="T7947">
        <v>0</v>
      </c>
      <c r="U7947" t="s">
        <v>242</v>
      </c>
      <c r="V7947" t="s">
        <v>356</v>
      </c>
    </row>
    <row r="7948" spans="1:22" x14ac:dyDescent="0.35">
      <c r="A7948">
        <v>32084</v>
      </c>
      <c r="B7948" t="s">
        <v>356</v>
      </c>
      <c r="C7948" t="s">
        <v>245</v>
      </c>
      <c r="D7948" t="s">
        <v>238</v>
      </c>
      <c r="E7948" t="s">
        <v>406</v>
      </c>
      <c r="F7948" t="s">
        <v>240</v>
      </c>
      <c r="G7948">
        <v>12.523478507995605</v>
      </c>
      <c r="H7948">
        <v>12.523478507995605</v>
      </c>
      <c r="I7948">
        <v>0</v>
      </c>
      <c r="J7948">
        <v>4.9439165741205215E-2</v>
      </c>
      <c r="K7948">
        <v>4.9439165741205215E-2</v>
      </c>
      <c r="L7948">
        <v>0</v>
      </c>
      <c r="M7948">
        <v>5.1500000990927219E-3</v>
      </c>
      <c r="N7948">
        <v>2040</v>
      </c>
      <c r="R7948" t="s">
        <v>241</v>
      </c>
      <c r="S7948">
        <v>0</v>
      </c>
      <c r="T7948">
        <v>0</v>
      </c>
      <c r="U7948" t="s">
        <v>242</v>
      </c>
      <c r="V7948" t="s">
        <v>356</v>
      </c>
    </row>
    <row r="7949" spans="1:22" x14ac:dyDescent="0.35">
      <c r="A7949">
        <v>32085</v>
      </c>
      <c r="B7949" t="s">
        <v>357</v>
      </c>
      <c r="C7949" t="s">
        <v>70</v>
      </c>
      <c r="D7949" t="s">
        <v>238</v>
      </c>
      <c r="E7949" t="s">
        <v>406</v>
      </c>
      <c r="F7949" t="s">
        <v>240</v>
      </c>
      <c r="G7949">
        <v>28710.828125</v>
      </c>
      <c r="H7949">
        <v>28710.828125</v>
      </c>
      <c r="I7949">
        <v>0</v>
      </c>
      <c r="J7949">
        <v>13686.515625</v>
      </c>
      <c r="K7949">
        <v>13686.515625</v>
      </c>
      <c r="L7949">
        <v>0</v>
      </c>
      <c r="M7949">
        <v>11.699999809265137</v>
      </c>
      <c r="N7949">
        <v>2040</v>
      </c>
      <c r="R7949" t="s">
        <v>241</v>
      </c>
      <c r="S7949">
        <v>0</v>
      </c>
      <c r="T7949">
        <v>0</v>
      </c>
      <c r="U7949" t="s">
        <v>242</v>
      </c>
      <c r="V7949" t="s">
        <v>357</v>
      </c>
    </row>
    <row r="7950" spans="1:22" x14ac:dyDescent="0.35">
      <c r="A7950">
        <v>32086</v>
      </c>
      <c r="B7950" t="s">
        <v>357</v>
      </c>
      <c r="C7950" t="s">
        <v>244</v>
      </c>
      <c r="D7950" t="s">
        <v>238</v>
      </c>
      <c r="E7950" t="s">
        <v>406</v>
      </c>
      <c r="F7950" t="s">
        <v>240</v>
      </c>
      <c r="G7950">
        <v>34.354835510253906</v>
      </c>
      <c r="H7950">
        <v>34.354835510253906</v>
      </c>
      <c r="I7950">
        <v>0</v>
      </c>
      <c r="J7950">
        <v>1.7701859474182129</v>
      </c>
      <c r="K7950">
        <v>1.7701859474182129</v>
      </c>
      <c r="L7950">
        <v>0</v>
      </c>
      <c r="M7950">
        <v>1.4000000432133675E-2</v>
      </c>
      <c r="N7950">
        <v>2040</v>
      </c>
      <c r="R7950" t="s">
        <v>241</v>
      </c>
      <c r="S7950">
        <v>0</v>
      </c>
      <c r="T7950">
        <v>0</v>
      </c>
      <c r="U7950" t="s">
        <v>242</v>
      </c>
      <c r="V7950" t="s">
        <v>357</v>
      </c>
    </row>
    <row r="7951" spans="1:22" x14ac:dyDescent="0.35">
      <c r="A7951">
        <v>32087</v>
      </c>
      <c r="B7951" t="s">
        <v>357</v>
      </c>
      <c r="C7951" t="s">
        <v>245</v>
      </c>
      <c r="D7951" t="s">
        <v>238</v>
      </c>
      <c r="E7951" t="s">
        <v>406</v>
      </c>
      <c r="F7951" t="s">
        <v>240</v>
      </c>
      <c r="G7951">
        <v>12.637672424316406</v>
      </c>
      <c r="H7951">
        <v>12.637672424316406</v>
      </c>
      <c r="I7951">
        <v>0</v>
      </c>
      <c r="J7951">
        <v>4.9889970570802689E-2</v>
      </c>
      <c r="K7951">
        <v>4.9889970570802689E-2</v>
      </c>
      <c r="L7951">
        <v>0</v>
      </c>
      <c r="M7951">
        <v>5.1500000990927219E-3</v>
      </c>
      <c r="N7951">
        <v>2040</v>
      </c>
      <c r="R7951" t="s">
        <v>241</v>
      </c>
      <c r="S7951">
        <v>0</v>
      </c>
      <c r="T7951">
        <v>0</v>
      </c>
      <c r="U7951" t="s">
        <v>242</v>
      </c>
      <c r="V7951" t="s">
        <v>357</v>
      </c>
    </row>
    <row r="7952" spans="1:22" x14ac:dyDescent="0.35">
      <c r="A7952">
        <v>32088</v>
      </c>
      <c r="B7952" t="s">
        <v>358</v>
      </c>
      <c r="C7952" t="s">
        <v>70</v>
      </c>
      <c r="D7952" t="s">
        <v>238</v>
      </c>
      <c r="E7952" t="s">
        <v>406</v>
      </c>
      <c r="F7952" t="s">
        <v>240</v>
      </c>
      <c r="G7952">
        <v>29395.95703125</v>
      </c>
      <c r="H7952">
        <v>29395.95703125</v>
      </c>
      <c r="I7952">
        <v>0</v>
      </c>
      <c r="J7952">
        <v>14013.1181640625</v>
      </c>
      <c r="K7952">
        <v>14013.1181640625</v>
      </c>
      <c r="L7952">
        <v>0</v>
      </c>
      <c r="M7952">
        <v>11.699999809265137</v>
      </c>
      <c r="N7952">
        <v>2040</v>
      </c>
      <c r="R7952" t="s">
        <v>241</v>
      </c>
      <c r="S7952">
        <v>0</v>
      </c>
      <c r="T7952">
        <v>0</v>
      </c>
      <c r="U7952" t="s">
        <v>242</v>
      </c>
      <c r="V7952" t="s">
        <v>358</v>
      </c>
    </row>
    <row r="7953" spans="1:22" x14ac:dyDescent="0.35">
      <c r="A7953">
        <v>32089</v>
      </c>
      <c r="B7953" t="s">
        <v>358</v>
      </c>
      <c r="C7953" t="s">
        <v>244</v>
      </c>
      <c r="D7953" t="s">
        <v>238</v>
      </c>
      <c r="E7953" t="s">
        <v>406</v>
      </c>
      <c r="F7953" t="s">
        <v>240</v>
      </c>
      <c r="G7953">
        <v>35.174648284912109</v>
      </c>
      <c r="H7953">
        <v>35.174648284912109</v>
      </c>
      <c r="I7953">
        <v>0</v>
      </c>
      <c r="J7953">
        <v>1.7866741418838501</v>
      </c>
      <c r="K7953">
        <v>1.7866741418838501</v>
      </c>
      <c r="L7953">
        <v>0</v>
      </c>
      <c r="M7953">
        <v>1.4000000432133675E-2</v>
      </c>
      <c r="N7953">
        <v>2040</v>
      </c>
      <c r="R7953" t="s">
        <v>241</v>
      </c>
      <c r="S7953">
        <v>0</v>
      </c>
      <c r="T7953">
        <v>0</v>
      </c>
      <c r="U7953" t="s">
        <v>242</v>
      </c>
      <c r="V7953" t="s">
        <v>358</v>
      </c>
    </row>
    <row r="7954" spans="1:22" x14ac:dyDescent="0.35">
      <c r="A7954">
        <v>32090</v>
      </c>
      <c r="B7954" t="s">
        <v>358</v>
      </c>
      <c r="C7954" t="s">
        <v>245</v>
      </c>
      <c r="D7954" t="s">
        <v>238</v>
      </c>
      <c r="E7954" t="s">
        <v>406</v>
      </c>
      <c r="F7954" t="s">
        <v>240</v>
      </c>
      <c r="G7954">
        <v>12.93924617767334</v>
      </c>
      <c r="H7954">
        <v>12.93924617767334</v>
      </c>
      <c r="I7954">
        <v>0</v>
      </c>
      <c r="J7954">
        <v>5.1080498844385147E-2</v>
      </c>
      <c r="K7954">
        <v>5.1080498844385147E-2</v>
      </c>
      <c r="L7954">
        <v>0</v>
      </c>
      <c r="M7954">
        <v>5.1500000990927219E-3</v>
      </c>
      <c r="N7954">
        <v>2040</v>
      </c>
      <c r="R7954" t="s">
        <v>241</v>
      </c>
      <c r="S7954">
        <v>0</v>
      </c>
      <c r="T7954">
        <v>0</v>
      </c>
      <c r="U7954" t="s">
        <v>242</v>
      </c>
      <c r="V7954" t="s">
        <v>358</v>
      </c>
    </row>
    <row r="7955" spans="1:22" x14ac:dyDescent="0.35">
      <c r="A7955">
        <v>32091</v>
      </c>
      <c r="B7955" t="s">
        <v>359</v>
      </c>
      <c r="C7955" t="s">
        <v>70</v>
      </c>
      <c r="D7955" t="s">
        <v>238</v>
      </c>
      <c r="E7955" t="s">
        <v>406</v>
      </c>
      <c r="F7955" t="s">
        <v>240</v>
      </c>
      <c r="G7955">
        <v>31205.701171875</v>
      </c>
      <c r="H7955">
        <v>31205.701171875</v>
      </c>
      <c r="I7955">
        <v>0</v>
      </c>
      <c r="J7955">
        <v>14875.8271484375</v>
      </c>
      <c r="K7955">
        <v>14875.8271484375</v>
      </c>
      <c r="L7955">
        <v>0</v>
      </c>
      <c r="M7955">
        <v>11.699999809265137</v>
      </c>
      <c r="N7955">
        <v>2040</v>
      </c>
      <c r="R7955" t="s">
        <v>241</v>
      </c>
      <c r="S7955">
        <v>0</v>
      </c>
      <c r="T7955">
        <v>0</v>
      </c>
      <c r="U7955" t="s">
        <v>242</v>
      </c>
      <c r="V7955" t="s">
        <v>359</v>
      </c>
    </row>
    <row r="7956" spans="1:22" x14ac:dyDescent="0.35">
      <c r="A7956">
        <v>32092</v>
      </c>
      <c r="B7956" t="s">
        <v>359</v>
      </c>
      <c r="C7956" t="s">
        <v>244</v>
      </c>
      <c r="D7956" t="s">
        <v>238</v>
      </c>
      <c r="E7956" t="s">
        <v>406</v>
      </c>
      <c r="F7956" t="s">
        <v>240</v>
      </c>
      <c r="G7956">
        <v>37.340156555175781</v>
      </c>
      <c r="H7956">
        <v>37.340156555175781</v>
      </c>
      <c r="I7956">
        <v>0</v>
      </c>
      <c r="J7956">
        <v>1.8477956056594849</v>
      </c>
      <c r="K7956">
        <v>1.8477956056594849</v>
      </c>
      <c r="L7956">
        <v>0</v>
      </c>
      <c r="M7956">
        <v>1.4000000432133675E-2</v>
      </c>
      <c r="N7956">
        <v>2040</v>
      </c>
      <c r="R7956" t="s">
        <v>241</v>
      </c>
      <c r="S7956">
        <v>0</v>
      </c>
      <c r="T7956">
        <v>0</v>
      </c>
      <c r="U7956" t="s">
        <v>242</v>
      </c>
      <c r="V7956" t="s">
        <v>359</v>
      </c>
    </row>
    <row r="7957" spans="1:22" x14ac:dyDescent="0.35">
      <c r="A7957">
        <v>32093</v>
      </c>
      <c r="B7957" t="s">
        <v>359</v>
      </c>
      <c r="C7957" t="s">
        <v>245</v>
      </c>
      <c r="D7957" t="s">
        <v>238</v>
      </c>
      <c r="E7957" t="s">
        <v>406</v>
      </c>
      <c r="F7957" t="s">
        <v>240</v>
      </c>
      <c r="G7957">
        <v>13.735842704772949</v>
      </c>
      <c r="H7957">
        <v>13.735842704772949</v>
      </c>
      <c r="I7957">
        <v>0</v>
      </c>
      <c r="J7957">
        <v>5.4225239902734756E-2</v>
      </c>
      <c r="K7957">
        <v>5.4225239902734756E-2</v>
      </c>
      <c r="L7957">
        <v>0</v>
      </c>
      <c r="M7957">
        <v>5.1500000990927219E-3</v>
      </c>
      <c r="N7957">
        <v>2040</v>
      </c>
      <c r="R7957" t="s">
        <v>241</v>
      </c>
      <c r="S7957">
        <v>0</v>
      </c>
      <c r="T7957">
        <v>0</v>
      </c>
      <c r="U7957" t="s">
        <v>242</v>
      </c>
      <c r="V7957" t="s">
        <v>359</v>
      </c>
    </row>
    <row r="7958" spans="1:22" x14ac:dyDescent="0.35">
      <c r="A7958">
        <v>32094</v>
      </c>
      <c r="B7958" t="s">
        <v>360</v>
      </c>
      <c r="C7958" t="s">
        <v>70</v>
      </c>
      <c r="D7958" t="s">
        <v>238</v>
      </c>
      <c r="E7958" t="s">
        <v>406</v>
      </c>
      <c r="F7958" t="s">
        <v>240</v>
      </c>
      <c r="G7958">
        <v>32020.072265625</v>
      </c>
      <c r="H7958">
        <v>32020.072265625</v>
      </c>
      <c r="I7958">
        <v>0</v>
      </c>
      <c r="J7958">
        <v>15264.0400390625</v>
      </c>
      <c r="K7958">
        <v>15264.0400390625</v>
      </c>
      <c r="L7958">
        <v>0</v>
      </c>
      <c r="M7958">
        <v>11.699999809265137</v>
      </c>
      <c r="N7958">
        <v>2040</v>
      </c>
      <c r="R7958" t="s">
        <v>241</v>
      </c>
      <c r="S7958">
        <v>0</v>
      </c>
      <c r="T7958">
        <v>0</v>
      </c>
      <c r="U7958" t="s">
        <v>242</v>
      </c>
      <c r="V7958" t="s">
        <v>360</v>
      </c>
    </row>
    <row r="7959" spans="1:22" x14ac:dyDescent="0.35">
      <c r="A7959">
        <v>32095</v>
      </c>
      <c r="B7959" t="s">
        <v>360</v>
      </c>
      <c r="C7959" t="s">
        <v>244</v>
      </c>
      <c r="D7959" t="s">
        <v>238</v>
      </c>
      <c r="E7959" t="s">
        <v>406</v>
      </c>
      <c r="F7959" t="s">
        <v>240</v>
      </c>
      <c r="G7959">
        <v>38.314617156982422</v>
      </c>
      <c r="H7959">
        <v>38.314617156982422</v>
      </c>
      <c r="I7959">
        <v>0</v>
      </c>
      <c r="J7959">
        <v>1.8667280673980713</v>
      </c>
      <c r="K7959">
        <v>1.8667280673980713</v>
      </c>
      <c r="L7959">
        <v>0</v>
      </c>
      <c r="M7959">
        <v>1.4000000432133675E-2</v>
      </c>
      <c r="N7959">
        <v>2040</v>
      </c>
      <c r="R7959" t="s">
        <v>241</v>
      </c>
      <c r="S7959">
        <v>0</v>
      </c>
      <c r="T7959">
        <v>0</v>
      </c>
      <c r="U7959" t="s">
        <v>242</v>
      </c>
      <c r="V7959" t="s">
        <v>360</v>
      </c>
    </row>
    <row r="7960" spans="1:22" x14ac:dyDescent="0.35">
      <c r="A7960">
        <v>32096</v>
      </c>
      <c r="B7960" t="s">
        <v>360</v>
      </c>
      <c r="C7960" t="s">
        <v>245</v>
      </c>
      <c r="D7960" t="s">
        <v>238</v>
      </c>
      <c r="E7960" t="s">
        <v>406</v>
      </c>
      <c r="F7960" t="s">
        <v>240</v>
      </c>
      <c r="G7960">
        <v>14.094305992126465</v>
      </c>
      <c r="H7960">
        <v>14.094305992126465</v>
      </c>
      <c r="I7960">
        <v>0</v>
      </c>
      <c r="J7960">
        <v>5.564035102725029E-2</v>
      </c>
      <c r="K7960">
        <v>5.564035102725029E-2</v>
      </c>
      <c r="L7960">
        <v>0</v>
      </c>
      <c r="M7960">
        <v>5.1500000990927219E-3</v>
      </c>
      <c r="N7960">
        <v>2040</v>
      </c>
      <c r="R7960" t="s">
        <v>241</v>
      </c>
      <c r="S7960">
        <v>0</v>
      </c>
      <c r="T7960">
        <v>0</v>
      </c>
      <c r="U7960" t="s">
        <v>242</v>
      </c>
      <c r="V7960" t="s">
        <v>360</v>
      </c>
    </row>
    <row r="7961" spans="1:22" x14ac:dyDescent="0.35">
      <c r="A7961">
        <v>32097</v>
      </c>
      <c r="B7961" t="s">
        <v>361</v>
      </c>
      <c r="C7961" t="s">
        <v>70</v>
      </c>
      <c r="D7961" t="s">
        <v>238</v>
      </c>
      <c r="E7961" t="s">
        <v>406</v>
      </c>
      <c r="F7961" t="s">
        <v>240</v>
      </c>
      <c r="G7961">
        <v>33321.96875</v>
      </c>
      <c r="H7961">
        <v>33321.96875</v>
      </c>
      <c r="I7961">
        <v>0</v>
      </c>
      <c r="J7961">
        <v>15884.65625</v>
      </c>
      <c r="K7961">
        <v>15884.65625</v>
      </c>
      <c r="L7961">
        <v>0</v>
      </c>
      <c r="M7961">
        <v>11.699999809265137</v>
      </c>
      <c r="N7961">
        <v>2040</v>
      </c>
      <c r="R7961" t="s">
        <v>241</v>
      </c>
      <c r="S7961">
        <v>0</v>
      </c>
      <c r="T7961">
        <v>0</v>
      </c>
      <c r="U7961" t="s">
        <v>242</v>
      </c>
      <c r="V7961" t="s">
        <v>361</v>
      </c>
    </row>
    <row r="7962" spans="1:22" x14ac:dyDescent="0.35">
      <c r="A7962">
        <v>32098</v>
      </c>
      <c r="B7962" t="s">
        <v>361</v>
      </c>
      <c r="C7962" t="s">
        <v>244</v>
      </c>
      <c r="D7962" t="s">
        <v>238</v>
      </c>
      <c r="E7962" t="s">
        <v>406</v>
      </c>
      <c r="F7962" t="s">
        <v>240</v>
      </c>
      <c r="G7962">
        <v>39.872440338134766</v>
      </c>
      <c r="H7962">
        <v>39.872440338134766</v>
      </c>
      <c r="I7962">
        <v>0</v>
      </c>
      <c r="J7962">
        <v>1.9607341289520264</v>
      </c>
      <c r="K7962">
        <v>1.9607341289520264</v>
      </c>
      <c r="L7962">
        <v>0</v>
      </c>
      <c r="M7962">
        <v>1.4000000432133675E-2</v>
      </c>
      <c r="N7962">
        <v>2040</v>
      </c>
      <c r="R7962" t="s">
        <v>241</v>
      </c>
      <c r="S7962">
        <v>0</v>
      </c>
      <c r="T7962">
        <v>0</v>
      </c>
      <c r="U7962" t="s">
        <v>242</v>
      </c>
      <c r="V7962" t="s">
        <v>361</v>
      </c>
    </row>
    <row r="7963" spans="1:22" x14ac:dyDescent="0.35">
      <c r="A7963">
        <v>32099</v>
      </c>
      <c r="B7963" t="s">
        <v>361</v>
      </c>
      <c r="C7963" t="s">
        <v>245</v>
      </c>
      <c r="D7963" t="s">
        <v>238</v>
      </c>
      <c r="E7963" t="s">
        <v>406</v>
      </c>
      <c r="F7963" t="s">
        <v>240</v>
      </c>
      <c r="G7963">
        <v>14.667361259460449</v>
      </c>
      <c r="H7963">
        <v>14.667361259460449</v>
      </c>
      <c r="I7963">
        <v>0</v>
      </c>
      <c r="J7963">
        <v>5.7902615517377853E-2</v>
      </c>
      <c r="K7963">
        <v>5.7902615517377853E-2</v>
      </c>
      <c r="L7963">
        <v>0</v>
      </c>
      <c r="M7963">
        <v>5.1500000990927219E-3</v>
      </c>
      <c r="N7963">
        <v>2040</v>
      </c>
      <c r="R7963" t="s">
        <v>241</v>
      </c>
      <c r="S7963">
        <v>0</v>
      </c>
      <c r="T7963">
        <v>0</v>
      </c>
      <c r="U7963" t="s">
        <v>242</v>
      </c>
      <c r="V7963" t="s">
        <v>361</v>
      </c>
    </row>
    <row r="7964" spans="1:22" x14ac:dyDescent="0.35">
      <c r="A7964">
        <v>32100</v>
      </c>
      <c r="B7964" t="s">
        <v>362</v>
      </c>
      <c r="C7964" t="s">
        <v>70</v>
      </c>
      <c r="D7964" t="s">
        <v>238</v>
      </c>
      <c r="E7964" t="s">
        <v>406</v>
      </c>
      <c r="F7964" t="s">
        <v>240</v>
      </c>
      <c r="G7964">
        <v>33344.48046875</v>
      </c>
      <c r="H7964">
        <v>33344.48046875</v>
      </c>
      <c r="I7964">
        <v>0</v>
      </c>
      <c r="J7964">
        <v>15895.388671875</v>
      </c>
      <c r="K7964">
        <v>15895.388671875</v>
      </c>
      <c r="L7964">
        <v>0</v>
      </c>
      <c r="M7964">
        <v>11.699999809265137</v>
      </c>
      <c r="N7964">
        <v>2040</v>
      </c>
      <c r="R7964" t="s">
        <v>241</v>
      </c>
      <c r="S7964">
        <v>0</v>
      </c>
      <c r="T7964">
        <v>0</v>
      </c>
      <c r="U7964" t="s">
        <v>242</v>
      </c>
      <c r="V7964" t="s">
        <v>362</v>
      </c>
    </row>
    <row r="7965" spans="1:22" x14ac:dyDescent="0.35">
      <c r="A7965">
        <v>32101</v>
      </c>
      <c r="B7965" t="s">
        <v>362</v>
      </c>
      <c r="C7965" t="s">
        <v>244</v>
      </c>
      <c r="D7965" t="s">
        <v>238</v>
      </c>
      <c r="E7965" t="s">
        <v>406</v>
      </c>
      <c r="F7965" t="s">
        <v>240</v>
      </c>
      <c r="G7965">
        <v>39.899379730224609</v>
      </c>
      <c r="H7965">
        <v>39.899379730224609</v>
      </c>
      <c r="I7965">
        <v>0</v>
      </c>
      <c r="J7965">
        <v>1.9588805437088013</v>
      </c>
      <c r="K7965">
        <v>1.9588805437088013</v>
      </c>
      <c r="L7965">
        <v>0</v>
      </c>
      <c r="M7965">
        <v>1.4000000432133675E-2</v>
      </c>
      <c r="N7965">
        <v>2040</v>
      </c>
      <c r="R7965" t="s">
        <v>241</v>
      </c>
      <c r="S7965">
        <v>0</v>
      </c>
      <c r="T7965">
        <v>0</v>
      </c>
      <c r="U7965" t="s">
        <v>242</v>
      </c>
      <c r="V7965" t="s">
        <v>362</v>
      </c>
    </row>
    <row r="7966" spans="1:22" x14ac:dyDescent="0.35">
      <c r="A7966">
        <v>32102</v>
      </c>
      <c r="B7966" t="s">
        <v>362</v>
      </c>
      <c r="C7966" t="s">
        <v>245</v>
      </c>
      <c r="D7966" t="s">
        <v>238</v>
      </c>
      <c r="E7966" t="s">
        <v>406</v>
      </c>
      <c r="F7966" t="s">
        <v>240</v>
      </c>
      <c r="G7966">
        <v>14.677271842956543</v>
      </c>
      <c r="H7966">
        <v>14.677271842956543</v>
      </c>
      <c r="I7966">
        <v>0</v>
      </c>
      <c r="J7966">
        <v>5.79417385160923E-2</v>
      </c>
      <c r="K7966">
        <v>5.79417385160923E-2</v>
      </c>
      <c r="L7966">
        <v>0</v>
      </c>
      <c r="M7966">
        <v>5.1500000990927219E-3</v>
      </c>
      <c r="N7966">
        <v>2040</v>
      </c>
      <c r="R7966" t="s">
        <v>241</v>
      </c>
      <c r="S7966">
        <v>0</v>
      </c>
      <c r="T7966">
        <v>0</v>
      </c>
      <c r="U7966" t="s">
        <v>242</v>
      </c>
      <c r="V7966" t="s">
        <v>362</v>
      </c>
    </row>
    <row r="7967" spans="1:22" x14ac:dyDescent="0.35">
      <c r="A7967">
        <v>32103</v>
      </c>
      <c r="B7967" t="s">
        <v>363</v>
      </c>
      <c r="C7967" t="s">
        <v>70</v>
      </c>
      <c r="D7967" t="s">
        <v>238</v>
      </c>
      <c r="E7967" t="s">
        <v>406</v>
      </c>
      <c r="F7967" t="s">
        <v>240</v>
      </c>
      <c r="G7967">
        <v>33536.96484375</v>
      </c>
      <c r="H7967">
        <v>33536.96484375</v>
      </c>
      <c r="I7967">
        <v>0</v>
      </c>
      <c r="J7967">
        <v>15987.1455078125</v>
      </c>
      <c r="K7967">
        <v>15987.1455078125</v>
      </c>
      <c r="L7967">
        <v>0</v>
      </c>
      <c r="M7967">
        <v>11.699999809265137</v>
      </c>
      <c r="N7967">
        <v>2040</v>
      </c>
      <c r="R7967" t="s">
        <v>241</v>
      </c>
      <c r="S7967">
        <v>0</v>
      </c>
      <c r="T7967">
        <v>0</v>
      </c>
      <c r="U7967" t="s">
        <v>242</v>
      </c>
      <c r="V7967" t="s">
        <v>363</v>
      </c>
    </row>
    <row r="7968" spans="1:22" x14ac:dyDescent="0.35">
      <c r="A7968">
        <v>32104</v>
      </c>
      <c r="B7968" t="s">
        <v>363</v>
      </c>
      <c r="C7968" t="s">
        <v>244</v>
      </c>
      <c r="D7968" t="s">
        <v>238</v>
      </c>
      <c r="E7968" t="s">
        <v>406</v>
      </c>
      <c r="F7968" t="s">
        <v>240</v>
      </c>
      <c r="G7968">
        <v>40.12969970703125</v>
      </c>
      <c r="H7968">
        <v>40.12969970703125</v>
      </c>
      <c r="I7968">
        <v>0</v>
      </c>
      <c r="J7968">
        <v>1.9667351245880127</v>
      </c>
      <c r="K7968">
        <v>1.9667351245880127</v>
      </c>
      <c r="L7968">
        <v>0</v>
      </c>
      <c r="M7968">
        <v>1.4000000432133675E-2</v>
      </c>
      <c r="N7968">
        <v>2040</v>
      </c>
      <c r="R7968" t="s">
        <v>241</v>
      </c>
      <c r="S7968">
        <v>0</v>
      </c>
      <c r="T7968">
        <v>0</v>
      </c>
      <c r="U7968" t="s">
        <v>242</v>
      </c>
      <c r="V7968" t="s">
        <v>363</v>
      </c>
    </row>
    <row r="7969" spans="1:22" x14ac:dyDescent="0.35">
      <c r="A7969">
        <v>32105</v>
      </c>
      <c r="B7969" t="s">
        <v>363</v>
      </c>
      <c r="C7969" t="s">
        <v>245</v>
      </c>
      <c r="D7969" t="s">
        <v>238</v>
      </c>
      <c r="E7969" t="s">
        <v>406</v>
      </c>
      <c r="F7969" t="s">
        <v>240</v>
      </c>
      <c r="G7969">
        <v>14.761997222900391</v>
      </c>
      <c r="H7969">
        <v>14.761997222900391</v>
      </c>
      <c r="I7969">
        <v>0</v>
      </c>
      <c r="J7969">
        <v>5.8276209980249405E-2</v>
      </c>
      <c r="K7969">
        <v>5.8276209980249405E-2</v>
      </c>
      <c r="L7969">
        <v>0</v>
      </c>
      <c r="M7969">
        <v>5.1500000990927219E-3</v>
      </c>
      <c r="N7969">
        <v>2040</v>
      </c>
      <c r="R7969" t="s">
        <v>241</v>
      </c>
      <c r="S7969">
        <v>0</v>
      </c>
      <c r="T7969">
        <v>0</v>
      </c>
      <c r="U7969" t="s">
        <v>242</v>
      </c>
      <c r="V7969" t="s">
        <v>363</v>
      </c>
    </row>
    <row r="7970" spans="1:22" x14ac:dyDescent="0.35">
      <c r="A7970">
        <v>32106</v>
      </c>
      <c r="B7970" t="s">
        <v>364</v>
      </c>
      <c r="C7970" t="s">
        <v>70</v>
      </c>
      <c r="D7970" t="s">
        <v>238</v>
      </c>
      <c r="E7970" t="s">
        <v>406</v>
      </c>
      <c r="F7970" t="s">
        <v>24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11.699999809265137</v>
      </c>
      <c r="N7970">
        <v>2040</v>
      </c>
      <c r="R7970" t="s">
        <v>241</v>
      </c>
      <c r="S7970">
        <v>0</v>
      </c>
      <c r="T7970">
        <v>0</v>
      </c>
      <c r="U7970" t="s">
        <v>242</v>
      </c>
      <c r="V7970" t="s">
        <v>364</v>
      </c>
    </row>
    <row r="7971" spans="1:22" x14ac:dyDescent="0.35">
      <c r="A7971">
        <v>32107</v>
      </c>
      <c r="B7971" t="s">
        <v>364</v>
      </c>
      <c r="C7971" t="s">
        <v>244</v>
      </c>
      <c r="D7971" t="s">
        <v>238</v>
      </c>
      <c r="E7971" t="s">
        <v>406</v>
      </c>
      <c r="F7971" t="s">
        <v>24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1.4000000432133675E-2</v>
      </c>
      <c r="N7971">
        <v>2040</v>
      </c>
      <c r="R7971" t="s">
        <v>241</v>
      </c>
      <c r="S7971">
        <v>0</v>
      </c>
      <c r="T7971">
        <v>0</v>
      </c>
      <c r="U7971" t="s">
        <v>242</v>
      </c>
      <c r="V7971" t="s">
        <v>364</v>
      </c>
    </row>
    <row r="7972" spans="1:22" x14ac:dyDescent="0.35">
      <c r="A7972">
        <v>32108</v>
      </c>
      <c r="B7972" t="s">
        <v>364</v>
      </c>
      <c r="C7972" t="s">
        <v>245</v>
      </c>
      <c r="D7972" t="s">
        <v>238</v>
      </c>
      <c r="E7972" t="s">
        <v>406</v>
      </c>
      <c r="F7972" t="s">
        <v>24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5.1500000990927219E-3</v>
      </c>
      <c r="N7972">
        <v>2040</v>
      </c>
      <c r="R7972" t="s">
        <v>241</v>
      </c>
      <c r="S7972">
        <v>0</v>
      </c>
      <c r="T7972">
        <v>0</v>
      </c>
      <c r="U7972" t="s">
        <v>242</v>
      </c>
      <c r="V7972" t="s">
        <v>364</v>
      </c>
    </row>
    <row r="7973" spans="1:22" x14ac:dyDescent="0.35">
      <c r="A7973">
        <v>32109</v>
      </c>
      <c r="B7973" t="s">
        <v>365</v>
      </c>
      <c r="C7973" t="s">
        <v>70</v>
      </c>
      <c r="D7973" t="s">
        <v>238</v>
      </c>
      <c r="E7973" t="s">
        <v>406</v>
      </c>
      <c r="F7973" t="s">
        <v>24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11.699999809265137</v>
      </c>
      <c r="N7973">
        <v>2040</v>
      </c>
      <c r="R7973" t="s">
        <v>241</v>
      </c>
      <c r="S7973">
        <v>0</v>
      </c>
      <c r="T7973">
        <v>0</v>
      </c>
      <c r="U7973" t="s">
        <v>242</v>
      </c>
      <c r="V7973" t="s">
        <v>365</v>
      </c>
    </row>
    <row r="7974" spans="1:22" x14ac:dyDescent="0.35">
      <c r="A7974">
        <v>32110</v>
      </c>
      <c r="B7974" t="s">
        <v>365</v>
      </c>
      <c r="C7974" t="s">
        <v>244</v>
      </c>
      <c r="D7974" t="s">
        <v>238</v>
      </c>
      <c r="E7974" t="s">
        <v>406</v>
      </c>
      <c r="F7974" t="s">
        <v>24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1.4000000432133675E-2</v>
      </c>
      <c r="N7974">
        <v>2040</v>
      </c>
      <c r="R7974" t="s">
        <v>241</v>
      </c>
      <c r="S7974">
        <v>0</v>
      </c>
      <c r="T7974">
        <v>0</v>
      </c>
      <c r="U7974" t="s">
        <v>242</v>
      </c>
      <c r="V7974" t="s">
        <v>365</v>
      </c>
    </row>
    <row r="7975" spans="1:22" x14ac:dyDescent="0.35">
      <c r="A7975">
        <v>32111</v>
      </c>
      <c r="B7975" t="s">
        <v>365</v>
      </c>
      <c r="C7975" t="s">
        <v>245</v>
      </c>
      <c r="D7975" t="s">
        <v>238</v>
      </c>
      <c r="E7975" t="s">
        <v>406</v>
      </c>
      <c r="F7975" t="s">
        <v>24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5.1500000990927219E-3</v>
      </c>
      <c r="N7975">
        <v>2040</v>
      </c>
      <c r="R7975" t="s">
        <v>241</v>
      </c>
      <c r="S7975">
        <v>0</v>
      </c>
      <c r="T7975">
        <v>0</v>
      </c>
      <c r="U7975" t="s">
        <v>242</v>
      </c>
      <c r="V7975" t="s">
        <v>365</v>
      </c>
    </row>
    <row r="7976" spans="1:22" x14ac:dyDescent="0.35">
      <c r="A7976">
        <v>32112</v>
      </c>
      <c r="B7976" t="s">
        <v>366</v>
      </c>
      <c r="C7976" t="s">
        <v>70</v>
      </c>
      <c r="D7976" t="s">
        <v>238</v>
      </c>
      <c r="E7976" t="s">
        <v>406</v>
      </c>
      <c r="F7976" t="s">
        <v>24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11.699999809265137</v>
      </c>
      <c r="N7976">
        <v>2040</v>
      </c>
      <c r="R7976" t="s">
        <v>241</v>
      </c>
      <c r="S7976">
        <v>0</v>
      </c>
      <c r="T7976">
        <v>0</v>
      </c>
      <c r="U7976" t="s">
        <v>242</v>
      </c>
      <c r="V7976" t="s">
        <v>366</v>
      </c>
    </row>
    <row r="7977" spans="1:22" x14ac:dyDescent="0.35">
      <c r="A7977">
        <v>32113</v>
      </c>
      <c r="B7977" t="s">
        <v>366</v>
      </c>
      <c r="C7977" t="s">
        <v>244</v>
      </c>
      <c r="D7977" t="s">
        <v>238</v>
      </c>
      <c r="E7977" t="s">
        <v>406</v>
      </c>
      <c r="F7977" t="s">
        <v>24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1.4000000432133675E-2</v>
      </c>
      <c r="N7977">
        <v>2040</v>
      </c>
      <c r="R7977" t="s">
        <v>241</v>
      </c>
      <c r="S7977">
        <v>0</v>
      </c>
      <c r="T7977">
        <v>0</v>
      </c>
      <c r="U7977" t="s">
        <v>242</v>
      </c>
      <c r="V7977" t="s">
        <v>366</v>
      </c>
    </row>
    <row r="7978" spans="1:22" x14ac:dyDescent="0.35">
      <c r="A7978">
        <v>32114</v>
      </c>
      <c r="B7978" t="s">
        <v>366</v>
      </c>
      <c r="C7978" t="s">
        <v>245</v>
      </c>
      <c r="D7978" t="s">
        <v>238</v>
      </c>
      <c r="E7978" t="s">
        <v>406</v>
      </c>
      <c r="F7978" t="s">
        <v>24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5.1500000990927219E-3</v>
      </c>
      <c r="N7978">
        <v>2040</v>
      </c>
      <c r="R7978" t="s">
        <v>241</v>
      </c>
      <c r="S7978">
        <v>0</v>
      </c>
      <c r="T7978">
        <v>0</v>
      </c>
      <c r="U7978" t="s">
        <v>242</v>
      </c>
      <c r="V7978" t="s">
        <v>366</v>
      </c>
    </row>
    <row r="7979" spans="1:22" x14ac:dyDescent="0.35">
      <c r="A7979">
        <v>32115</v>
      </c>
      <c r="B7979" t="s">
        <v>367</v>
      </c>
      <c r="C7979" t="s">
        <v>70</v>
      </c>
      <c r="D7979" t="s">
        <v>238</v>
      </c>
      <c r="E7979" t="s">
        <v>406</v>
      </c>
      <c r="F7979" t="s">
        <v>240</v>
      </c>
      <c r="G7979">
        <v>2257.535400390625</v>
      </c>
      <c r="H7979">
        <v>2257.535400390625</v>
      </c>
      <c r="I7979">
        <v>0</v>
      </c>
      <c r="J7979">
        <v>1076.172119140625</v>
      </c>
      <c r="K7979">
        <v>1076.172119140625</v>
      </c>
      <c r="L7979">
        <v>0</v>
      </c>
      <c r="M7979">
        <v>20.569999694824219</v>
      </c>
      <c r="N7979">
        <v>2040</v>
      </c>
      <c r="R7979" t="s">
        <v>241</v>
      </c>
      <c r="S7979">
        <v>0</v>
      </c>
      <c r="T7979">
        <v>0</v>
      </c>
      <c r="U7979" t="s">
        <v>242</v>
      </c>
      <c r="V7979" t="s">
        <v>367</v>
      </c>
    </row>
    <row r="7980" spans="1:22" x14ac:dyDescent="0.35">
      <c r="A7980">
        <v>32116</v>
      </c>
      <c r="B7980" t="s">
        <v>367</v>
      </c>
      <c r="C7980" t="s">
        <v>244</v>
      </c>
      <c r="D7980" t="s">
        <v>238</v>
      </c>
      <c r="E7980" t="s">
        <v>406</v>
      </c>
      <c r="F7980" t="s">
        <v>240</v>
      </c>
      <c r="G7980">
        <v>0.80116713047027588</v>
      </c>
      <c r="H7980">
        <v>0.80116713047027588</v>
      </c>
      <c r="I7980">
        <v>0</v>
      </c>
      <c r="J7980">
        <v>3.8291629403829575E-2</v>
      </c>
      <c r="K7980">
        <v>3.8291629403829575E-2</v>
      </c>
      <c r="L7980">
        <v>0</v>
      </c>
      <c r="M7980">
        <v>7.3000001721084118E-3</v>
      </c>
      <c r="N7980">
        <v>2040</v>
      </c>
      <c r="R7980" t="s">
        <v>241</v>
      </c>
      <c r="S7980">
        <v>0</v>
      </c>
      <c r="T7980">
        <v>0</v>
      </c>
      <c r="U7980" t="s">
        <v>242</v>
      </c>
      <c r="V7980" t="s">
        <v>367</v>
      </c>
    </row>
    <row r="7981" spans="1:22" x14ac:dyDescent="0.35">
      <c r="A7981">
        <v>32117</v>
      </c>
      <c r="B7981" t="s">
        <v>367</v>
      </c>
      <c r="C7981" t="s">
        <v>245</v>
      </c>
      <c r="D7981" t="s">
        <v>238</v>
      </c>
      <c r="E7981" t="s">
        <v>406</v>
      </c>
      <c r="F7981" t="s">
        <v>240</v>
      </c>
      <c r="G7981">
        <v>46.862789154052734</v>
      </c>
      <c r="H7981">
        <v>46.862789154052734</v>
      </c>
      <c r="I7981">
        <v>0</v>
      </c>
      <c r="J7981">
        <v>0.18500110507011414</v>
      </c>
      <c r="K7981">
        <v>0.18500110507011414</v>
      </c>
      <c r="L7981">
        <v>0</v>
      </c>
      <c r="M7981">
        <v>0.42699998617172241</v>
      </c>
      <c r="N7981">
        <v>2040</v>
      </c>
      <c r="R7981" t="s">
        <v>241</v>
      </c>
      <c r="S7981">
        <v>0</v>
      </c>
      <c r="T7981">
        <v>0</v>
      </c>
      <c r="U7981" t="s">
        <v>242</v>
      </c>
      <c r="V7981" t="s">
        <v>367</v>
      </c>
    </row>
    <row r="7982" spans="1:22" x14ac:dyDescent="0.35">
      <c r="A7982">
        <v>32118</v>
      </c>
      <c r="B7982" t="s">
        <v>368</v>
      </c>
      <c r="C7982" t="s">
        <v>70</v>
      </c>
      <c r="D7982" t="s">
        <v>238</v>
      </c>
      <c r="E7982" t="s">
        <v>406</v>
      </c>
      <c r="F7982" t="s">
        <v>240</v>
      </c>
      <c r="G7982">
        <v>2315.12890625</v>
      </c>
      <c r="H7982">
        <v>2315.12890625</v>
      </c>
      <c r="I7982">
        <v>0</v>
      </c>
      <c r="J7982">
        <v>1103.6270751953125</v>
      </c>
      <c r="K7982">
        <v>1103.6270751953125</v>
      </c>
      <c r="L7982">
        <v>0</v>
      </c>
      <c r="M7982">
        <v>20.569999694824219</v>
      </c>
      <c r="N7982">
        <v>2040</v>
      </c>
      <c r="R7982" t="s">
        <v>241</v>
      </c>
      <c r="S7982">
        <v>0</v>
      </c>
      <c r="T7982">
        <v>0</v>
      </c>
      <c r="U7982" t="s">
        <v>242</v>
      </c>
      <c r="V7982" t="s">
        <v>368</v>
      </c>
    </row>
    <row r="7983" spans="1:22" x14ac:dyDescent="0.35">
      <c r="A7983">
        <v>32119</v>
      </c>
      <c r="B7983" t="s">
        <v>368</v>
      </c>
      <c r="C7983" t="s">
        <v>244</v>
      </c>
      <c r="D7983" t="s">
        <v>238</v>
      </c>
      <c r="E7983" t="s">
        <v>406</v>
      </c>
      <c r="F7983" t="s">
        <v>240</v>
      </c>
      <c r="G7983">
        <v>0.82160621881484985</v>
      </c>
      <c r="H7983">
        <v>0.82160621881484985</v>
      </c>
      <c r="I7983">
        <v>0</v>
      </c>
      <c r="J7983">
        <v>3.8010861724615097E-2</v>
      </c>
      <c r="K7983">
        <v>3.8010861724615097E-2</v>
      </c>
      <c r="L7983">
        <v>0</v>
      </c>
      <c r="M7983">
        <v>7.3000001721084118E-3</v>
      </c>
      <c r="N7983">
        <v>2040</v>
      </c>
      <c r="R7983" t="s">
        <v>241</v>
      </c>
      <c r="S7983">
        <v>0</v>
      </c>
      <c r="T7983">
        <v>0</v>
      </c>
      <c r="U7983" t="s">
        <v>242</v>
      </c>
      <c r="V7983" t="s">
        <v>368</v>
      </c>
    </row>
    <row r="7984" spans="1:22" x14ac:dyDescent="0.35">
      <c r="A7984">
        <v>32120</v>
      </c>
      <c r="B7984" t="s">
        <v>368</v>
      </c>
      <c r="C7984" t="s">
        <v>245</v>
      </c>
      <c r="D7984" t="s">
        <v>238</v>
      </c>
      <c r="E7984" t="s">
        <v>406</v>
      </c>
      <c r="F7984" t="s">
        <v>240</v>
      </c>
      <c r="G7984">
        <v>48.058338165283203</v>
      </c>
      <c r="H7984">
        <v>48.058338165283203</v>
      </c>
      <c r="I7984">
        <v>0</v>
      </c>
      <c r="J7984">
        <v>0.18972077965736389</v>
      </c>
      <c r="K7984">
        <v>0.18972077965736389</v>
      </c>
      <c r="L7984">
        <v>0</v>
      </c>
      <c r="M7984">
        <v>0.42699998617172241</v>
      </c>
      <c r="N7984">
        <v>2040</v>
      </c>
      <c r="R7984" t="s">
        <v>241</v>
      </c>
      <c r="S7984">
        <v>0</v>
      </c>
      <c r="T7984">
        <v>0</v>
      </c>
      <c r="U7984" t="s">
        <v>242</v>
      </c>
      <c r="V7984" t="s">
        <v>368</v>
      </c>
    </row>
    <row r="7985" spans="1:22" x14ac:dyDescent="0.35">
      <c r="A7985">
        <v>32121</v>
      </c>
      <c r="B7985" t="s">
        <v>369</v>
      </c>
      <c r="C7985" t="s">
        <v>70</v>
      </c>
      <c r="D7985" t="s">
        <v>238</v>
      </c>
      <c r="E7985" t="s">
        <v>406</v>
      </c>
      <c r="F7985" t="s">
        <v>240</v>
      </c>
      <c r="G7985">
        <v>2287.05078125</v>
      </c>
      <c r="H7985">
        <v>2287.05078125</v>
      </c>
      <c r="I7985">
        <v>0</v>
      </c>
      <c r="J7985">
        <v>1090.2421875</v>
      </c>
      <c r="K7985">
        <v>1090.2421875</v>
      </c>
      <c r="L7985">
        <v>0</v>
      </c>
      <c r="M7985">
        <v>20.569999694824219</v>
      </c>
      <c r="N7985">
        <v>2040</v>
      </c>
      <c r="R7985" t="s">
        <v>241</v>
      </c>
      <c r="S7985">
        <v>0</v>
      </c>
      <c r="T7985">
        <v>0</v>
      </c>
      <c r="U7985" t="s">
        <v>242</v>
      </c>
      <c r="V7985" t="s">
        <v>369</v>
      </c>
    </row>
    <row r="7986" spans="1:22" x14ac:dyDescent="0.35">
      <c r="A7986">
        <v>32122</v>
      </c>
      <c r="B7986" t="s">
        <v>369</v>
      </c>
      <c r="C7986" t="s">
        <v>244</v>
      </c>
      <c r="D7986" t="s">
        <v>238</v>
      </c>
      <c r="E7986" t="s">
        <v>406</v>
      </c>
      <c r="F7986" t="s">
        <v>240</v>
      </c>
      <c r="G7986">
        <v>0.81164175271987915</v>
      </c>
      <c r="H7986">
        <v>0.81164175271987915</v>
      </c>
      <c r="I7986">
        <v>0</v>
      </c>
      <c r="J7986">
        <v>3.7549864500761032E-2</v>
      </c>
      <c r="K7986">
        <v>3.7549864500761032E-2</v>
      </c>
      <c r="L7986">
        <v>0</v>
      </c>
      <c r="M7986">
        <v>7.3000001721084118E-3</v>
      </c>
      <c r="N7986">
        <v>2040</v>
      </c>
      <c r="R7986" t="s">
        <v>241</v>
      </c>
      <c r="S7986">
        <v>0</v>
      </c>
      <c r="T7986">
        <v>0</v>
      </c>
      <c r="U7986" t="s">
        <v>242</v>
      </c>
      <c r="V7986" t="s">
        <v>369</v>
      </c>
    </row>
    <row r="7987" spans="1:22" x14ac:dyDescent="0.35">
      <c r="A7987">
        <v>32123</v>
      </c>
      <c r="B7987" t="s">
        <v>369</v>
      </c>
      <c r="C7987" t="s">
        <v>245</v>
      </c>
      <c r="D7987" t="s">
        <v>238</v>
      </c>
      <c r="E7987" t="s">
        <v>406</v>
      </c>
      <c r="F7987" t="s">
        <v>240</v>
      </c>
      <c r="G7987">
        <v>47.475482940673828</v>
      </c>
      <c r="H7987">
        <v>47.475482940673828</v>
      </c>
      <c r="I7987">
        <v>0</v>
      </c>
      <c r="J7987">
        <v>0.18741984665393829</v>
      </c>
      <c r="K7987">
        <v>0.18741984665393829</v>
      </c>
      <c r="L7987">
        <v>0</v>
      </c>
      <c r="M7987">
        <v>0.42699998617172241</v>
      </c>
      <c r="N7987">
        <v>2040</v>
      </c>
      <c r="R7987" t="s">
        <v>241</v>
      </c>
      <c r="S7987">
        <v>0</v>
      </c>
      <c r="T7987">
        <v>0</v>
      </c>
      <c r="U7987" t="s">
        <v>242</v>
      </c>
      <c r="V7987" t="s">
        <v>369</v>
      </c>
    </row>
    <row r="7988" spans="1:22" x14ac:dyDescent="0.35">
      <c r="A7988">
        <v>32124</v>
      </c>
      <c r="B7988" t="s">
        <v>370</v>
      </c>
      <c r="C7988" t="s">
        <v>70</v>
      </c>
      <c r="D7988" t="s">
        <v>238</v>
      </c>
      <c r="E7988" t="s">
        <v>406</v>
      </c>
      <c r="F7988" t="s">
        <v>240</v>
      </c>
      <c r="G7988">
        <v>2339.650390625</v>
      </c>
      <c r="H7988">
        <v>2339.650390625</v>
      </c>
      <c r="I7988">
        <v>0</v>
      </c>
      <c r="J7988">
        <v>1115.3165283203125</v>
      </c>
      <c r="K7988">
        <v>1115.3165283203125</v>
      </c>
      <c r="L7988">
        <v>0</v>
      </c>
      <c r="M7988">
        <v>20.569999694824219</v>
      </c>
      <c r="N7988">
        <v>2040</v>
      </c>
      <c r="R7988" t="s">
        <v>241</v>
      </c>
      <c r="S7988">
        <v>0</v>
      </c>
      <c r="T7988">
        <v>0</v>
      </c>
      <c r="U7988" t="s">
        <v>242</v>
      </c>
      <c r="V7988" t="s">
        <v>370</v>
      </c>
    </row>
    <row r="7989" spans="1:22" x14ac:dyDescent="0.35">
      <c r="A7989">
        <v>32125</v>
      </c>
      <c r="B7989" t="s">
        <v>370</v>
      </c>
      <c r="C7989" t="s">
        <v>244</v>
      </c>
      <c r="D7989" t="s">
        <v>238</v>
      </c>
      <c r="E7989" t="s">
        <v>406</v>
      </c>
      <c r="F7989" t="s">
        <v>240</v>
      </c>
      <c r="G7989">
        <v>0.83030855655670166</v>
      </c>
      <c r="H7989">
        <v>0.83030855655670166</v>
      </c>
      <c r="I7989">
        <v>0</v>
      </c>
      <c r="J7989">
        <v>3.9991226047277451E-2</v>
      </c>
      <c r="K7989">
        <v>3.9991226047277451E-2</v>
      </c>
      <c r="L7989">
        <v>0</v>
      </c>
      <c r="M7989">
        <v>7.3000001721084118E-3</v>
      </c>
      <c r="N7989">
        <v>2040</v>
      </c>
      <c r="R7989" t="s">
        <v>241</v>
      </c>
      <c r="S7989">
        <v>0</v>
      </c>
      <c r="T7989">
        <v>0</v>
      </c>
      <c r="U7989" t="s">
        <v>242</v>
      </c>
      <c r="V7989" t="s">
        <v>370</v>
      </c>
    </row>
    <row r="7990" spans="1:22" x14ac:dyDescent="0.35">
      <c r="A7990">
        <v>32126</v>
      </c>
      <c r="B7990" t="s">
        <v>370</v>
      </c>
      <c r="C7990" t="s">
        <v>245</v>
      </c>
      <c r="D7990" t="s">
        <v>238</v>
      </c>
      <c r="E7990" t="s">
        <v>406</v>
      </c>
      <c r="F7990" t="s">
        <v>240</v>
      </c>
      <c r="G7990">
        <v>48.567363739013672</v>
      </c>
      <c r="H7990">
        <v>48.567363739013672</v>
      </c>
      <c r="I7990">
        <v>0</v>
      </c>
      <c r="J7990">
        <v>0.19173027575016022</v>
      </c>
      <c r="K7990">
        <v>0.19173027575016022</v>
      </c>
      <c r="L7990">
        <v>0</v>
      </c>
      <c r="M7990">
        <v>0.42699998617172241</v>
      </c>
      <c r="N7990">
        <v>2040</v>
      </c>
      <c r="R7990" t="s">
        <v>241</v>
      </c>
      <c r="S7990">
        <v>0</v>
      </c>
      <c r="T7990">
        <v>0</v>
      </c>
      <c r="U7990" t="s">
        <v>242</v>
      </c>
      <c r="V7990" t="s">
        <v>370</v>
      </c>
    </row>
    <row r="7991" spans="1:22" x14ac:dyDescent="0.35">
      <c r="A7991">
        <v>32127</v>
      </c>
      <c r="B7991" t="s">
        <v>8</v>
      </c>
      <c r="C7991" t="s">
        <v>70</v>
      </c>
      <c r="D7991" t="s">
        <v>238</v>
      </c>
      <c r="E7991" t="s">
        <v>406</v>
      </c>
      <c r="F7991" t="s">
        <v>240</v>
      </c>
      <c r="G7991">
        <v>648121.3125</v>
      </c>
      <c r="H7991">
        <v>648121.3125</v>
      </c>
      <c r="I7991">
        <v>0</v>
      </c>
      <c r="J7991">
        <v>-417968.84375</v>
      </c>
      <c r="K7991">
        <v>-417968.84375</v>
      </c>
      <c r="L7991">
        <v>0</v>
      </c>
      <c r="M7991">
        <v>20.569999694824219</v>
      </c>
      <c r="N7991">
        <v>2040</v>
      </c>
      <c r="R7991" t="s">
        <v>241</v>
      </c>
      <c r="S7991">
        <v>0</v>
      </c>
      <c r="T7991">
        <v>0</v>
      </c>
      <c r="U7991" t="s">
        <v>242</v>
      </c>
      <c r="V7991" t="s">
        <v>8</v>
      </c>
    </row>
    <row r="7992" spans="1:22" x14ac:dyDescent="0.35">
      <c r="A7992">
        <v>32128</v>
      </c>
      <c r="B7992" t="s">
        <v>8</v>
      </c>
      <c r="C7992" t="s">
        <v>244</v>
      </c>
      <c r="D7992" t="s">
        <v>238</v>
      </c>
      <c r="E7992" t="s">
        <v>406</v>
      </c>
      <c r="F7992" t="s">
        <v>240</v>
      </c>
      <c r="G7992">
        <v>230.00901794433594</v>
      </c>
      <c r="H7992">
        <v>230.00901794433594</v>
      </c>
      <c r="I7992">
        <v>0</v>
      </c>
      <c r="J7992">
        <v>10.555061340332031</v>
      </c>
      <c r="K7992">
        <v>10.555061340332031</v>
      </c>
      <c r="L7992">
        <v>0</v>
      </c>
      <c r="M7992">
        <v>7.3000001721084118E-3</v>
      </c>
      <c r="N7992">
        <v>2040</v>
      </c>
      <c r="R7992" t="s">
        <v>241</v>
      </c>
      <c r="S7992">
        <v>0</v>
      </c>
      <c r="T7992">
        <v>0</v>
      </c>
      <c r="U7992" t="s">
        <v>242</v>
      </c>
      <c r="V7992" t="s">
        <v>8</v>
      </c>
    </row>
    <row r="7993" spans="1:22" x14ac:dyDescent="0.35">
      <c r="A7993">
        <v>32129</v>
      </c>
      <c r="B7993" t="s">
        <v>8</v>
      </c>
      <c r="C7993" t="s">
        <v>245</v>
      </c>
      <c r="D7993" t="s">
        <v>238</v>
      </c>
      <c r="E7993" t="s">
        <v>406</v>
      </c>
      <c r="F7993" t="s">
        <v>240</v>
      </c>
      <c r="G7993">
        <v>13453.9521484375</v>
      </c>
      <c r="H7993">
        <v>13453.9521484375</v>
      </c>
      <c r="I7993">
        <v>0</v>
      </c>
      <c r="J7993">
        <v>53.112415313720703</v>
      </c>
      <c r="K7993">
        <v>53.112415313720703</v>
      </c>
      <c r="L7993">
        <v>0</v>
      </c>
      <c r="M7993">
        <v>0.42699998617172241</v>
      </c>
      <c r="N7993">
        <v>2040</v>
      </c>
      <c r="R7993" t="s">
        <v>241</v>
      </c>
      <c r="S7993">
        <v>0</v>
      </c>
      <c r="T7993">
        <v>0</v>
      </c>
      <c r="U7993" t="s">
        <v>242</v>
      </c>
      <c r="V7993" t="s">
        <v>8</v>
      </c>
    </row>
    <row r="7994" spans="1:22" x14ac:dyDescent="0.35">
      <c r="A7994">
        <v>32130</v>
      </c>
      <c r="B7994" t="s">
        <v>371</v>
      </c>
      <c r="C7994" t="s">
        <v>70</v>
      </c>
      <c r="D7994" t="s">
        <v>238</v>
      </c>
      <c r="E7994" t="s">
        <v>406</v>
      </c>
      <c r="F7994" t="s">
        <v>240</v>
      </c>
      <c r="G7994">
        <v>639917.9375</v>
      </c>
      <c r="H7994">
        <v>639917.9375</v>
      </c>
      <c r="I7994">
        <v>0</v>
      </c>
      <c r="J7994">
        <v>-412678.5625</v>
      </c>
      <c r="K7994">
        <v>-412678.5625</v>
      </c>
      <c r="L7994">
        <v>0</v>
      </c>
      <c r="M7994">
        <v>20.569999694824219</v>
      </c>
      <c r="N7994">
        <v>2040</v>
      </c>
      <c r="R7994" t="s">
        <v>241</v>
      </c>
      <c r="S7994">
        <v>0</v>
      </c>
      <c r="T7994">
        <v>0</v>
      </c>
      <c r="U7994" t="s">
        <v>242</v>
      </c>
      <c r="V7994" t="s">
        <v>371</v>
      </c>
    </row>
    <row r="7995" spans="1:22" x14ac:dyDescent="0.35">
      <c r="A7995">
        <v>32131</v>
      </c>
      <c r="B7995" t="s">
        <v>371</v>
      </c>
      <c r="C7995" t="s">
        <v>244</v>
      </c>
      <c r="D7995" t="s">
        <v>238</v>
      </c>
      <c r="E7995" t="s">
        <v>406</v>
      </c>
      <c r="F7995" t="s">
        <v>240</v>
      </c>
      <c r="G7995">
        <v>227.09774780273438</v>
      </c>
      <c r="H7995">
        <v>227.09774780273438</v>
      </c>
      <c r="I7995">
        <v>0</v>
      </c>
      <c r="J7995">
        <v>10.421463966369629</v>
      </c>
      <c r="K7995">
        <v>10.421463966369629</v>
      </c>
      <c r="L7995">
        <v>0</v>
      </c>
      <c r="M7995">
        <v>7.3000001721084118E-3</v>
      </c>
      <c r="N7995">
        <v>2040</v>
      </c>
      <c r="R7995" t="s">
        <v>241</v>
      </c>
      <c r="S7995">
        <v>0</v>
      </c>
      <c r="T7995">
        <v>0</v>
      </c>
      <c r="U7995" t="s">
        <v>242</v>
      </c>
      <c r="V7995" t="s">
        <v>371</v>
      </c>
    </row>
    <row r="7996" spans="1:22" x14ac:dyDescent="0.35">
      <c r="A7996">
        <v>32132</v>
      </c>
      <c r="B7996" t="s">
        <v>371</v>
      </c>
      <c r="C7996" t="s">
        <v>245</v>
      </c>
      <c r="D7996" t="s">
        <v>238</v>
      </c>
      <c r="E7996" t="s">
        <v>406</v>
      </c>
      <c r="F7996" t="s">
        <v>240</v>
      </c>
      <c r="G7996">
        <v>13283.6630859375</v>
      </c>
      <c r="H7996">
        <v>13283.6630859375</v>
      </c>
      <c r="I7996">
        <v>0</v>
      </c>
      <c r="J7996">
        <v>52.440162658691406</v>
      </c>
      <c r="K7996">
        <v>52.440162658691406</v>
      </c>
      <c r="L7996">
        <v>0</v>
      </c>
      <c r="M7996">
        <v>0.42699998617172241</v>
      </c>
      <c r="N7996">
        <v>2040</v>
      </c>
      <c r="R7996" t="s">
        <v>241</v>
      </c>
      <c r="S7996">
        <v>0</v>
      </c>
      <c r="T7996">
        <v>0</v>
      </c>
      <c r="U7996" t="s">
        <v>242</v>
      </c>
      <c r="V7996" t="s">
        <v>371</v>
      </c>
    </row>
    <row r="7997" spans="1:22" x14ac:dyDescent="0.35">
      <c r="A7997">
        <v>32133</v>
      </c>
      <c r="B7997" t="s">
        <v>372</v>
      </c>
      <c r="C7997" t="s">
        <v>70</v>
      </c>
      <c r="D7997" t="s">
        <v>238</v>
      </c>
      <c r="E7997" t="s">
        <v>406</v>
      </c>
      <c r="F7997" t="s">
        <v>240</v>
      </c>
      <c r="G7997">
        <v>631768.875</v>
      </c>
      <c r="H7997">
        <v>631768.875</v>
      </c>
      <c r="I7997">
        <v>0</v>
      </c>
      <c r="J7997">
        <v>-407423.28125</v>
      </c>
      <c r="K7997">
        <v>-407423.28125</v>
      </c>
      <c r="L7997">
        <v>0</v>
      </c>
      <c r="M7997">
        <v>20.569999694824219</v>
      </c>
      <c r="N7997">
        <v>2040</v>
      </c>
      <c r="R7997" t="s">
        <v>241</v>
      </c>
      <c r="S7997">
        <v>0</v>
      </c>
      <c r="T7997">
        <v>0</v>
      </c>
      <c r="U7997" t="s">
        <v>242</v>
      </c>
      <c r="V7997" t="s">
        <v>372</v>
      </c>
    </row>
    <row r="7998" spans="1:22" x14ac:dyDescent="0.35">
      <c r="A7998">
        <v>32134</v>
      </c>
      <c r="B7998" t="s">
        <v>372</v>
      </c>
      <c r="C7998" t="s">
        <v>244</v>
      </c>
      <c r="D7998" t="s">
        <v>238</v>
      </c>
      <c r="E7998" t="s">
        <v>406</v>
      </c>
      <c r="F7998" t="s">
        <v>240</v>
      </c>
      <c r="G7998">
        <v>224.20576477050781</v>
      </c>
      <c r="H7998">
        <v>224.20576477050781</v>
      </c>
      <c r="I7998">
        <v>0</v>
      </c>
      <c r="J7998">
        <v>10.288751602172852</v>
      </c>
      <c r="K7998">
        <v>10.288751602172852</v>
      </c>
      <c r="L7998">
        <v>0</v>
      </c>
      <c r="M7998">
        <v>7.3000001721084118E-3</v>
      </c>
      <c r="N7998">
        <v>2040</v>
      </c>
      <c r="R7998" t="s">
        <v>241</v>
      </c>
      <c r="S7998">
        <v>0</v>
      </c>
      <c r="T7998">
        <v>0</v>
      </c>
      <c r="U7998" t="s">
        <v>242</v>
      </c>
      <c r="V7998" t="s">
        <v>372</v>
      </c>
    </row>
    <row r="7999" spans="1:22" x14ac:dyDescent="0.35">
      <c r="A7999">
        <v>32135</v>
      </c>
      <c r="B7999" t="s">
        <v>372</v>
      </c>
      <c r="C7999" t="s">
        <v>245</v>
      </c>
      <c r="D7999" t="s">
        <v>238</v>
      </c>
      <c r="E7999" t="s">
        <v>406</v>
      </c>
      <c r="F7999" t="s">
        <v>240</v>
      </c>
      <c r="G7999">
        <v>13114.501953125</v>
      </c>
      <c r="H7999">
        <v>13114.501953125</v>
      </c>
      <c r="I7999">
        <v>0</v>
      </c>
      <c r="J7999">
        <v>51.772361755371094</v>
      </c>
      <c r="K7999">
        <v>51.772361755371094</v>
      </c>
      <c r="L7999">
        <v>0</v>
      </c>
      <c r="M7999">
        <v>0.42699998617172241</v>
      </c>
      <c r="N7999">
        <v>2040</v>
      </c>
      <c r="R7999" t="s">
        <v>241</v>
      </c>
      <c r="S7999">
        <v>0</v>
      </c>
      <c r="T7999">
        <v>0</v>
      </c>
      <c r="U7999" t="s">
        <v>242</v>
      </c>
      <c r="V7999" t="s">
        <v>372</v>
      </c>
    </row>
    <row r="8000" spans="1:22" x14ac:dyDescent="0.35">
      <c r="A8000">
        <v>32136</v>
      </c>
      <c r="B8000" t="s">
        <v>373</v>
      </c>
      <c r="C8000" t="s">
        <v>70</v>
      </c>
      <c r="D8000" t="s">
        <v>238</v>
      </c>
      <c r="E8000" t="s">
        <v>406</v>
      </c>
      <c r="F8000" t="s">
        <v>240</v>
      </c>
      <c r="G8000">
        <v>623619.8125</v>
      </c>
      <c r="H8000">
        <v>623619.8125</v>
      </c>
      <c r="I8000">
        <v>0</v>
      </c>
      <c r="J8000">
        <v>-402168.03125</v>
      </c>
      <c r="K8000">
        <v>-402168.03125</v>
      </c>
      <c r="L8000">
        <v>0</v>
      </c>
      <c r="M8000">
        <v>20.569999694824219</v>
      </c>
      <c r="N8000">
        <v>2040</v>
      </c>
      <c r="R8000" t="s">
        <v>241</v>
      </c>
      <c r="S8000">
        <v>0</v>
      </c>
      <c r="T8000">
        <v>0</v>
      </c>
      <c r="U8000" t="s">
        <v>242</v>
      </c>
      <c r="V8000" t="s">
        <v>373</v>
      </c>
    </row>
    <row r="8001" spans="1:22" x14ac:dyDescent="0.35">
      <c r="A8001">
        <v>32137</v>
      </c>
      <c r="B8001" t="s">
        <v>373</v>
      </c>
      <c r="C8001" t="s">
        <v>244</v>
      </c>
      <c r="D8001" t="s">
        <v>238</v>
      </c>
      <c r="E8001" t="s">
        <v>406</v>
      </c>
      <c r="F8001" t="s">
        <v>240</v>
      </c>
      <c r="G8001">
        <v>221.31378173828125</v>
      </c>
      <c r="H8001">
        <v>221.31378173828125</v>
      </c>
      <c r="I8001">
        <v>0</v>
      </c>
      <c r="J8001">
        <v>10.156039237976074</v>
      </c>
      <c r="K8001">
        <v>10.156039237976074</v>
      </c>
      <c r="L8001">
        <v>0</v>
      </c>
      <c r="M8001">
        <v>7.3000001721084118E-3</v>
      </c>
      <c r="N8001">
        <v>2040</v>
      </c>
      <c r="R8001" t="s">
        <v>241</v>
      </c>
      <c r="S8001">
        <v>0</v>
      </c>
      <c r="T8001">
        <v>0</v>
      </c>
      <c r="U8001" t="s">
        <v>242</v>
      </c>
      <c r="V8001" t="s">
        <v>373</v>
      </c>
    </row>
    <row r="8002" spans="1:22" x14ac:dyDescent="0.35">
      <c r="A8002">
        <v>32138</v>
      </c>
      <c r="B8002" t="s">
        <v>373</v>
      </c>
      <c r="C8002" t="s">
        <v>245</v>
      </c>
      <c r="D8002" t="s">
        <v>238</v>
      </c>
      <c r="E8002" t="s">
        <v>406</v>
      </c>
      <c r="F8002" t="s">
        <v>240</v>
      </c>
      <c r="G8002">
        <v>12945.3408203125</v>
      </c>
      <c r="H8002">
        <v>12945.3408203125</v>
      </c>
      <c r="I8002">
        <v>0</v>
      </c>
      <c r="J8002">
        <v>51.104560852050781</v>
      </c>
      <c r="K8002">
        <v>51.104560852050781</v>
      </c>
      <c r="L8002">
        <v>0</v>
      </c>
      <c r="M8002">
        <v>0.42699998617172241</v>
      </c>
      <c r="N8002">
        <v>2040</v>
      </c>
      <c r="R8002" t="s">
        <v>241</v>
      </c>
      <c r="S8002">
        <v>0</v>
      </c>
      <c r="T8002">
        <v>0</v>
      </c>
      <c r="U8002" t="s">
        <v>242</v>
      </c>
      <c r="V8002" t="s">
        <v>373</v>
      </c>
    </row>
    <row r="8003" spans="1:22" x14ac:dyDescent="0.35">
      <c r="A8003">
        <v>32139</v>
      </c>
      <c r="B8003" t="s">
        <v>374</v>
      </c>
      <c r="C8003" t="s">
        <v>70</v>
      </c>
      <c r="D8003" t="s">
        <v>238</v>
      </c>
      <c r="E8003" t="s">
        <v>406</v>
      </c>
      <c r="F8003" t="s">
        <v>240</v>
      </c>
      <c r="G8003">
        <v>2274.522705078125</v>
      </c>
      <c r="H8003">
        <v>2274.522705078125</v>
      </c>
      <c r="I8003">
        <v>0</v>
      </c>
      <c r="J8003">
        <v>1084.27001953125</v>
      </c>
      <c r="K8003">
        <v>1084.27001953125</v>
      </c>
      <c r="L8003">
        <v>0</v>
      </c>
      <c r="M8003">
        <v>20.569999694824219</v>
      </c>
      <c r="N8003">
        <v>2040</v>
      </c>
      <c r="R8003" t="s">
        <v>241</v>
      </c>
      <c r="S8003">
        <v>0</v>
      </c>
      <c r="T8003">
        <v>0</v>
      </c>
      <c r="U8003" t="s">
        <v>242</v>
      </c>
      <c r="V8003" t="s">
        <v>374</v>
      </c>
    </row>
    <row r="8004" spans="1:22" x14ac:dyDescent="0.35">
      <c r="A8004">
        <v>32140</v>
      </c>
      <c r="B8004" t="s">
        <v>374</v>
      </c>
      <c r="C8004" t="s">
        <v>244</v>
      </c>
      <c r="D8004" t="s">
        <v>238</v>
      </c>
      <c r="E8004" t="s">
        <v>406</v>
      </c>
      <c r="F8004" t="s">
        <v>240</v>
      </c>
      <c r="G8004">
        <v>0.80719566345214844</v>
      </c>
      <c r="H8004">
        <v>0.80719566345214844</v>
      </c>
      <c r="I8004">
        <v>0</v>
      </c>
      <c r="J8004">
        <v>4.0309589356184006E-2</v>
      </c>
      <c r="K8004">
        <v>4.0309589356184006E-2</v>
      </c>
      <c r="L8004">
        <v>0</v>
      </c>
      <c r="M8004">
        <v>7.3000001721084118E-3</v>
      </c>
      <c r="N8004">
        <v>2040</v>
      </c>
      <c r="R8004" t="s">
        <v>241</v>
      </c>
      <c r="S8004">
        <v>0</v>
      </c>
      <c r="T8004">
        <v>0</v>
      </c>
      <c r="U8004" t="s">
        <v>242</v>
      </c>
      <c r="V8004" t="s">
        <v>374</v>
      </c>
    </row>
    <row r="8005" spans="1:22" x14ac:dyDescent="0.35">
      <c r="A8005">
        <v>32141</v>
      </c>
      <c r="B8005" t="s">
        <v>374</v>
      </c>
      <c r="C8005" t="s">
        <v>245</v>
      </c>
      <c r="D8005" t="s">
        <v>238</v>
      </c>
      <c r="E8005" t="s">
        <v>406</v>
      </c>
      <c r="F8005" t="s">
        <v>240</v>
      </c>
      <c r="G8005">
        <v>47.215419769287109</v>
      </c>
      <c r="H8005">
        <v>47.215419769287109</v>
      </c>
      <c r="I8005">
        <v>0</v>
      </c>
      <c r="J8005">
        <v>0.18639317154884338</v>
      </c>
      <c r="K8005">
        <v>0.18639317154884338</v>
      </c>
      <c r="L8005">
        <v>0</v>
      </c>
      <c r="M8005">
        <v>0.42699998617172241</v>
      </c>
      <c r="N8005">
        <v>2040</v>
      </c>
      <c r="R8005" t="s">
        <v>241</v>
      </c>
      <c r="S8005">
        <v>0</v>
      </c>
      <c r="T8005">
        <v>0</v>
      </c>
      <c r="U8005" t="s">
        <v>242</v>
      </c>
      <c r="V8005" t="s">
        <v>374</v>
      </c>
    </row>
    <row r="8006" spans="1:22" x14ac:dyDescent="0.35">
      <c r="A8006">
        <v>32142</v>
      </c>
      <c r="B8006" t="s">
        <v>375</v>
      </c>
      <c r="C8006" t="s">
        <v>70</v>
      </c>
      <c r="D8006" t="s">
        <v>238</v>
      </c>
      <c r="E8006" t="s">
        <v>406</v>
      </c>
      <c r="F8006" t="s">
        <v>240</v>
      </c>
      <c r="G8006">
        <v>2258.27734375</v>
      </c>
      <c r="H8006">
        <v>2258.27734375</v>
      </c>
      <c r="I8006">
        <v>0</v>
      </c>
      <c r="J8006">
        <v>1076.52587890625</v>
      </c>
      <c r="K8006">
        <v>1076.52587890625</v>
      </c>
      <c r="L8006">
        <v>0</v>
      </c>
      <c r="M8006">
        <v>20.569999694824219</v>
      </c>
      <c r="N8006">
        <v>2040</v>
      </c>
      <c r="R8006" t="s">
        <v>241</v>
      </c>
      <c r="S8006">
        <v>0</v>
      </c>
      <c r="T8006">
        <v>0</v>
      </c>
      <c r="U8006" t="s">
        <v>242</v>
      </c>
      <c r="V8006" t="s">
        <v>375</v>
      </c>
    </row>
    <row r="8007" spans="1:22" x14ac:dyDescent="0.35">
      <c r="A8007">
        <v>32143</v>
      </c>
      <c r="B8007" t="s">
        <v>375</v>
      </c>
      <c r="C8007" t="s">
        <v>244</v>
      </c>
      <c r="D8007" t="s">
        <v>238</v>
      </c>
      <c r="E8007" t="s">
        <v>406</v>
      </c>
      <c r="F8007" t="s">
        <v>240</v>
      </c>
      <c r="G8007">
        <v>0.80143052339553833</v>
      </c>
      <c r="H8007">
        <v>0.80143052339553833</v>
      </c>
      <c r="I8007">
        <v>0</v>
      </c>
      <c r="J8007">
        <v>4.0021687746047974E-2</v>
      </c>
      <c r="K8007">
        <v>4.0021687746047974E-2</v>
      </c>
      <c r="L8007">
        <v>0</v>
      </c>
      <c r="M8007">
        <v>7.3000001721084118E-3</v>
      </c>
      <c r="N8007">
        <v>2040</v>
      </c>
      <c r="R8007" t="s">
        <v>241</v>
      </c>
      <c r="S8007">
        <v>0</v>
      </c>
      <c r="T8007">
        <v>0</v>
      </c>
      <c r="U8007" t="s">
        <v>242</v>
      </c>
      <c r="V8007" t="s">
        <v>375</v>
      </c>
    </row>
    <row r="8008" spans="1:22" x14ac:dyDescent="0.35">
      <c r="A8008">
        <v>32144</v>
      </c>
      <c r="B8008" t="s">
        <v>375</v>
      </c>
      <c r="C8008" t="s">
        <v>245</v>
      </c>
      <c r="D8008" t="s">
        <v>238</v>
      </c>
      <c r="E8008" t="s">
        <v>406</v>
      </c>
      <c r="F8008" t="s">
        <v>240</v>
      </c>
      <c r="G8008">
        <v>46.878196716308594</v>
      </c>
      <c r="H8008">
        <v>46.878196716308594</v>
      </c>
      <c r="I8008">
        <v>0</v>
      </c>
      <c r="J8008">
        <v>0.18506191670894623</v>
      </c>
      <c r="K8008">
        <v>0.18506191670894623</v>
      </c>
      <c r="L8008">
        <v>0</v>
      </c>
      <c r="M8008">
        <v>0.42699998617172241</v>
      </c>
      <c r="N8008">
        <v>2040</v>
      </c>
      <c r="R8008" t="s">
        <v>241</v>
      </c>
      <c r="S8008">
        <v>0</v>
      </c>
      <c r="T8008">
        <v>0</v>
      </c>
      <c r="U8008" t="s">
        <v>242</v>
      </c>
      <c r="V8008" t="s">
        <v>375</v>
      </c>
    </row>
    <row r="8009" spans="1:22" x14ac:dyDescent="0.35">
      <c r="A8009">
        <v>32145</v>
      </c>
      <c r="B8009" t="s">
        <v>376</v>
      </c>
      <c r="C8009" t="s">
        <v>70</v>
      </c>
      <c r="D8009" t="s">
        <v>238</v>
      </c>
      <c r="E8009" t="s">
        <v>406</v>
      </c>
      <c r="F8009" t="s">
        <v>240</v>
      </c>
      <c r="G8009">
        <v>2242.0322265625</v>
      </c>
      <c r="H8009">
        <v>2242.0322265625</v>
      </c>
      <c r="I8009">
        <v>0</v>
      </c>
      <c r="J8009">
        <v>1068.7818603515625</v>
      </c>
      <c r="K8009">
        <v>1068.7818603515625</v>
      </c>
      <c r="L8009">
        <v>0</v>
      </c>
      <c r="M8009">
        <v>20.569999694824219</v>
      </c>
      <c r="N8009">
        <v>2040</v>
      </c>
      <c r="R8009" t="s">
        <v>241</v>
      </c>
      <c r="S8009">
        <v>0</v>
      </c>
      <c r="T8009">
        <v>0</v>
      </c>
      <c r="U8009" t="s">
        <v>242</v>
      </c>
      <c r="V8009" t="s">
        <v>376</v>
      </c>
    </row>
    <row r="8010" spans="1:22" x14ac:dyDescent="0.35">
      <c r="A8010">
        <v>32146</v>
      </c>
      <c r="B8010" t="s">
        <v>376</v>
      </c>
      <c r="C8010" t="s">
        <v>244</v>
      </c>
      <c r="D8010" t="s">
        <v>238</v>
      </c>
      <c r="E8010" t="s">
        <v>406</v>
      </c>
      <c r="F8010" t="s">
        <v>240</v>
      </c>
      <c r="G8010">
        <v>0.79566532373428345</v>
      </c>
      <c r="H8010">
        <v>0.79566532373428345</v>
      </c>
      <c r="I8010">
        <v>0</v>
      </c>
      <c r="J8010">
        <v>3.973378986120224E-2</v>
      </c>
      <c r="K8010">
        <v>3.973378986120224E-2</v>
      </c>
      <c r="L8010">
        <v>0</v>
      </c>
      <c r="M8010">
        <v>7.3000001721084118E-3</v>
      </c>
      <c r="N8010">
        <v>2040</v>
      </c>
      <c r="R8010" t="s">
        <v>241</v>
      </c>
      <c r="S8010">
        <v>0</v>
      </c>
      <c r="T8010">
        <v>0</v>
      </c>
      <c r="U8010" t="s">
        <v>242</v>
      </c>
      <c r="V8010" t="s">
        <v>376</v>
      </c>
    </row>
    <row r="8011" spans="1:22" x14ac:dyDescent="0.35">
      <c r="A8011">
        <v>32147</v>
      </c>
      <c r="B8011" t="s">
        <v>376</v>
      </c>
      <c r="C8011" t="s">
        <v>245</v>
      </c>
      <c r="D8011" t="s">
        <v>238</v>
      </c>
      <c r="E8011" t="s">
        <v>406</v>
      </c>
      <c r="F8011" t="s">
        <v>240</v>
      </c>
      <c r="G8011">
        <v>46.540969848632813</v>
      </c>
      <c r="H8011">
        <v>46.540969848632813</v>
      </c>
      <c r="I8011">
        <v>0</v>
      </c>
      <c r="J8011">
        <v>0.18373064696788788</v>
      </c>
      <c r="K8011">
        <v>0.18373064696788788</v>
      </c>
      <c r="L8011">
        <v>0</v>
      </c>
      <c r="M8011">
        <v>0.42699998617172241</v>
      </c>
      <c r="N8011">
        <v>2040</v>
      </c>
      <c r="R8011" t="s">
        <v>241</v>
      </c>
      <c r="S8011">
        <v>0</v>
      </c>
      <c r="T8011">
        <v>0</v>
      </c>
      <c r="U8011" t="s">
        <v>242</v>
      </c>
      <c r="V8011" t="s">
        <v>376</v>
      </c>
    </row>
    <row r="8012" spans="1:22" x14ac:dyDescent="0.35">
      <c r="A8012">
        <v>32148</v>
      </c>
      <c r="B8012" t="s">
        <v>377</v>
      </c>
      <c r="C8012" t="s">
        <v>70</v>
      </c>
      <c r="D8012" t="s">
        <v>238</v>
      </c>
      <c r="E8012" t="s">
        <v>406</v>
      </c>
      <c r="F8012" t="s">
        <v>240</v>
      </c>
      <c r="G8012">
        <v>2225.787109375</v>
      </c>
      <c r="H8012">
        <v>2225.787109375</v>
      </c>
      <c r="I8012">
        <v>0</v>
      </c>
      <c r="J8012">
        <v>1061.0377197265625</v>
      </c>
      <c r="K8012">
        <v>1061.0377197265625</v>
      </c>
      <c r="L8012">
        <v>0</v>
      </c>
      <c r="M8012">
        <v>20.569999694824219</v>
      </c>
      <c r="N8012">
        <v>2040</v>
      </c>
      <c r="R8012" t="s">
        <v>241</v>
      </c>
      <c r="S8012">
        <v>0</v>
      </c>
      <c r="T8012">
        <v>0</v>
      </c>
      <c r="U8012" t="s">
        <v>242</v>
      </c>
      <c r="V8012" t="s">
        <v>377</v>
      </c>
    </row>
    <row r="8013" spans="1:22" x14ac:dyDescent="0.35">
      <c r="A8013">
        <v>32149</v>
      </c>
      <c r="B8013" t="s">
        <v>377</v>
      </c>
      <c r="C8013" t="s">
        <v>244</v>
      </c>
      <c r="D8013" t="s">
        <v>238</v>
      </c>
      <c r="E8013" t="s">
        <v>406</v>
      </c>
      <c r="F8013" t="s">
        <v>240</v>
      </c>
      <c r="G8013">
        <v>0.78990012407302856</v>
      </c>
      <c r="H8013">
        <v>0.78990012407302856</v>
      </c>
      <c r="I8013">
        <v>0</v>
      </c>
      <c r="J8013">
        <v>3.9445888251066208E-2</v>
      </c>
      <c r="K8013">
        <v>3.9445888251066208E-2</v>
      </c>
      <c r="L8013">
        <v>0</v>
      </c>
      <c r="M8013">
        <v>7.3000001721084118E-3</v>
      </c>
      <c r="N8013">
        <v>2040</v>
      </c>
      <c r="R8013" t="s">
        <v>241</v>
      </c>
      <c r="S8013">
        <v>0</v>
      </c>
      <c r="T8013">
        <v>0</v>
      </c>
      <c r="U8013" t="s">
        <v>242</v>
      </c>
      <c r="V8013" t="s">
        <v>377</v>
      </c>
    </row>
    <row r="8014" spans="1:22" x14ac:dyDescent="0.35">
      <c r="A8014">
        <v>32150</v>
      </c>
      <c r="B8014" t="s">
        <v>377</v>
      </c>
      <c r="C8014" t="s">
        <v>245</v>
      </c>
      <c r="D8014" t="s">
        <v>238</v>
      </c>
      <c r="E8014" t="s">
        <v>406</v>
      </c>
      <c r="F8014" t="s">
        <v>240</v>
      </c>
      <c r="G8014">
        <v>46.203746795654297</v>
      </c>
      <c r="H8014">
        <v>46.203746795654297</v>
      </c>
      <c r="I8014">
        <v>0</v>
      </c>
      <c r="J8014">
        <v>0.18239939212799072</v>
      </c>
      <c r="K8014">
        <v>0.18239939212799072</v>
      </c>
      <c r="L8014">
        <v>0</v>
      </c>
      <c r="M8014">
        <v>0.42699998617172241</v>
      </c>
      <c r="N8014">
        <v>2040</v>
      </c>
      <c r="R8014" t="s">
        <v>241</v>
      </c>
      <c r="S8014">
        <v>0</v>
      </c>
      <c r="T8014">
        <v>0</v>
      </c>
      <c r="U8014" t="s">
        <v>242</v>
      </c>
      <c r="V8014" t="s">
        <v>377</v>
      </c>
    </row>
    <row r="8015" spans="1:22" x14ac:dyDescent="0.35">
      <c r="A8015">
        <v>32151</v>
      </c>
      <c r="B8015" t="s">
        <v>378</v>
      </c>
      <c r="C8015" t="s">
        <v>70</v>
      </c>
      <c r="D8015" t="s">
        <v>238</v>
      </c>
      <c r="E8015" t="s">
        <v>406</v>
      </c>
      <c r="F8015" t="s">
        <v>240</v>
      </c>
      <c r="G8015">
        <v>2209.5419921875</v>
      </c>
      <c r="H8015">
        <v>2209.5419921875</v>
      </c>
      <c r="I8015">
        <v>0</v>
      </c>
      <c r="J8015">
        <v>1053.2935791015625</v>
      </c>
      <c r="K8015">
        <v>1053.2935791015625</v>
      </c>
      <c r="L8015">
        <v>0</v>
      </c>
      <c r="M8015">
        <v>20.569999694824219</v>
      </c>
      <c r="N8015">
        <v>2040</v>
      </c>
      <c r="R8015" t="s">
        <v>241</v>
      </c>
      <c r="S8015">
        <v>0</v>
      </c>
      <c r="T8015">
        <v>0</v>
      </c>
      <c r="U8015" t="s">
        <v>242</v>
      </c>
      <c r="V8015" t="s">
        <v>378</v>
      </c>
    </row>
    <row r="8016" spans="1:22" x14ac:dyDescent="0.35">
      <c r="A8016">
        <v>32152</v>
      </c>
      <c r="B8016" t="s">
        <v>378</v>
      </c>
      <c r="C8016" t="s">
        <v>244</v>
      </c>
      <c r="D8016" t="s">
        <v>238</v>
      </c>
      <c r="E8016" t="s">
        <v>406</v>
      </c>
      <c r="F8016" t="s">
        <v>240</v>
      </c>
      <c r="G8016">
        <v>0.78413498401641846</v>
      </c>
      <c r="H8016">
        <v>0.78413498401641846</v>
      </c>
      <c r="I8016">
        <v>0</v>
      </c>
      <c r="J8016">
        <v>3.9157986640930176E-2</v>
      </c>
      <c r="K8016">
        <v>3.9157986640930176E-2</v>
      </c>
      <c r="L8016">
        <v>0</v>
      </c>
      <c r="M8016">
        <v>7.3000001721084118E-3</v>
      </c>
      <c r="N8016">
        <v>2040</v>
      </c>
      <c r="R8016" t="s">
        <v>241</v>
      </c>
      <c r="S8016">
        <v>0</v>
      </c>
      <c r="T8016">
        <v>0</v>
      </c>
      <c r="U8016" t="s">
        <v>242</v>
      </c>
      <c r="V8016" t="s">
        <v>378</v>
      </c>
    </row>
    <row r="8017" spans="1:22" x14ac:dyDescent="0.35">
      <c r="A8017">
        <v>32153</v>
      </c>
      <c r="B8017" t="s">
        <v>378</v>
      </c>
      <c r="C8017" t="s">
        <v>245</v>
      </c>
      <c r="D8017" t="s">
        <v>238</v>
      </c>
      <c r="E8017" t="s">
        <v>406</v>
      </c>
      <c r="F8017" t="s">
        <v>240</v>
      </c>
      <c r="G8017">
        <v>45.866523742675781</v>
      </c>
      <c r="H8017">
        <v>45.866523742675781</v>
      </c>
      <c r="I8017">
        <v>0</v>
      </c>
      <c r="J8017">
        <v>0.18106812238693237</v>
      </c>
      <c r="K8017">
        <v>0.18106812238693237</v>
      </c>
      <c r="L8017">
        <v>0</v>
      </c>
      <c r="M8017">
        <v>0.42699998617172241</v>
      </c>
      <c r="N8017">
        <v>2040</v>
      </c>
      <c r="R8017" t="s">
        <v>241</v>
      </c>
      <c r="S8017">
        <v>0</v>
      </c>
      <c r="T8017">
        <v>0</v>
      </c>
      <c r="U8017" t="s">
        <v>242</v>
      </c>
      <c r="V8017" t="s">
        <v>378</v>
      </c>
    </row>
    <row r="8018" spans="1:22" x14ac:dyDescent="0.35">
      <c r="A8018">
        <v>32154</v>
      </c>
      <c r="B8018" t="s">
        <v>379</v>
      </c>
      <c r="C8018" t="s">
        <v>70</v>
      </c>
      <c r="D8018" t="s">
        <v>238</v>
      </c>
      <c r="E8018" t="s">
        <v>406</v>
      </c>
      <c r="F8018" t="s">
        <v>240</v>
      </c>
      <c r="G8018">
        <v>2266.40673828125</v>
      </c>
      <c r="H8018">
        <v>2266.40673828125</v>
      </c>
      <c r="I8018">
        <v>0</v>
      </c>
      <c r="J8018">
        <v>1080.401123046875</v>
      </c>
      <c r="K8018">
        <v>1080.401123046875</v>
      </c>
      <c r="L8018">
        <v>0</v>
      </c>
      <c r="M8018">
        <v>20.569999694824219</v>
      </c>
      <c r="N8018">
        <v>2040</v>
      </c>
      <c r="R8018" t="s">
        <v>241</v>
      </c>
      <c r="S8018">
        <v>0</v>
      </c>
      <c r="T8018">
        <v>0</v>
      </c>
      <c r="U8018" t="s">
        <v>242</v>
      </c>
      <c r="V8018" t="s">
        <v>379</v>
      </c>
    </row>
    <row r="8019" spans="1:22" x14ac:dyDescent="0.35">
      <c r="A8019">
        <v>32155</v>
      </c>
      <c r="B8019" t="s">
        <v>379</v>
      </c>
      <c r="C8019" t="s">
        <v>244</v>
      </c>
      <c r="D8019" t="s">
        <v>238</v>
      </c>
      <c r="E8019" t="s">
        <v>406</v>
      </c>
      <c r="F8019" t="s">
        <v>240</v>
      </c>
      <c r="G8019">
        <v>0.80431544780731201</v>
      </c>
      <c r="H8019">
        <v>0.80431544780731201</v>
      </c>
      <c r="I8019">
        <v>0</v>
      </c>
      <c r="J8019">
        <v>3.8998119533061981E-2</v>
      </c>
      <c r="K8019">
        <v>3.8998119533061981E-2</v>
      </c>
      <c r="L8019">
        <v>0</v>
      </c>
      <c r="M8019">
        <v>7.3000001721084118E-3</v>
      </c>
      <c r="N8019">
        <v>2040</v>
      </c>
      <c r="R8019" t="s">
        <v>241</v>
      </c>
      <c r="S8019">
        <v>0</v>
      </c>
      <c r="T8019">
        <v>0</v>
      </c>
      <c r="U8019" t="s">
        <v>242</v>
      </c>
      <c r="V8019" t="s">
        <v>379</v>
      </c>
    </row>
    <row r="8020" spans="1:22" x14ac:dyDescent="0.35">
      <c r="A8020">
        <v>32156</v>
      </c>
      <c r="B8020" t="s">
        <v>379</v>
      </c>
      <c r="C8020" t="s">
        <v>245</v>
      </c>
      <c r="D8020" t="s">
        <v>238</v>
      </c>
      <c r="E8020" t="s">
        <v>406</v>
      </c>
      <c r="F8020" t="s">
        <v>240</v>
      </c>
      <c r="G8020">
        <v>47.046943664550781</v>
      </c>
      <c r="H8020">
        <v>47.046943664550781</v>
      </c>
      <c r="I8020">
        <v>0</v>
      </c>
      <c r="J8020">
        <v>0.18572808802127838</v>
      </c>
      <c r="K8020">
        <v>0.18572808802127838</v>
      </c>
      <c r="L8020">
        <v>0</v>
      </c>
      <c r="M8020">
        <v>0.42699998617172241</v>
      </c>
      <c r="N8020">
        <v>2040</v>
      </c>
      <c r="R8020" t="s">
        <v>241</v>
      </c>
      <c r="S8020">
        <v>0</v>
      </c>
      <c r="T8020">
        <v>0</v>
      </c>
      <c r="U8020" t="s">
        <v>242</v>
      </c>
      <c r="V8020" t="s">
        <v>379</v>
      </c>
    </row>
    <row r="8021" spans="1:22" x14ac:dyDescent="0.35">
      <c r="A8021">
        <v>32157</v>
      </c>
      <c r="B8021" t="s">
        <v>380</v>
      </c>
      <c r="C8021" t="s">
        <v>70</v>
      </c>
      <c r="D8021" t="s">
        <v>238</v>
      </c>
      <c r="E8021" t="s">
        <v>406</v>
      </c>
      <c r="F8021" t="s">
        <v>240</v>
      </c>
      <c r="G8021">
        <v>2266.40673828125</v>
      </c>
      <c r="H8021">
        <v>2266.40673828125</v>
      </c>
      <c r="I8021">
        <v>0</v>
      </c>
      <c r="J8021">
        <v>1080.401123046875</v>
      </c>
      <c r="K8021">
        <v>1080.401123046875</v>
      </c>
      <c r="L8021">
        <v>0</v>
      </c>
      <c r="M8021">
        <v>20.569999694824219</v>
      </c>
      <c r="N8021">
        <v>2040</v>
      </c>
      <c r="R8021" t="s">
        <v>241</v>
      </c>
      <c r="S8021">
        <v>0</v>
      </c>
      <c r="T8021">
        <v>0</v>
      </c>
      <c r="U8021" t="s">
        <v>242</v>
      </c>
      <c r="V8021" t="s">
        <v>380</v>
      </c>
    </row>
    <row r="8022" spans="1:22" x14ac:dyDescent="0.35">
      <c r="A8022">
        <v>32158</v>
      </c>
      <c r="B8022" t="s">
        <v>380</v>
      </c>
      <c r="C8022" t="s">
        <v>244</v>
      </c>
      <c r="D8022" t="s">
        <v>238</v>
      </c>
      <c r="E8022" t="s">
        <v>406</v>
      </c>
      <c r="F8022" t="s">
        <v>240</v>
      </c>
      <c r="G8022">
        <v>0.80431544780731201</v>
      </c>
      <c r="H8022">
        <v>0.80431544780731201</v>
      </c>
      <c r="I8022">
        <v>0</v>
      </c>
      <c r="J8022">
        <v>3.8998119533061981E-2</v>
      </c>
      <c r="K8022">
        <v>3.8998119533061981E-2</v>
      </c>
      <c r="L8022">
        <v>0</v>
      </c>
      <c r="M8022">
        <v>7.3000001721084118E-3</v>
      </c>
      <c r="N8022">
        <v>2040</v>
      </c>
      <c r="R8022" t="s">
        <v>241</v>
      </c>
      <c r="S8022">
        <v>0</v>
      </c>
      <c r="T8022">
        <v>0</v>
      </c>
      <c r="U8022" t="s">
        <v>242</v>
      </c>
      <c r="V8022" t="s">
        <v>380</v>
      </c>
    </row>
    <row r="8023" spans="1:22" x14ac:dyDescent="0.35">
      <c r="A8023">
        <v>32159</v>
      </c>
      <c r="B8023" t="s">
        <v>380</v>
      </c>
      <c r="C8023" t="s">
        <v>245</v>
      </c>
      <c r="D8023" t="s">
        <v>238</v>
      </c>
      <c r="E8023" t="s">
        <v>406</v>
      </c>
      <c r="F8023" t="s">
        <v>240</v>
      </c>
      <c r="G8023">
        <v>47.046943664550781</v>
      </c>
      <c r="H8023">
        <v>47.046943664550781</v>
      </c>
      <c r="I8023">
        <v>0</v>
      </c>
      <c r="J8023">
        <v>0.18572808802127838</v>
      </c>
      <c r="K8023">
        <v>0.18572808802127838</v>
      </c>
      <c r="L8023">
        <v>0</v>
      </c>
      <c r="M8023">
        <v>0.42699998617172241</v>
      </c>
      <c r="N8023">
        <v>2040</v>
      </c>
      <c r="R8023" t="s">
        <v>241</v>
      </c>
      <c r="S8023">
        <v>0</v>
      </c>
      <c r="T8023">
        <v>0</v>
      </c>
      <c r="U8023" t="s">
        <v>242</v>
      </c>
      <c r="V8023" t="s">
        <v>380</v>
      </c>
    </row>
    <row r="8024" spans="1:22" x14ac:dyDescent="0.35">
      <c r="A8024">
        <v>32160</v>
      </c>
      <c r="B8024" t="s">
        <v>381</v>
      </c>
      <c r="C8024" t="s">
        <v>70</v>
      </c>
      <c r="D8024" t="s">
        <v>238</v>
      </c>
      <c r="E8024" t="s">
        <v>406</v>
      </c>
      <c r="F8024" t="s">
        <v>240</v>
      </c>
      <c r="G8024">
        <v>2266.40673828125</v>
      </c>
      <c r="H8024">
        <v>2266.40673828125</v>
      </c>
      <c r="I8024">
        <v>0</v>
      </c>
      <c r="J8024">
        <v>1080.401123046875</v>
      </c>
      <c r="K8024">
        <v>1080.401123046875</v>
      </c>
      <c r="L8024">
        <v>0</v>
      </c>
      <c r="M8024">
        <v>20.569999694824219</v>
      </c>
      <c r="N8024">
        <v>2040</v>
      </c>
      <c r="R8024" t="s">
        <v>241</v>
      </c>
      <c r="S8024">
        <v>0</v>
      </c>
      <c r="T8024">
        <v>0</v>
      </c>
      <c r="U8024" t="s">
        <v>242</v>
      </c>
      <c r="V8024" t="s">
        <v>381</v>
      </c>
    </row>
    <row r="8025" spans="1:22" x14ac:dyDescent="0.35">
      <c r="A8025">
        <v>32161</v>
      </c>
      <c r="B8025" t="s">
        <v>381</v>
      </c>
      <c r="C8025" t="s">
        <v>244</v>
      </c>
      <c r="D8025" t="s">
        <v>238</v>
      </c>
      <c r="E8025" t="s">
        <v>406</v>
      </c>
      <c r="F8025" t="s">
        <v>240</v>
      </c>
      <c r="G8025">
        <v>0.80431544780731201</v>
      </c>
      <c r="H8025">
        <v>0.80431544780731201</v>
      </c>
      <c r="I8025">
        <v>0</v>
      </c>
      <c r="J8025">
        <v>3.8998119533061981E-2</v>
      </c>
      <c r="K8025">
        <v>3.8998119533061981E-2</v>
      </c>
      <c r="L8025">
        <v>0</v>
      </c>
      <c r="M8025">
        <v>7.3000001721084118E-3</v>
      </c>
      <c r="N8025">
        <v>2040</v>
      </c>
      <c r="R8025" t="s">
        <v>241</v>
      </c>
      <c r="S8025">
        <v>0</v>
      </c>
      <c r="T8025">
        <v>0</v>
      </c>
      <c r="U8025" t="s">
        <v>242</v>
      </c>
      <c r="V8025" t="s">
        <v>381</v>
      </c>
    </row>
    <row r="8026" spans="1:22" x14ac:dyDescent="0.35">
      <c r="A8026">
        <v>32162</v>
      </c>
      <c r="B8026" t="s">
        <v>381</v>
      </c>
      <c r="C8026" t="s">
        <v>245</v>
      </c>
      <c r="D8026" t="s">
        <v>238</v>
      </c>
      <c r="E8026" t="s">
        <v>406</v>
      </c>
      <c r="F8026" t="s">
        <v>240</v>
      </c>
      <c r="G8026">
        <v>47.046943664550781</v>
      </c>
      <c r="H8026">
        <v>47.046943664550781</v>
      </c>
      <c r="I8026">
        <v>0</v>
      </c>
      <c r="J8026">
        <v>0.18572808802127838</v>
      </c>
      <c r="K8026">
        <v>0.18572808802127838</v>
      </c>
      <c r="L8026">
        <v>0</v>
      </c>
      <c r="M8026">
        <v>0.42699998617172241</v>
      </c>
      <c r="N8026">
        <v>2040</v>
      </c>
      <c r="R8026" t="s">
        <v>241</v>
      </c>
      <c r="S8026">
        <v>0</v>
      </c>
      <c r="T8026">
        <v>0</v>
      </c>
      <c r="U8026" t="s">
        <v>242</v>
      </c>
      <c r="V8026" t="s">
        <v>381</v>
      </c>
    </row>
    <row r="8027" spans="1:22" x14ac:dyDescent="0.35">
      <c r="A8027">
        <v>32163</v>
      </c>
      <c r="B8027" t="s">
        <v>382</v>
      </c>
      <c r="C8027" t="s">
        <v>70</v>
      </c>
      <c r="D8027" t="s">
        <v>238</v>
      </c>
      <c r="E8027" t="s">
        <v>406</v>
      </c>
      <c r="F8027" t="s">
        <v>24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20.569999694824219</v>
      </c>
      <c r="N8027">
        <v>2040</v>
      </c>
      <c r="R8027" t="s">
        <v>241</v>
      </c>
      <c r="S8027">
        <v>0</v>
      </c>
      <c r="T8027">
        <v>0</v>
      </c>
      <c r="U8027" t="s">
        <v>242</v>
      </c>
      <c r="V8027" t="s">
        <v>382</v>
      </c>
    </row>
    <row r="8028" spans="1:22" x14ac:dyDescent="0.35">
      <c r="A8028">
        <v>32164</v>
      </c>
      <c r="B8028" t="s">
        <v>382</v>
      </c>
      <c r="C8028" t="s">
        <v>244</v>
      </c>
      <c r="D8028" t="s">
        <v>238</v>
      </c>
      <c r="E8028" t="s">
        <v>406</v>
      </c>
      <c r="F8028" t="s">
        <v>24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7.3000001721084118E-3</v>
      </c>
      <c r="N8028">
        <v>2040</v>
      </c>
      <c r="R8028" t="s">
        <v>241</v>
      </c>
      <c r="S8028">
        <v>0</v>
      </c>
      <c r="T8028">
        <v>0</v>
      </c>
      <c r="U8028" t="s">
        <v>242</v>
      </c>
      <c r="V8028" t="s">
        <v>382</v>
      </c>
    </row>
    <row r="8029" spans="1:22" x14ac:dyDescent="0.35">
      <c r="A8029">
        <v>32165</v>
      </c>
      <c r="B8029" t="s">
        <v>382</v>
      </c>
      <c r="C8029" t="s">
        <v>245</v>
      </c>
      <c r="D8029" t="s">
        <v>238</v>
      </c>
      <c r="E8029" t="s">
        <v>406</v>
      </c>
      <c r="F8029" t="s">
        <v>24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.42699998617172241</v>
      </c>
      <c r="N8029">
        <v>2040</v>
      </c>
      <c r="R8029" t="s">
        <v>241</v>
      </c>
      <c r="S8029">
        <v>0</v>
      </c>
      <c r="T8029">
        <v>0</v>
      </c>
      <c r="U8029" t="s">
        <v>242</v>
      </c>
      <c r="V8029" t="s">
        <v>382</v>
      </c>
    </row>
    <row r="8030" spans="1:22" x14ac:dyDescent="0.35">
      <c r="A8030">
        <v>32166</v>
      </c>
      <c r="B8030" t="s">
        <v>383</v>
      </c>
      <c r="C8030" t="s">
        <v>70</v>
      </c>
      <c r="D8030" t="s">
        <v>238</v>
      </c>
      <c r="E8030" t="s">
        <v>406</v>
      </c>
      <c r="F8030" t="s">
        <v>24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20.569999694824219</v>
      </c>
      <c r="N8030">
        <v>2040</v>
      </c>
      <c r="R8030" t="s">
        <v>241</v>
      </c>
      <c r="S8030">
        <v>0</v>
      </c>
      <c r="T8030">
        <v>0</v>
      </c>
      <c r="U8030" t="s">
        <v>242</v>
      </c>
      <c r="V8030" t="s">
        <v>383</v>
      </c>
    </row>
    <row r="8031" spans="1:22" x14ac:dyDescent="0.35">
      <c r="A8031">
        <v>32167</v>
      </c>
      <c r="B8031" t="s">
        <v>383</v>
      </c>
      <c r="C8031" t="s">
        <v>244</v>
      </c>
      <c r="D8031" t="s">
        <v>238</v>
      </c>
      <c r="E8031" t="s">
        <v>406</v>
      </c>
      <c r="F8031" t="s">
        <v>24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7.3000001721084118E-3</v>
      </c>
      <c r="N8031">
        <v>2040</v>
      </c>
      <c r="R8031" t="s">
        <v>241</v>
      </c>
      <c r="S8031">
        <v>0</v>
      </c>
      <c r="T8031">
        <v>0</v>
      </c>
      <c r="U8031" t="s">
        <v>242</v>
      </c>
      <c r="V8031" t="s">
        <v>383</v>
      </c>
    </row>
    <row r="8032" spans="1:22" x14ac:dyDescent="0.35">
      <c r="A8032">
        <v>32168</v>
      </c>
      <c r="B8032" t="s">
        <v>383</v>
      </c>
      <c r="C8032" t="s">
        <v>245</v>
      </c>
      <c r="D8032" t="s">
        <v>238</v>
      </c>
      <c r="E8032" t="s">
        <v>406</v>
      </c>
      <c r="F8032" t="s">
        <v>24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.42699998617172241</v>
      </c>
      <c r="N8032">
        <v>2040</v>
      </c>
      <c r="R8032" t="s">
        <v>241</v>
      </c>
      <c r="S8032">
        <v>0</v>
      </c>
      <c r="T8032">
        <v>0</v>
      </c>
      <c r="U8032" t="s">
        <v>242</v>
      </c>
      <c r="V8032" t="s">
        <v>383</v>
      </c>
    </row>
    <row r="8033" spans="1:22" x14ac:dyDescent="0.35">
      <c r="A8033">
        <v>32169</v>
      </c>
      <c r="B8033" t="s">
        <v>384</v>
      </c>
      <c r="C8033" t="s">
        <v>70</v>
      </c>
      <c r="D8033" t="s">
        <v>238</v>
      </c>
      <c r="E8033" t="s">
        <v>406</v>
      </c>
      <c r="F8033" t="s">
        <v>24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20.569999694824219</v>
      </c>
      <c r="N8033">
        <v>2040</v>
      </c>
      <c r="R8033" t="s">
        <v>241</v>
      </c>
      <c r="S8033">
        <v>0</v>
      </c>
      <c r="T8033">
        <v>0</v>
      </c>
      <c r="U8033" t="s">
        <v>242</v>
      </c>
      <c r="V8033" t="s">
        <v>384</v>
      </c>
    </row>
    <row r="8034" spans="1:22" x14ac:dyDescent="0.35">
      <c r="A8034">
        <v>32170</v>
      </c>
      <c r="B8034" t="s">
        <v>384</v>
      </c>
      <c r="C8034" t="s">
        <v>244</v>
      </c>
      <c r="D8034" t="s">
        <v>238</v>
      </c>
      <c r="E8034" t="s">
        <v>406</v>
      </c>
      <c r="F8034" t="s">
        <v>24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7.3000001721084118E-3</v>
      </c>
      <c r="N8034">
        <v>2040</v>
      </c>
      <c r="R8034" t="s">
        <v>241</v>
      </c>
      <c r="S8034">
        <v>0</v>
      </c>
      <c r="T8034">
        <v>0</v>
      </c>
      <c r="U8034" t="s">
        <v>242</v>
      </c>
      <c r="V8034" t="s">
        <v>384</v>
      </c>
    </row>
    <row r="8035" spans="1:22" x14ac:dyDescent="0.35">
      <c r="A8035">
        <v>32171</v>
      </c>
      <c r="B8035" t="s">
        <v>384</v>
      </c>
      <c r="C8035" t="s">
        <v>245</v>
      </c>
      <c r="D8035" t="s">
        <v>238</v>
      </c>
      <c r="E8035" t="s">
        <v>406</v>
      </c>
      <c r="F8035" t="s">
        <v>24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.42699998617172241</v>
      </c>
      <c r="N8035">
        <v>2040</v>
      </c>
      <c r="R8035" t="s">
        <v>241</v>
      </c>
      <c r="S8035">
        <v>0</v>
      </c>
      <c r="T8035">
        <v>0</v>
      </c>
      <c r="U8035" t="s">
        <v>242</v>
      </c>
      <c r="V8035" t="s">
        <v>384</v>
      </c>
    </row>
    <row r="8036" spans="1:22" x14ac:dyDescent="0.35">
      <c r="A8036">
        <v>32172</v>
      </c>
      <c r="B8036" t="s">
        <v>385</v>
      </c>
      <c r="C8036" t="s">
        <v>70</v>
      </c>
      <c r="D8036" t="s">
        <v>238</v>
      </c>
      <c r="E8036" t="s">
        <v>406</v>
      </c>
      <c r="F8036" t="s">
        <v>240</v>
      </c>
      <c r="G8036">
        <v>391618.78125</v>
      </c>
      <c r="H8036">
        <v>391618.78125</v>
      </c>
      <c r="I8036">
        <v>0</v>
      </c>
      <c r="J8036">
        <v>5151.2578125</v>
      </c>
      <c r="K8036">
        <v>5151.2578125</v>
      </c>
      <c r="L8036">
        <v>0</v>
      </c>
      <c r="M8036">
        <v>117</v>
      </c>
      <c r="N8036">
        <v>2040</v>
      </c>
      <c r="R8036" t="s">
        <v>241</v>
      </c>
      <c r="S8036">
        <v>0</v>
      </c>
      <c r="T8036">
        <v>0</v>
      </c>
      <c r="U8036" t="s">
        <v>242</v>
      </c>
      <c r="V8036" t="s">
        <v>385</v>
      </c>
    </row>
    <row r="8037" spans="1:22" x14ac:dyDescent="0.35">
      <c r="A8037">
        <v>32173</v>
      </c>
      <c r="B8037" t="s">
        <v>385</v>
      </c>
      <c r="C8037" t="s">
        <v>244</v>
      </c>
      <c r="D8037" t="s">
        <v>238</v>
      </c>
      <c r="E8037" t="s">
        <v>406</v>
      </c>
      <c r="F8037" t="s">
        <v>240</v>
      </c>
      <c r="G8037">
        <v>468.60366821289063</v>
      </c>
      <c r="H8037">
        <v>468.60366821289063</v>
      </c>
      <c r="I8037">
        <v>0</v>
      </c>
      <c r="J8037">
        <v>19.145843505859375</v>
      </c>
      <c r="K8037">
        <v>19.145843505859375</v>
      </c>
      <c r="L8037">
        <v>0</v>
      </c>
      <c r="M8037">
        <v>0.14000000059604645</v>
      </c>
      <c r="N8037">
        <v>2040</v>
      </c>
      <c r="R8037" t="s">
        <v>241</v>
      </c>
      <c r="S8037">
        <v>0</v>
      </c>
      <c r="T8037">
        <v>0</v>
      </c>
      <c r="U8037" t="s">
        <v>242</v>
      </c>
      <c r="V8037" t="s">
        <v>385</v>
      </c>
    </row>
    <row r="8038" spans="1:22" x14ac:dyDescent="0.35">
      <c r="A8038">
        <v>32174</v>
      </c>
      <c r="B8038" t="s">
        <v>385</v>
      </c>
      <c r="C8038" t="s">
        <v>245</v>
      </c>
      <c r="D8038" t="s">
        <v>238</v>
      </c>
      <c r="E8038" t="s">
        <v>406</v>
      </c>
      <c r="F8038" t="s">
        <v>240</v>
      </c>
      <c r="G8038">
        <v>167.35845947265625</v>
      </c>
      <c r="H8038">
        <v>167.35845947265625</v>
      </c>
      <c r="I8038">
        <v>0</v>
      </c>
      <c r="J8038">
        <v>0.66068404912948608</v>
      </c>
      <c r="K8038">
        <v>0.66068404912948608</v>
      </c>
      <c r="L8038">
        <v>0</v>
      </c>
      <c r="M8038">
        <v>5.000000074505806E-2</v>
      </c>
      <c r="N8038">
        <v>2040</v>
      </c>
      <c r="R8038" t="s">
        <v>241</v>
      </c>
      <c r="S8038">
        <v>0</v>
      </c>
      <c r="T8038">
        <v>0</v>
      </c>
      <c r="U8038" t="s">
        <v>242</v>
      </c>
      <c r="V8038" t="s">
        <v>385</v>
      </c>
    </row>
    <row r="8039" spans="1:22" x14ac:dyDescent="0.35">
      <c r="A8039">
        <v>32175</v>
      </c>
      <c r="B8039" t="s">
        <v>386</v>
      </c>
      <c r="C8039" t="s">
        <v>70</v>
      </c>
      <c r="D8039" t="s">
        <v>238</v>
      </c>
      <c r="E8039" t="s">
        <v>406</v>
      </c>
      <c r="F8039" t="s">
        <v>240</v>
      </c>
      <c r="G8039">
        <v>154265.8125</v>
      </c>
      <c r="H8039">
        <v>154265.8125</v>
      </c>
      <c r="I8039">
        <v>0</v>
      </c>
      <c r="J8039">
        <v>-99484.9375</v>
      </c>
      <c r="K8039">
        <v>-99484.9375</v>
      </c>
      <c r="L8039">
        <v>0</v>
      </c>
      <c r="M8039">
        <v>11.699999809265137</v>
      </c>
      <c r="N8039">
        <v>2040</v>
      </c>
      <c r="R8039" t="s">
        <v>241</v>
      </c>
      <c r="S8039">
        <v>0</v>
      </c>
      <c r="T8039">
        <v>0</v>
      </c>
      <c r="U8039" t="s">
        <v>242</v>
      </c>
      <c r="V8039" t="s">
        <v>387</v>
      </c>
    </row>
    <row r="8040" spans="1:22" x14ac:dyDescent="0.35">
      <c r="A8040">
        <v>32176</v>
      </c>
      <c r="B8040" t="s">
        <v>386</v>
      </c>
      <c r="C8040" t="s">
        <v>244</v>
      </c>
      <c r="D8040" t="s">
        <v>238</v>
      </c>
      <c r="E8040" t="s">
        <v>406</v>
      </c>
      <c r="F8040" t="s">
        <v>240</v>
      </c>
      <c r="G8040">
        <v>184.59158325195313</v>
      </c>
      <c r="H8040">
        <v>184.59158325195313</v>
      </c>
      <c r="I8040">
        <v>0</v>
      </c>
      <c r="J8040">
        <v>8.4058895111083984</v>
      </c>
      <c r="K8040">
        <v>8.4058895111083984</v>
      </c>
      <c r="L8040">
        <v>0</v>
      </c>
      <c r="M8040">
        <v>1.4000000432133675E-2</v>
      </c>
      <c r="N8040">
        <v>2040</v>
      </c>
      <c r="R8040" t="s">
        <v>241</v>
      </c>
      <c r="S8040">
        <v>0</v>
      </c>
      <c r="T8040">
        <v>0</v>
      </c>
      <c r="U8040" t="s">
        <v>242</v>
      </c>
      <c r="V8040" t="s">
        <v>387</v>
      </c>
    </row>
    <row r="8041" spans="1:22" x14ac:dyDescent="0.35">
      <c r="A8041">
        <v>32177</v>
      </c>
      <c r="B8041" t="s">
        <v>386</v>
      </c>
      <c r="C8041" t="s">
        <v>245</v>
      </c>
      <c r="D8041" t="s">
        <v>238</v>
      </c>
      <c r="E8041" t="s">
        <v>406</v>
      </c>
      <c r="F8041" t="s">
        <v>240</v>
      </c>
      <c r="G8041">
        <v>67.903327941894531</v>
      </c>
      <c r="H8041">
        <v>67.903327941894531</v>
      </c>
      <c r="I8041">
        <v>0</v>
      </c>
      <c r="J8041">
        <v>0.26806321740150452</v>
      </c>
      <c r="K8041">
        <v>0.26806321740150452</v>
      </c>
      <c r="L8041">
        <v>0</v>
      </c>
      <c r="M8041">
        <v>5.1500000990927219E-3</v>
      </c>
      <c r="N8041">
        <v>2040</v>
      </c>
      <c r="R8041" t="s">
        <v>241</v>
      </c>
      <c r="S8041">
        <v>0</v>
      </c>
      <c r="T8041">
        <v>0</v>
      </c>
      <c r="U8041" t="s">
        <v>242</v>
      </c>
      <c r="V8041" t="s">
        <v>387</v>
      </c>
    </row>
    <row r="8042" spans="1:22" x14ac:dyDescent="0.35">
      <c r="A8042">
        <v>32178</v>
      </c>
      <c r="B8042" t="s">
        <v>388</v>
      </c>
      <c r="C8042" t="s">
        <v>70</v>
      </c>
      <c r="D8042" t="s">
        <v>238</v>
      </c>
      <c r="E8042" t="s">
        <v>406</v>
      </c>
      <c r="F8042" t="s">
        <v>240</v>
      </c>
      <c r="G8042">
        <v>390307.25</v>
      </c>
      <c r="H8042">
        <v>390307.25</v>
      </c>
      <c r="I8042">
        <v>0</v>
      </c>
      <c r="J8042">
        <v>5134.00634765625</v>
      </c>
      <c r="K8042">
        <v>5134.00634765625</v>
      </c>
      <c r="L8042">
        <v>0</v>
      </c>
      <c r="M8042">
        <v>117</v>
      </c>
      <c r="N8042">
        <v>2040</v>
      </c>
      <c r="R8042" t="s">
        <v>241</v>
      </c>
      <c r="S8042">
        <v>0</v>
      </c>
      <c r="T8042">
        <v>0</v>
      </c>
      <c r="U8042" t="s">
        <v>242</v>
      </c>
      <c r="V8042" t="s">
        <v>388</v>
      </c>
    </row>
    <row r="8043" spans="1:22" x14ac:dyDescent="0.35">
      <c r="A8043">
        <v>32179</v>
      </c>
      <c r="B8043" t="s">
        <v>388</v>
      </c>
      <c r="C8043" t="s">
        <v>244</v>
      </c>
      <c r="D8043" t="s">
        <v>238</v>
      </c>
      <c r="E8043" t="s">
        <v>406</v>
      </c>
      <c r="F8043" t="s">
        <v>240</v>
      </c>
      <c r="G8043">
        <v>467.03433227539063</v>
      </c>
      <c r="H8043">
        <v>467.03433227539063</v>
      </c>
      <c r="I8043">
        <v>0</v>
      </c>
      <c r="J8043">
        <v>19.386619567871094</v>
      </c>
      <c r="K8043">
        <v>19.386619567871094</v>
      </c>
      <c r="L8043">
        <v>0</v>
      </c>
      <c r="M8043">
        <v>0.14000000059604645</v>
      </c>
      <c r="N8043">
        <v>2040</v>
      </c>
      <c r="R8043" t="s">
        <v>241</v>
      </c>
      <c r="S8043">
        <v>0</v>
      </c>
      <c r="T8043">
        <v>0</v>
      </c>
      <c r="U8043" t="s">
        <v>242</v>
      </c>
      <c r="V8043" t="s">
        <v>388</v>
      </c>
    </row>
    <row r="8044" spans="1:22" x14ac:dyDescent="0.35">
      <c r="A8044">
        <v>32180</v>
      </c>
      <c r="B8044" t="s">
        <v>388</v>
      </c>
      <c r="C8044" t="s">
        <v>245</v>
      </c>
      <c r="D8044" t="s">
        <v>238</v>
      </c>
      <c r="E8044" t="s">
        <v>406</v>
      </c>
      <c r="F8044" t="s">
        <v>240</v>
      </c>
      <c r="G8044">
        <v>166.7979736328125</v>
      </c>
      <c r="H8044">
        <v>166.7979736328125</v>
      </c>
      <c r="I8044">
        <v>0</v>
      </c>
      <c r="J8044">
        <v>0.65847146511077881</v>
      </c>
      <c r="K8044">
        <v>0.65847146511077881</v>
      </c>
      <c r="L8044">
        <v>0</v>
      </c>
      <c r="M8044">
        <v>5.000000074505806E-2</v>
      </c>
      <c r="N8044">
        <v>2040</v>
      </c>
      <c r="R8044" t="s">
        <v>241</v>
      </c>
      <c r="S8044">
        <v>0</v>
      </c>
      <c r="T8044">
        <v>0</v>
      </c>
      <c r="U8044" t="s">
        <v>242</v>
      </c>
      <c r="V8044" t="s">
        <v>388</v>
      </c>
    </row>
    <row r="8045" spans="1:22" x14ac:dyDescent="0.35">
      <c r="A8045">
        <v>32181</v>
      </c>
      <c r="B8045" t="s">
        <v>389</v>
      </c>
      <c r="C8045" t="s">
        <v>70</v>
      </c>
      <c r="D8045" t="s">
        <v>238</v>
      </c>
      <c r="E8045" t="s">
        <v>406</v>
      </c>
      <c r="F8045" t="s">
        <v>240</v>
      </c>
      <c r="G8045">
        <v>390632.4375</v>
      </c>
      <c r="H8045">
        <v>390632.4375</v>
      </c>
      <c r="I8045">
        <v>0</v>
      </c>
      <c r="J8045">
        <v>5138.28369140625</v>
      </c>
      <c r="K8045">
        <v>5138.28369140625</v>
      </c>
      <c r="L8045">
        <v>0</v>
      </c>
      <c r="M8045">
        <v>117</v>
      </c>
      <c r="N8045">
        <v>2040</v>
      </c>
      <c r="R8045" t="s">
        <v>241</v>
      </c>
      <c r="S8045">
        <v>0</v>
      </c>
      <c r="T8045">
        <v>0</v>
      </c>
      <c r="U8045" t="s">
        <v>242</v>
      </c>
      <c r="V8045" t="s">
        <v>389</v>
      </c>
    </row>
    <row r="8046" spans="1:22" x14ac:dyDescent="0.35">
      <c r="A8046">
        <v>32182</v>
      </c>
      <c r="B8046" t="s">
        <v>389</v>
      </c>
      <c r="C8046" t="s">
        <v>244</v>
      </c>
      <c r="D8046" t="s">
        <v>238</v>
      </c>
      <c r="E8046" t="s">
        <v>406</v>
      </c>
      <c r="F8046" t="s">
        <v>240</v>
      </c>
      <c r="G8046">
        <v>467.42343139648438</v>
      </c>
      <c r="H8046">
        <v>467.42343139648438</v>
      </c>
      <c r="I8046">
        <v>0</v>
      </c>
      <c r="J8046">
        <v>19.411596298217773</v>
      </c>
      <c r="K8046">
        <v>19.411596298217773</v>
      </c>
      <c r="L8046">
        <v>0</v>
      </c>
      <c r="M8046">
        <v>0.14000000059604645</v>
      </c>
      <c r="N8046">
        <v>2040</v>
      </c>
      <c r="R8046" t="s">
        <v>241</v>
      </c>
      <c r="S8046">
        <v>0</v>
      </c>
      <c r="T8046">
        <v>0</v>
      </c>
      <c r="U8046" t="s">
        <v>242</v>
      </c>
      <c r="V8046" t="s">
        <v>389</v>
      </c>
    </row>
    <row r="8047" spans="1:22" x14ac:dyDescent="0.35">
      <c r="A8047">
        <v>32183</v>
      </c>
      <c r="B8047" t="s">
        <v>389</v>
      </c>
      <c r="C8047" t="s">
        <v>245</v>
      </c>
      <c r="D8047" t="s">
        <v>238</v>
      </c>
      <c r="E8047" t="s">
        <v>406</v>
      </c>
      <c r="F8047" t="s">
        <v>240</v>
      </c>
      <c r="G8047">
        <v>166.93693542480469</v>
      </c>
      <c r="H8047">
        <v>166.93693542480469</v>
      </c>
      <c r="I8047">
        <v>0</v>
      </c>
      <c r="J8047">
        <v>0.65902000665664673</v>
      </c>
      <c r="K8047">
        <v>0.65902000665664673</v>
      </c>
      <c r="L8047">
        <v>0</v>
      </c>
      <c r="M8047">
        <v>5.000000074505806E-2</v>
      </c>
      <c r="N8047">
        <v>2040</v>
      </c>
      <c r="R8047" t="s">
        <v>241</v>
      </c>
      <c r="S8047">
        <v>0</v>
      </c>
      <c r="T8047">
        <v>0</v>
      </c>
      <c r="U8047" t="s">
        <v>242</v>
      </c>
      <c r="V8047" t="s">
        <v>389</v>
      </c>
    </row>
    <row r="8048" spans="1:22" x14ac:dyDescent="0.35">
      <c r="A8048">
        <v>33525</v>
      </c>
      <c r="B8048" t="s">
        <v>237</v>
      </c>
      <c r="C8048" t="s">
        <v>70</v>
      </c>
      <c r="D8048" t="s">
        <v>238</v>
      </c>
      <c r="E8048" t="s">
        <v>407</v>
      </c>
      <c r="F8048" t="s">
        <v>24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117</v>
      </c>
      <c r="N8048">
        <v>2041</v>
      </c>
      <c r="R8048" t="s">
        <v>241</v>
      </c>
      <c r="S8048">
        <v>0</v>
      </c>
      <c r="T8048">
        <v>0</v>
      </c>
      <c r="U8048" t="s">
        <v>242</v>
      </c>
      <c r="V8048" t="s">
        <v>243</v>
      </c>
    </row>
    <row r="8049" spans="1:22" x14ac:dyDescent="0.35">
      <c r="A8049">
        <v>33526</v>
      </c>
      <c r="B8049" t="s">
        <v>237</v>
      </c>
      <c r="C8049" t="s">
        <v>244</v>
      </c>
      <c r="D8049" t="s">
        <v>238</v>
      </c>
      <c r="E8049" t="s">
        <v>407</v>
      </c>
      <c r="F8049" t="s">
        <v>24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.14000000059604645</v>
      </c>
      <c r="N8049">
        <v>2041</v>
      </c>
      <c r="R8049" t="s">
        <v>241</v>
      </c>
      <c r="S8049">
        <v>0</v>
      </c>
      <c r="T8049">
        <v>0</v>
      </c>
      <c r="U8049" t="s">
        <v>242</v>
      </c>
      <c r="V8049" t="s">
        <v>243</v>
      </c>
    </row>
    <row r="8050" spans="1:22" x14ac:dyDescent="0.35">
      <c r="A8050">
        <v>33527</v>
      </c>
      <c r="B8050" t="s">
        <v>237</v>
      </c>
      <c r="C8050" t="s">
        <v>245</v>
      </c>
      <c r="D8050" t="s">
        <v>238</v>
      </c>
      <c r="E8050" t="s">
        <v>407</v>
      </c>
      <c r="F8050" t="s">
        <v>24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5.000000074505806E-2</v>
      </c>
      <c r="N8050">
        <v>2041</v>
      </c>
      <c r="R8050" t="s">
        <v>241</v>
      </c>
      <c r="S8050">
        <v>0</v>
      </c>
      <c r="T8050">
        <v>0</v>
      </c>
      <c r="U8050" t="s">
        <v>242</v>
      </c>
      <c r="V8050" t="s">
        <v>243</v>
      </c>
    </row>
    <row r="8051" spans="1:22" x14ac:dyDescent="0.35">
      <c r="A8051">
        <v>33528</v>
      </c>
      <c r="B8051" t="s">
        <v>246</v>
      </c>
      <c r="C8051" t="s">
        <v>70</v>
      </c>
      <c r="D8051" t="s">
        <v>238</v>
      </c>
      <c r="E8051" t="s">
        <v>407</v>
      </c>
      <c r="F8051" t="s">
        <v>24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205.69999694824219</v>
      </c>
      <c r="N8051">
        <v>2041</v>
      </c>
      <c r="R8051" t="s">
        <v>241</v>
      </c>
      <c r="S8051">
        <v>0</v>
      </c>
      <c r="T8051">
        <v>0</v>
      </c>
      <c r="U8051" t="s">
        <v>242</v>
      </c>
      <c r="V8051" t="s">
        <v>247</v>
      </c>
    </row>
    <row r="8052" spans="1:22" x14ac:dyDescent="0.35">
      <c r="A8052">
        <v>33529</v>
      </c>
      <c r="B8052" t="s">
        <v>246</v>
      </c>
      <c r="C8052" t="s">
        <v>244</v>
      </c>
      <c r="D8052" t="s">
        <v>238</v>
      </c>
      <c r="E8052" t="s">
        <v>407</v>
      </c>
      <c r="F8052" t="s">
        <v>24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7.0000000298023224E-2</v>
      </c>
      <c r="N8052">
        <v>2041</v>
      </c>
      <c r="R8052" t="s">
        <v>241</v>
      </c>
      <c r="S8052">
        <v>0</v>
      </c>
      <c r="T8052">
        <v>0</v>
      </c>
      <c r="U8052" t="s">
        <v>242</v>
      </c>
      <c r="V8052" t="s">
        <v>247</v>
      </c>
    </row>
    <row r="8053" spans="1:22" x14ac:dyDescent="0.35">
      <c r="A8053">
        <v>33530</v>
      </c>
      <c r="B8053" t="s">
        <v>246</v>
      </c>
      <c r="C8053" t="s">
        <v>245</v>
      </c>
      <c r="D8053" t="s">
        <v>238</v>
      </c>
      <c r="E8053" t="s">
        <v>407</v>
      </c>
      <c r="F8053" t="s">
        <v>24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4.2699999809265137</v>
      </c>
      <c r="N8053">
        <v>2041</v>
      </c>
      <c r="R8053" t="s">
        <v>241</v>
      </c>
      <c r="S8053">
        <v>0</v>
      </c>
      <c r="T8053">
        <v>0</v>
      </c>
      <c r="U8053" t="s">
        <v>242</v>
      </c>
      <c r="V8053" t="s">
        <v>247</v>
      </c>
    </row>
    <row r="8054" spans="1:22" x14ac:dyDescent="0.35">
      <c r="A8054">
        <v>33531</v>
      </c>
      <c r="B8054" t="s">
        <v>248</v>
      </c>
      <c r="C8054" t="s">
        <v>70</v>
      </c>
      <c r="D8054" t="s">
        <v>238</v>
      </c>
      <c r="E8054" t="s">
        <v>407</v>
      </c>
      <c r="F8054" t="s">
        <v>24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205.69999694824219</v>
      </c>
      <c r="N8054">
        <v>2041</v>
      </c>
      <c r="R8054" t="s">
        <v>241</v>
      </c>
      <c r="S8054">
        <v>0</v>
      </c>
      <c r="T8054">
        <v>0</v>
      </c>
      <c r="U8054" t="s">
        <v>242</v>
      </c>
      <c r="V8054" t="s">
        <v>249</v>
      </c>
    </row>
    <row r="8055" spans="1:22" x14ac:dyDescent="0.35">
      <c r="A8055">
        <v>33532</v>
      </c>
      <c r="B8055" t="s">
        <v>248</v>
      </c>
      <c r="C8055" t="s">
        <v>244</v>
      </c>
      <c r="D8055" t="s">
        <v>238</v>
      </c>
      <c r="E8055" t="s">
        <v>407</v>
      </c>
      <c r="F8055" t="s">
        <v>24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7.0000000298023224E-2</v>
      </c>
      <c r="N8055">
        <v>2041</v>
      </c>
      <c r="R8055" t="s">
        <v>241</v>
      </c>
      <c r="S8055">
        <v>0</v>
      </c>
      <c r="T8055">
        <v>0</v>
      </c>
      <c r="U8055" t="s">
        <v>242</v>
      </c>
      <c r="V8055" t="s">
        <v>249</v>
      </c>
    </row>
    <row r="8056" spans="1:22" x14ac:dyDescent="0.35">
      <c r="A8056">
        <v>33533</v>
      </c>
      <c r="B8056" t="s">
        <v>248</v>
      </c>
      <c r="C8056" t="s">
        <v>245</v>
      </c>
      <c r="D8056" t="s">
        <v>238</v>
      </c>
      <c r="E8056" t="s">
        <v>407</v>
      </c>
      <c r="F8056" t="s">
        <v>24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4.2699999809265137</v>
      </c>
      <c r="N8056">
        <v>2041</v>
      </c>
      <c r="R8056" t="s">
        <v>241</v>
      </c>
      <c r="S8056">
        <v>0</v>
      </c>
      <c r="T8056">
        <v>0</v>
      </c>
      <c r="U8056" t="s">
        <v>242</v>
      </c>
      <c r="V8056" t="s">
        <v>249</v>
      </c>
    </row>
    <row r="8057" spans="1:22" x14ac:dyDescent="0.35">
      <c r="A8057">
        <v>33534</v>
      </c>
      <c r="B8057" t="s">
        <v>250</v>
      </c>
      <c r="C8057" t="s">
        <v>70</v>
      </c>
      <c r="D8057" t="s">
        <v>238</v>
      </c>
      <c r="E8057" t="s">
        <v>407</v>
      </c>
      <c r="F8057" t="s">
        <v>240</v>
      </c>
      <c r="G8057">
        <v>2712223.75</v>
      </c>
      <c r="H8057">
        <v>2712223.75</v>
      </c>
      <c r="I8057">
        <v>0</v>
      </c>
      <c r="J8057">
        <v>36219.94140625</v>
      </c>
      <c r="K8057">
        <v>36219.94140625</v>
      </c>
      <c r="L8057">
        <v>0</v>
      </c>
      <c r="M8057">
        <v>122</v>
      </c>
      <c r="N8057">
        <v>2041</v>
      </c>
      <c r="R8057" t="s">
        <v>241</v>
      </c>
      <c r="S8057">
        <v>0</v>
      </c>
      <c r="T8057">
        <v>0</v>
      </c>
      <c r="U8057" t="s">
        <v>242</v>
      </c>
      <c r="V8057" t="s">
        <v>250</v>
      </c>
    </row>
    <row r="8058" spans="1:22" x14ac:dyDescent="0.35">
      <c r="A8058">
        <v>33535</v>
      </c>
      <c r="B8058" t="s">
        <v>250</v>
      </c>
      <c r="C8058" t="s">
        <v>244</v>
      </c>
      <c r="D8058" t="s">
        <v>238</v>
      </c>
      <c r="E8058" t="s">
        <v>407</v>
      </c>
      <c r="F8058" t="s">
        <v>240</v>
      </c>
      <c r="G8058">
        <v>12.449551582336426</v>
      </c>
      <c r="H8058">
        <v>12.449551582336426</v>
      </c>
      <c r="I8058">
        <v>0</v>
      </c>
      <c r="J8058">
        <v>0.55167514085769653</v>
      </c>
      <c r="K8058">
        <v>0.55167514085769653</v>
      </c>
      <c r="L8058">
        <v>0</v>
      </c>
      <c r="M8058">
        <v>5.6000001495704055E-4</v>
      </c>
      <c r="N8058">
        <v>2041</v>
      </c>
      <c r="R8058" t="s">
        <v>241</v>
      </c>
      <c r="S8058">
        <v>0</v>
      </c>
      <c r="T8058">
        <v>0</v>
      </c>
      <c r="U8058" t="s">
        <v>242</v>
      </c>
      <c r="V8058" t="s">
        <v>250</v>
      </c>
    </row>
    <row r="8059" spans="1:22" x14ac:dyDescent="0.35">
      <c r="A8059">
        <v>33536</v>
      </c>
      <c r="B8059" t="s">
        <v>250</v>
      </c>
      <c r="C8059" t="s">
        <v>245</v>
      </c>
      <c r="D8059" t="s">
        <v>238</v>
      </c>
      <c r="E8059" t="s">
        <v>407</v>
      </c>
      <c r="F8059" t="s">
        <v>240</v>
      </c>
      <c r="G8059">
        <v>167.1796875</v>
      </c>
      <c r="H8059">
        <v>167.1796875</v>
      </c>
      <c r="I8059">
        <v>0</v>
      </c>
      <c r="J8059">
        <v>0.67235296964645386</v>
      </c>
      <c r="K8059">
        <v>0.67235296964645386</v>
      </c>
      <c r="L8059">
        <v>0</v>
      </c>
      <c r="M8059">
        <v>7.519999984651804E-3</v>
      </c>
      <c r="N8059">
        <v>2041</v>
      </c>
      <c r="R8059" t="s">
        <v>241</v>
      </c>
      <c r="S8059">
        <v>0</v>
      </c>
      <c r="T8059">
        <v>0</v>
      </c>
      <c r="U8059" t="s">
        <v>242</v>
      </c>
      <c r="V8059" t="s">
        <v>250</v>
      </c>
    </row>
    <row r="8060" spans="1:22" x14ac:dyDescent="0.35">
      <c r="A8060">
        <v>33537</v>
      </c>
      <c r="B8060" t="s">
        <v>251</v>
      </c>
      <c r="C8060" t="s">
        <v>70</v>
      </c>
      <c r="D8060" t="s">
        <v>238</v>
      </c>
      <c r="E8060" t="s">
        <v>407</v>
      </c>
      <c r="F8060" t="s">
        <v>240</v>
      </c>
      <c r="G8060">
        <v>2712105.75</v>
      </c>
      <c r="H8060">
        <v>2712105.75</v>
      </c>
      <c r="I8060">
        <v>0</v>
      </c>
      <c r="J8060">
        <v>36218.3671875</v>
      </c>
      <c r="K8060">
        <v>36218.3671875</v>
      </c>
      <c r="L8060">
        <v>0</v>
      </c>
      <c r="M8060">
        <v>122</v>
      </c>
      <c r="N8060">
        <v>2041</v>
      </c>
      <c r="R8060" t="s">
        <v>241</v>
      </c>
      <c r="S8060">
        <v>0</v>
      </c>
      <c r="T8060">
        <v>0</v>
      </c>
      <c r="U8060" t="s">
        <v>242</v>
      </c>
      <c r="V8060" t="s">
        <v>251</v>
      </c>
    </row>
    <row r="8061" spans="1:22" x14ac:dyDescent="0.35">
      <c r="A8061">
        <v>33538</v>
      </c>
      <c r="B8061" t="s">
        <v>251</v>
      </c>
      <c r="C8061" t="s">
        <v>244</v>
      </c>
      <c r="D8061" t="s">
        <v>238</v>
      </c>
      <c r="E8061" t="s">
        <v>407</v>
      </c>
      <c r="F8061" t="s">
        <v>240</v>
      </c>
      <c r="G8061">
        <v>12.449009895324707</v>
      </c>
      <c r="H8061">
        <v>12.449009895324707</v>
      </c>
      <c r="I8061">
        <v>0</v>
      </c>
      <c r="J8061">
        <v>0.55167245864868164</v>
      </c>
      <c r="K8061">
        <v>0.55167245864868164</v>
      </c>
      <c r="L8061">
        <v>0</v>
      </c>
      <c r="M8061">
        <v>5.6000001495704055E-4</v>
      </c>
      <c r="N8061">
        <v>2041</v>
      </c>
      <c r="R8061" t="s">
        <v>241</v>
      </c>
      <c r="S8061">
        <v>0</v>
      </c>
      <c r="T8061">
        <v>0</v>
      </c>
      <c r="U8061" t="s">
        <v>242</v>
      </c>
      <c r="V8061" t="s">
        <v>251</v>
      </c>
    </row>
    <row r="8062" spans="1:22" x14ac:dyDescent="0.35">
      <c r="A8062">
        <v>33539</v>
      </c>
      <c r="B8062" t="s">
        <v>251</v>
      </c>
      <c r="C8062" t="s">
        <v>245</v>
      </c>
      <c r="D8062" t="s">
        <v>238</v>
      </c>
      <c r="E8062" t="s">
        <v>407</v>
      </c>
      <c r="F8062" t="s">
        <v>240</v>
      </c>
      <c r="G8062">
        <v>167.17242431640625</v>
      </c>
      <c r="H8062">
        <v>167.17242431640625</v>
      </c>
      <c r="I8062">
        <v>0</v>
      </c>
      <c r="J8062">
        <v>0.67232370376586914</v>
      </c>
      <c r="K8062">
        <v>0.67232370376586914</v>
      </c>
      <c r="L8062">
        <v>0</v>
      </c>
      <c r="M8062">
        <v>7.519999984651804E-3</v>
      </c>
      <c r="N8062">
        <v>2041</v>
      </c>
      <c r="R8062" t="s">
        <v>241</v>
      </c>
      <c r="S8062">
        <v>0</v>
      </c>
      <c r="T8062">
        <v>0</v>
      </c>
      <c r="U8062" t="s">
        <v>242</v>
      </c>
      <c r="V8062" t="s">
        <v>251</v>
      </c>
    </row>
    <row r="8063" spans="1:22" x14ac:dyDescent="0.35">
      <c r="A8063">
        <v>33540</v>
      </c>
      <c r="B8063" t="s">
        <v>252</v>
      </c>
      <c r="C8063" t="s">
        <v>70</v>
      </c>
      <c r="D8063" t="s">
        <v>238</v>
      </c>
      <c r="E8063" t="s">
        <v>407</v>
      </c>
      <c r="F8063" t="s">
        <v>240</v>
      </c>
      <c r="G8063">
        <v>2712105.75</v>
      </c>
      <c r="H8063">
        <v>2712105.75</v>
      </c>
      <c r="I8063">
        <v>0</v>
      </c>
      <c r="J8063">
        <v>36218.3671875</v>
      </c>
      <c r="K8063">
        <v>36218.3671875</v>
      </c>
      <c r="L8063">
        <v>0</v>
      </c>
      <c r="M8063">
        <v>122</v>
      </c>
      <c r="N8063">
        <v>2041</v>
      </c>
      <c r="R8063" t="s">
        <v>241</v>
      </c>
      <c r="S8063">
        <v>0</v>
      </c>
      <c r="T8063">
        <v>0</v>
      </c>
      <c r="U8063" t="s">
        <v>242</v>
      </c>
      <c r="V8063" t="s">
        <v>252</v>
      </c>
    </row>
    <row r="8064" spans="1:22" x14ac:dyDescent="0.35">
      <c r="A8064">
        <v>33541</v>
      </c>
      <c r="B8064" t="s">
        <v>252</v>
      </c>
      <c r="C8064" t="s">
        <v>244</v>
      </c>
      <c r="D8064" t="s">
        <v>238</v>
      </c>
      <c r="E8064" t="s">
        <v>407</v>
      </c>
      <c r="F8064" t="s">
        <v>240</v>
      </c>
      <c r="G8064">
        <v>12.449009895324707</v>
      </c>
      <c r="H8064">
        <v>12.449009895324707</v>
      </c>
      <c r="I8064">
        <v>0</v>
      </c>
      <c r="J8064">
        <v>0.55167245864868164</v>
      </c>
      <c r="K8064">
        <v>0.55167245864868164</v>
      </c>
      <c r="L8064">
        <v>0</v>
      </c>
      <c r="M8064">
        <v>5.6000001495704055E-4</v>
      </c>
      <c r="N8064">
        <v>2041</v>
      </c>
      <c r="R8064" t="s">
        <v>241</v>
      </c>
      <c r="S8064">
        <v>0</v>
      </c>
      <c r="T8064">
        <v>0</v>
      </c>
      <c r="U8064" t="s">
        <v>242</v>
      </c>
      <c r="V8064" t="s">
        <v>252</v>
      </c>
    </row>
    <row r="8065" spans="1:22" x14ac:dyDescent="0.35">
      <c r="A8065">
        <v>33542</v>
      </c>
      <c r="B8065" t="s">
        <v>252</v>
      </c>
      <c r="C8065" t="s">
        <v>245</v>
      </c>
      <c r="D8065" t="s">
        <v>238</v>
      </c>
      <c r="E8065" t="s">
        <v>407</v>
      </c>
      <c r="F8065" t="s">
        <v>240</v>
      </c>
      <c r="G8065">
        <v>167.17242431640625</v>
      </c>
      <c r="H8065">
        <v>167.17242431640625</v>
      </c>
      <c r="I8065">
        <v>0</v>
      </c>
      <c r="J8065">
        <v>0.67232370376586914</v>
      </c>
      <c r="K8065">
        <v>0.67232370376586914</v>
      </c>
      <c r="L8065">
        <v>0</v>
      </c>
      <c r="M8065">
        <v>7.519999984651804E-3</v>
      </c>
      <c r="N8065">
        <v>2041</v>
      </c>
      <c r="R8065" t="s">
        <v>241</v>
      </c>
      <c r="S8065">
        <v>0</v>
      </c>
      <c r="T8065">
        <v>0</v>
      </c>
      <c r="U8065" t="s">
        <v>242</v>
      </c>
      <c r="V8065" t="s">
        <v>252</v>
      </c>
    </row>
    <row r="8066" spans="1:22" x14ac:dyDescent="0.35">
      <c r="A8066">
        <v>33543</v>
      </c>
      <c r="B8066" t="s">
        <v>253</v>
      </c>
      <c r="C8066" t="s">
        <v>70</v>
      </c>
      <c r="D8066" t="s">
        <v>238</v>
      </c>
      <c r="E8066" t="s">
        <v>407</v>
      </c>
      <c r="F8066" t="s">
        <v>240</v>
      </c>
      <c r="G8066">
        <v>2712105.75</v>
      </c>
      <c r="H8066">
        <v>2712105.75</v>
      </c>
      <c r="I8066">
        <v>0</v>
      </c>
      <c r="J8066">
        <v>36218.3671875</v>
      </c>
      <c r="K8066">
        <v>36218.3671875</v>
      </c>
      <c r="L8066">
        <v>0</v>
      </c>
      <c r="M8066">
        <v>122</v>
      </c>
      <c r="N8066">
        <v>2041</v>
      </c>
      <c r="R8066" t="s">
        <v>241</v>
      </c>
      <c r="S8066">
        <v>0</v>
      </c>
      <c r="T8066">
        <v>0</v>
      </c>
      <c r="U8066" t="s">
        <v>242</v>
      </c>
      <c r="V8066" t="s">
        <v>253</v>
      </c>
    </row>
    <row r="8067" spans="1:22" x14ac:dyDescent="0.35">
      <c r="A8067">
        <v>33544</v>
      </c>
      <c r="B8067" t="s">
        <v>253</v>
      </c>
      <c r="C8067" t="s">
        <v>244</v>
      </c>
      <c r="D8067" t="s">
        <v>238</v>
      </c>
      <c r="E8067" t="s">
        <v>407</v>
      </c>
      <c r="F8067" t="s">
        <v>240</v>
      </c>
      <c r="G8067">
        <v>12.449009895324707</v>
      </c>
      <c r="H8067">
        <v>12.449009895324707</v>
      </c>
      <c r="I8067">
        <v>0</v>
      </c>
      <c r="J8067">
        <v>0.55167245864868164</v>
      </c>
      <c r="K8067">
        <v>0.55167245864868164</v>
      </c>
      <c r="L8067">
        <v>0</v>
      </c>
      <c r="M8067">
        <v>5.6000001495704055E-4</v>
      </c>
      <c r="N8067">
        <v>2041</v>
      </c>
      <c r="R8067" t="s">
        <v>241</v>
      </c>
      <c r="S8067">
        <v>0</v>
      </c>
      <c r="T8067">
        <v>0</v>
      </c>
      <c r="U8067" t="s">
        <v>242</v>
      </c>
      <c r="V8067" t="s">
        <v>253</v>
      </c>
    </row>
    <row r="8068" spans="1:22" x14ac:dyDescent="0.35">
      <c r="A8068">
        <v>33545</v>
      </c>
      <c r="B8068" t="s">
        <v>253</v>
      </c>
      <c r="C8068" t="s">
        <v>245</v>
      </c>
      <c r="D8068" t="s">
        <v>238</v>
      </c>
      <c r="E8068" t="s">
        <v>407</v>
      </c>
      <c r="F8068" t="s">
        <v>240</v>
      </c>
      <c r="G8068">
        <v>167.17242431640625</v>
      </c>
      <c r="H8068">
        <v>167.17242431640625</v>
      </c>
      <c r="I8068">
        <v>0</v>
      </c>
      <c r="J8068">
        <v>0.67232370376586914</v>
      </c>
      <c r="K8068">
        <v>0.67232370376586914</v>
      </c>
      <c r="L8068">
        <v>0</v>
      </c>
      <c r="M8068">
        <v>7.519999984651804E-3</v>
      </c>
      <c r="N8068">
        <v>2041</v>
      </c>
      <c r="R8068" t="s">
        <v>241</v>
      </c>
      <c r="S8068">
        <v>0</v>
      </c>
      <c r="T8068">
        <v>0</v>
      </c>
      <c r="U8068" t="s">
        <v>242</v>
      </c>
      <c r="V8068" t="s">
        <v>253</v>
      </c>
    </row>
    <row r="8069" spans="1:22" x14ac:dyDescent="0.35">
      <c r="A8069">
        <v>33546</v>
      </c>
      <c r="B8069" t="s">
        <v>254</v>
      </c>
      <c r="C8069" t="s">
        <v>70</v>
      </c>
      <c r="D8069" t="s">
        <v>238</v>
      </c>
      <c r="E8069" t="s">
        <v>407</v>
      </c>
      <c r="F8069" t="s">
        <v>240</v>
      </c>
      <c r="G8069">
        <v>2711664</v>
      </c>
      <c r="H8069">
        <v>2711664</v>
      </c>
      <c r="I8069">
        <v>0</v>
      </c>
      <c r="J8069">
        <v>36212.46875</v>
      </c>
      <c r="K8069">
        <v>36212.46875</v>
      </c>
      <c r="L8069">
        <v>0</v>
      </c>
      <c r="M8069">
        <v>122</v>
      </c>
      <c r="N8069">
        <v>2041</v>
      </c>
      <c r="R8069" t="s">
        <v>241</v>
      </c>
      <c r="S8069">
        <v>0</v>
      </c>
      <c r="T8069">
        <v>0</v>
      </c>
      <c r="U8069" t="s">
        <v>242</v>
      </c>
      <c r="V8069" t="s">
        <v>254</v>
      </c>
    </row>
    <row r="8070" spans="1:22" x14ac:dyDescent="0.35">
      <c r="A8070">
        <v>33547</v>
      </c>
      <c r="B8070" t="s">
        <v>254</v>
      </c>
      <c r="C8070" t="s">
        <v>244</v>
      </c>
      <c r="D8070" t="s">
        <v>238</v>
      </c>
      <c r="E8070" t="s">
        <v>407</v>
      </c>
      <c r="F8070" t="s">
        <v>240</v>
      </c>
      <c r="G8070">
        <v>12.446982383728027</v>
      </c>
      <c r="H8070">
        <v>12.446982383728027</v>
      </c>
      <c r="I8070">
        <v>0</v>
      </c>
      <c r="J8070">
        <v>0.55166244506835938</v>
      </c>
      <c r="K8070">
        <v>0.55166244506835938</v>
      </c>
      <c r="L8070">
        <v>0</v>
      </c>
      <c r="M8070">
        <v>5.6000001495704055E-4</v>
      </c>
      <c r="N8070">
        <v>2041</v>
      </c>
      <c r="R8070" t="s">
        <v>241</v>
      </c>
      <c r="S8070">
        <v>0</v>
      </c>
      <c r="T8070">
        <v>0</v>
      </c>
      <c r="U8070" t="s">
        <v>242</v>
      </c>
      <c r="V8070" t="s">
        <v>254</v>
      </c>
    </row>
    <row r="8071" spans="1:22" x14ac:dyDescent="0.35">
      <c r="A8071">
        <v>33548</v>
      </c>
      <c r="B8071" t="s">
        <v>254</v>
      </c>
      <c r="C8071" t="s">
        <v>245</v>
      </c>
      <c r="D8071" t="s">
        <v>238</v>
      </c>
      <c r="E8071" t="s">
        <v>407</v>
      </c>
      <c r="F8071" t="s">
        <v>240</v>
      </c>
      <c r="G8071">
        <v>167.14520263671875</v>
      </c>
      <c r="H8071">
        <v>167.14520263671875</v>
      </c>
      <c r="I8071">
        <v>0</v>
      </c>
      <c r="J8071">
        <v>0.67221421003341675</v>
      </c>
      <c r="K8071">
        <v>0.67221421003341675</v>
      </c>
      <c r="L8071">
        <v>0</v>
      </c>
      <c r="M8071">
        <v>7.519999984651804E-3</v>
      </c>
      <c r="N8071">
        <v>2041</v>
      </c>
      <c r="R8071" t="s">
        <v>241</v>
      </c>
      <c r="S8071">
        <v>0</v>
      </c>
      <c r="T8071">
        <v>0</v>
      </c>
      <c r="U8071" t="s">
        <v>242</v>
      </c>
      <c r="V8071" t="s">
        <v>254</v>
      </c>
    </row>
    <row r="8072" spans="1:22" x14ac:dyDescent="0.35">
      <c r="A8072">
        <v>33549</v>
      </c>
      <c r="B8072" t="s">
        <v>14</v>
      </c>
      <c r="C8072" t="s">
        <v>70</v>
      </c>
      <c r="D8072" t="s">
        <v>238</v>
      </c>
      <c r="E8072" t="s">
        <v>407</v>
      </c>
      <c r="F8072" t="s">
        <v>240</v>
      </c>
      <c r="G8072">
        <v>2712105.75</v>
      </c>
      <c r="H8072">
        <v>2712105.75</v>
      </c>
      <c r="I8072">
        <v>0</v>
      </c>
      <c r="J8072">
        <v>36218.3671875</v>
      </c>
      <c r="K8072">
        <v>36218.3671875</v>
      </c>
      <c r="L8072">
        <v>0</v>
      </c>
      <c r="M8072">
        <v>122</v>
      </c>
      <c r="N8072">
        <v>2041</v>
      </c>
      <c r="R8072" t="s">
        <v>241</v>
      </c>
      <c r="S8072">
        <v>0</v>
      </c>
      <c r="T8072">
        <v>0</v>
      </c>
      <c r="U8072" t="s">
        <v>242</v>
      </c>
      <c r="V8072" t="s">
        <v>14</v>
      </c>
    </row>
    <row r="8073" spans="1:22" x14ac:dyDescent="0.35">
      <c r="A8073">
        <v>33550</v>
      </c>
      <c r="B8073" t="s">
        <v>14</v>
      </c>
      <c r="C8073" t="s">
        <v>244</v>
      </c>
      <c r="D8073" t="s">
        <v>238</v>
      </c>
      <c r="E8073" t="s">
        <v>407</v>
      </c>
      <c r="F8073" t="s">
        <v>240</v>
      </c>
      <c r="G8073">
        <v>12.449009895324707</v>
      </c>
      <c r="H8073">
        <v>12.449009895324707</v>
      </c>
      <c r="I8073">
        <v>0</v>
      </c>
      <c r="J8073">
        <v>0.55167245864868164</v>
      </c>
      <c r="K8073">
        <v>0.55167245864868164</v>
      </c>
      <c r="L8073">
        <v>0</v>
      </c>
      <c r="M8073">
        <v>5.6000001495704055E-4</v>
      </c>
      <c r="N8073">
        <v>2041</v>
      </c>
      <c r="R8073" t="s">
        <v>241</v>
      </c>
      <c r="S8073">
        <v>0</v>
      </c>
      <c r="T8073">
        <v>0</v>
      </c>
      <c r="U8073" t="s">
        <v>242</v>
      </c>
      <c r="V8073" t="s">
        <v>14</v>
      </c>
    </row>
    <row r="8074" spans="1:22" x14ac:dyDescent="0.35">
      <c r="A8074">
        <v>33551</v>
      </c>
      <c r="B8074" t="s">
        <v>14</v>
      </c>
      <c r="C8074" t="s">
        <v>245</v>
      </c>
      <c r="D8074" t="s">
        <v>238</v>
      </c>
      <c r="E8074" t="s">
        <v>407</v>
      </c>
      <c r="F8074" t="s">
        <v>240</v>
      </c>
      <c r="G8074">
        <v>167.17242431640625</v>
      </c>
      <c r="H8074">
        <v>167.17242431640625</v>
      </c>
      <c r="I8074">
        <v>0</v>
      </c>
      <c r="J8074">
        <v>0.67232370376586914</v>
      </c>
      <c r="K8074">
        <v>0.67232370376586914</v>
      </c>
      <c r="L8074">
        <v>0</v>
      </c>
      <c r="M8074">
        <v>7.519999984651804E-3</v>
      </c>
      <c r="N8074">
        <v>2041</v>
      </c>
      <c r="R8074" t="s">
        <v>241</v>
      </c>
      <c r="S8074">
        <v>0</v>
      </c>
      <c r="T8074">
        <v>0</v>
      </c>
      <c r="U8074" t="s">
        <v>242</v>
      </c>
      <c r="V8074" t="s">
        <v>14</v>
      </c>
    </row>
    <row r="8075" spans="1:22" x14ac:dyDescent="0.35">
      <c r="A8075">
        <v>33552</v>
      </c>
      <c r="B8075" t="s">
        <v>255</v>
      </c>
      <c r="C8075" t="s">
        <v>70</v>
      </c>
      <c r="D8075" t="s">
        <v>238</v>
      </c>
      <c r="E8075" t="s">
        <v>407</v>
      </c>
      <c r="F8075" t="s">
        <v>240</v>
      </c>
      <c r="G8075">
        <v>2721406.25</v>
      </c>
      <c r="H8075">
        <v>2721406.25</v>
      </c>
      <c r="I8075">
        <v>0</v>
      </c>
      <c r="J8075">
        <v>36342.5703125</v>
      </c>
      <c r="K8075">
        <v>36342.5703125</v>
      </c>
      <c r="L8075">
        <v>0</v>
      </c>
      <c r="M8075">
        <v>122</v>
      </c>
      <c r="N8075">
        <v>2041</v>
      </c>
      <c r="R8075" t="s">
        <v>241</v>
      </c>
      <c r="S8075">
        <v>0</v>
      </c>
      <c r="T8075">
        <v>0</v>
      </c>
      <c r="U8075" t="s">
        <v>242</v>
      </c>
      <c r="V8075" t="s">
        <v>255</v>
      </c>
    </row>
    <row r="8076" spans="1:22" x14ac:dyDescent="0.35">
      <c r="A8076">
        <v>33553</v>
      </c>
      <c r="B8076" t="s">
        <v>255</v>
      </c>
      <c r="C8076" t="s">
        <v>244</v>
      </c>
      <c r="D8076" t="s">
        <v>238</v>
      </c>
      <c r="E8076" t="s">
        <v>407</v>
      </c>
      <c r="F8076" t="s">
        <v>240</v>
      </c>
      <c r="G8076">
        <v>12.491701126098633</v>
      </c>
      <c r="H8076">
        <v>12.491701126098633</v>
      </c>
      <c r="I8076">
        <v>0</v>
      </c>
      <c r="J8076">
        <v>0.55188316106796265</v>
      </c>
      <c r="K8076">
        <v>0.55188316106796265</v>
      </c>
      <c r="L8076">
        <v>0</v>
      </c>
      <c r="M8076">
        <v>5.6000001495704055E-4</v>
      </c>
      <c r="N8076">
        <v>2041</v>
      </c>
      <c r="R8076" t="s">
        <v>241</v>
      </c>
      <c r="S8076">
        <v>0</v>
      </c>
      <c r="T8076">
        <v>0</v>
      </c>
      <c r="U8076" t="s">
        <v>242</v>
      </c>
      <c r="V8076" t="s">
        <v>255</v>
      </c>
    </row>
    <row r="8077" spans="1:22" x14ac:dyDescent="0.35">
      <c r="A8077">
        <v>33554</v>
      </c>
      <c r="B8077" t="s">
        <v>255</v>
      </c>
      <c r="C8077" t="s">
        <v>245</v>
      </c>
      <c r="D8077" t="s">
        <v>238</v>
      </c>
      <c r="E8077" t="s">
        <v>407</v>
      </c>
      <c r="F8077" t="s">
        <v>240</v>
      </c>
      <c r="G8077">
        <v>167.74569702148438</v>
      </c>
      <c r="H8077">
        <v>167.74569702148438</v>
      </c>
      <c r="I8077">
        <v>0</v>
      </c>
      <c r="J8077">
        <v>0.67462927103042603</v>
      </c>
      <c r="K8077">
        <v>0.67462927103042603</v>
      </c>
      <c r="L8077">
        <v>0</v>
      </c>
      <c r="M8077">
        <v>7.519999984651804E-3</v>
      </c>
      <c r="N8077">
        <v>2041</v>
      </c>
      <c r="R8077" t="s">
        <v>241</v>
      </c>
      <c r="S8077">
        <v>0</v>
      </c>
      <c r="T8077">
        <v>0</v>
      </c>
      <c r="U8077" t="s">
        <v>242</v>
      </c>
      <c r="V8077" t="s">
        <v>255</v>
      </c>
    </row>
    <row r="8078" spans="1:22" x14ac:dyDescent="0.35">
      <c r="A8078">
        <v>33555</v>
      </c>
      <c r="B8078" t="s">
        <v>256</v>
      </c>
      <c r="C8078" t="s">
        <v>70</v>
      </c>
      <c r="D8078" t="s">
        <v>238</v>
      </c>
      <c r="E8078" t="s">
        <v>407</v>
      </c>
      <c r="F8078" t="s">
        <v>240</v>
      </c>
      <c r="G8078">
        <v>2712105.75</v>
      </c>
      <c r="H8078">
        <v>2712105.75</v>
      </c>
      <c r="I8078">
        <v>0</v>
      </c>
      <c r="J8078">
        <v>36218.3671875</v>
      </c>
      <c r="K8078">
        <v>36218.3671875</v>
      </c>
      <c r="L8078">
        <v>0</v>
      </c>
      <c r="M8078">
        <v>122</v>
      </c>
      <c r="N8078">
        <v>2041</v>
      </c>
      <c r="R8078" t="s">
        <v>241</v>
      </c>
      <c r="S8078">
        <v>0</v>
      </c>
      <c r="T8078">
        <v>0</v>
      </c>
      <c r="U8078" t="s">
        <v>242</v>
      </c>
      <c r="V8078" t="s">
        <v>256</v>
      </c>
    </row>
    <row r="8079" spans="1:22" x14ac:dyDescent="0.35">
      <c r="A8079">
        <v>33556</v>
      </c>
      <c r="B8079" t="s">
        <v>256</v>
      </c>
      <c r="C8079" t="s">
        <v>244</v>
      </c>
      <c r="D8079" t="s">
        <v>238</v>
      </c>
      <c r="E8079" t="s">
        <v>407</v>
      </c>
      <c r="F8079" t="s">
        <v>240</v>
      </c>
      <c r="G8079">
        <v>12.449009895324707</v>
      </c>
      <c r="H8079">
        <v>12.449009895324707</v>
      </c>
      <c r="I8079">
        <v>0</v>
      </c>
      <c r="J8079">
        <v>0.55167245864868164</v>
      </c>
      <c r="K8079">
        <v>0.55167245864868164</v>
      </c>
      <c r="L8079">
        <v>0</v>
      </c>
      <c r="M8079">
        <v>5.6000001495704055E-4</v>
      </c>
      <c r="N8079">
        <v>2041</v>
      </c>
      <c r="R8079" t="s">
        <v>241</v>
      </c>
      <c r="S8079">
        <v>0</v>
      </c>
      <c r="T8079">
        <v>0</v>
      </c>
      <c r="U8079" t="s">
        <v>242</v>
      </c>
      <c r="V8079" t="s">
        <v>256</v>
      </c>
    </row>
    <row r="8080" spans="1:22" x14ac:dyDescent="0.35">
      <c r="A8080">
        <v>33557</v>
      </c>
      <c r="B8080" t="s">
        <v>256</v>
      </c>
      <c r="C8080" t="s">
        <v>245</v>
      </c>
      <c r="D8080" t="s">
        <v>238</v>
      </c>
      <c r="E8080" t="s">
        <v>407</v>
      </c>
      <c r="F8080" t="s">
        <v>240</v>
      </c>
      <c r="G8080">
        <v>167.17242431640625</v>
      </c>
      <c r="H8080">
        <v>167.17242431640625</v>
      </c>
      <c r="I8080">
        <v>0</v>
      </c>
      <c r="J8080">
        <v>0.67232370376586914</v>
      </c>
      <c r="K8080">
        <v>0.67232370376586914</v>
      </c>
      <c r="L8080">
        <v>0</v>
      </c>
      <c r="M8080">
        <v>7.519999984651804E-3</v>
      </c>
      <c r="N8080">
        <v>2041</v>
      </c>
      <c r="R8080" t="s">
        <v>241</v>
      </c>
      <c r="S8080">
        <v>0</v>
      </c>
      <c r="T8080">
        <v>0</v>
      </c>
      <c r="U8080" t="s">
        <v>242</v>
      </c>
      <c r="V8080" t="s">
        <v>256</v>
      </c>
    </row>
    <row r="8081" spans="1:22" x14ac:dyDescent="0.35">
      <c r="A8081">
        <v>33558</v>
      </c>
      <c r="B8081" t="s">
        <v>257</v>
      </c>
      <c r="C8081" t="s">
        <v>70</v>
      </c>
      <c r="D8081" t="s">
        <v>238</v>
      </c>
      <c r="E8081" t="s">
        <v>407</v>
      </c>
      <c r="F8081" t="s">
        <v>240</v>
      </c>
      <c r="G8081">
        <v>2712105.75</v>
      </c>
      <c r="H8081">
        <v>2712105.75</v>
      </c>
      <c r="I8081">
        <v>0</v>
      </c>
      <c r="J8081">
        <v>36218.3671875</v>
      </c>
      <c r="K8081">
        <v>36218.3671875</v>
      </c>
      <c r="L8081">
        <v>0</v>
      </c>
      <c r="M8081">
        <v>122</v>
      </c>
      <c r="N8081">
        <v>2041</v>
      </c>
      <c r="R8081" t="s">
        <v>241</v>
      </c>
      <c r="S8081">
        <v>0</v>
      </c>
      <c r="T8081">
        <v>0</v>
      </c>
      <c r="U8081" t="s">
        <v>242</v>
      </c>
      <c r="V8081" t="s">
        <v>257</v>
      </c>
    </row>
    <row r="8082" spans="1:22" x14ac:dyDescent="0.35">
      <c r="A8082">
        <v>33559</v>
      </c>
      <c r="B8082" t="s">
        <v>257</v>
      </c>
      <c r="C8082" t="s">
        <v>244</v>
      </c>
      <c r="D8082" t="s">
        <v>238</v>
      </c>
      <c r="E8082" t="s">
        <v>407</v>
      </c>
      <c r="F8082" t="s">
        <v>240</v>
      </c>
      <c r="G8082">
        <v>12.449009895324707</v>
      </c>
      <c r="H8082">
        <v>12.449009895324707</v>
      </c>
      <c r="I8082">
        <v>0</v>
      </c>
      <c r="J8082">
        <v>0.55167245864868164</v>
      </c>
      <c r="K8082">
        <v>0.55167245864868164</v>
      </c>
      <c r="L8082">
        <v>0</v>
      </c>
      <c r="M8082">
        <v>5.6000001495704055E-4</v>
      </c>
      <c r="N8082">
        <v>2041</v>
      </c>
      <c r="R8082" t="s">
        <v>241</v>
      </c>
      <c r="S8082">
        <v>0</v>
      </c>
      <c r="T8082">
        <v>0</v>
      </c>
      <c r="U8082" t="s">
        <v>242</v>
      </c>
      <c r="V8082" t="s">
        <v>257</v>
      </c>
    </row>
    <row r="8083" spans="1:22" x14ac:dyDescent="0.35">
      <c r="A8083">
        <v>33560</v>
      </c>
      <c r="B8083" t="s">
        <v>257</v>
      </c>
      <c r="C8083" t="s">
        <v>245</v>
      </c>
      <c r="D8083" t="s">
        <v>238</v>
      </c>
      <c r="E8083" t="s">
        <v>407</v>
      </c>
      <c r="F8083" t="s">
        <v>240</v>
      </c>
      <c r="G8083">
        <v>167.17242431640625</v>
      </c>
      <c r="H8083">
        <v>167.17242431640625</v>
      </c>
      <c r="I8083">
        <v>0</v>
      </c>
      <c r="J8083">
        <v>0.67232370376586914</v>
      </c>
      <c r="K8083">
        <v>0.67232370376586914</v>
      </c>
      <c r="L8083">
        <v>0</v>
      </c>
      <c r="M8083">
        <v>7.519999984651804E-3</v>
      </c>
      <c r="N8083">
        <v>2041</v>
      </c>
      <c r="R8083" t="s">
        <v>241</v>
      </c>
      <c r="S8083">
        <v>0</v>
      </c>
      <c r="T8083">
        <v>0</v>
      </c>
      <c r="U8083" t="s">
        <v>242</v>
      </c>
      <c r="V8083" t="s">
        <v>257</v>
      </c>
    </row>
    <row r="8084" spans="1:22" x14ac:dyDescent="0.35">
      <c r="A8084">
        <v>33561</v>
      </c>
      <c r="B8084" t="s">
        <v>258</v>
      </c>
      <c r="C8084" t="s">
        <v>70</v>
      </c>
      <c r="D8084" t="s">
        <v>238</v>
      </c>
      <c r="E8084" t="s">
        <v>407</v>
      </c>
      <c r="F8084" t="s">
        <v>240</v>
      </c>
      <c r="G8084">
        <v>2712105.75</v>
      </c>
      <c r="H8084">
        <v>2712105.75</v>
      </c>
      <c r="I8084">
        <v>0</v>
      </c>
      <c r="J8084">
        <v>36218.3671875</v>
      </c>
      <c r="K8084">
        <v>36218.3671875</v>
      </c>
      <c r="L8084">
        <v>0</v>
      </c>
      <c r="M8084">
        <v>122</v>
      </c>
      <c r="N8084">
        <v>2041</v>
      </c>
      <c r="R8084" t="s">
        <v>241</v>
      </c>
      <c r="S8084">
        <v>0</v>
      </c>
      <c r="T8084">
        <v>0</v>
      </c>
      <c r="U8084" t="s">
        <v>242</v>
      </c>
      <c r="V8084" t="s">
        <v>258</v>
      </c>
    </row>
    <row r="8085" spans="1:22" x14ac:dyDescent="0.35">
      <c r="A8085">
        <v>33562</v>
      </c>
      <c r="B8085" t="s">
        <v>258</v>
      </c>
      <c r="C8085" t="s">
        <v>244</v>
      </c>
      <c r="D8085" t="s">
        <v>238</v>
      </c>
      <c r="E8085" t="s">
        <v>407</v>
      </c>
      <c r="F8085" t="s">
        <v>240</v>
      </c>
      <c r="G8085">
        <v>12.449009895324707</v>
      </c>
      <c r="H8085">
        <v>12.449009895324707</v>
      </c>
      <c r="I8085">
        <v>0</v>
      </c>
      <c r="J8085">
        <v>0.55167245864868164</v>
      </c>
      <c r="K8085">
        <v>0.55167245864868164</v>
      </c>
      <c r="L8085">
        <v>0</v>
      </c>
      <c r="M8085">
        <v>5.6000001495704055E-4</v>
      </c>
      <c r="N8085">
        <v>2041</v>
      </c>
      <c r="R8085" t="s">
        <v>241</v>
      </c>
      <c r="S8085">
        <v>0</v>
      </c>
      <c r="T8085">
        <v>0</v>
      </c>
      <c r="U8085" t="s">
        <v>242</v>
      </c>
      <c r="V8085" t="s">
        <v>258</v>
      </c>
    </row>
    <row r="8086" spans="1:22" x14ac:dyDescent="0.35">
      <c r="A8086">
        <v>33563</v>
      </c>
      <c r="B8086" t="s">
        <v>258</v>
      </c>
      <c r="C8086" t="s">
        <v>245</v>
      </c>
      <c r="D8086" t="s">
        <v>238</v>
      </c>
      <c r="E8086" t="s">
        <v>407</v>
      </c>
      <c r="F8086" t="s">
        <v>240</v>
      </c>
      <c r="G8086">
        <v>167.17242431640625</v>
      </c>
      <c r="H8086">
        <v>167.17242431640625</v>
      </c>
      <c r="I8086">
        <v>0</v>
      </c>
      <c r="J8086">
        <v>0.67232370376586914</v>
      </c>
      <c r="K8086">
        <v>0.67232370376586914</v>
      </c>
      <c r="L8086">
        <v>0</v>
      </c>
      <c r="M8086">
        <v>7.519999984651804E-3</v>
      </c>
      <c r="N8086">
        <v>2041</v>
      </c>
      <c r="R8086" t="s">
        <v>241</v>
      </c>
      <c r="S8086">
        <v>0</v>
      </c>
      <c r="T8086">
        <v>0</v>
      </c>
      <c r="U8086" t="s">
        <v>242</v>
      </c>
      <c r="V8086" t="s">
        <v>258</v>
      </c>
    </row>
    <row r="8087" spans="1:22" x14ac:dyDescent="0.35">
      <c r="A8087">
        <v>33564</v>
      </c>
      <c r="B8087" t="s">
        <v>259</v>
      </c>
      <c r="C8087" t="s">
        <v>70</v>
      </c>
      <c r="D8087" t="s">
        <v>238</v>
      </c>
      <c r="E8087" t="s">
        <v>407</v>
      </c>
      <c r="F8087" t="s">
        <v>240</v>
      </c>
      <c r="G8087">
        <v>2712105.75</v>
      </c>
      <c r="H8087">
        <v>2712105.75</v>
      </c>
      <c r="I8087">
        <v>0</v>
      </c>
      <c r="J8087">
        <v>36218.3671875</v>
      </c>
      <c r="K8087">
        <v>36218.3671875</v>
      </c>
      <c r="L8087">
        <v>0</v>
      </c>
      <c r="M8087">
        <v>122</v>
      </c>
      <c r="N8087">
        <v>2041</v>
      </c>
      <c r="R8087" t="s">
        <v>241</v>
      </c>
      <c r="S8087">
        <v>0</v>
      </c>
      <c r="T8087">
        <v>0</v>
      </c>
      <c r="U8087" t="s">
        <v>242</v>
      </c>
      <c r="V8087" t="s">
        <v>259</v>
      </c>
    </row>
    <row r="8088" spans="1:22" x14ac:dyDescent="0.35">
      <c r="A8088">
        <v>33565</v>
      </c>
      <c r="B8088" t="s">
        <v>259</v>
      </c>
      <c r="C8088" t="s">
        <v>244</v>
      </c>
      <c r="D8088" t="s">
        <v>238</v>
      </c>
      <c r="E8088" t="s">
        <v>407</v>
      </c>
      <c r="F8088" t="s">
        <v>240</v>
      </c>
      <c r="G8088">
        <v>12.449009895324707</v>
      </c>
      <c r="H8088">
        <v>12.449009895324707</v>
      </c>
      <c r="I8088">
        <v>0</v>
      </c>
      <c r="J8088">
        <v>0.55167245864868164</v>
      </c>
      <c r="K8088">
        <v>0.55167245864868164</v>
      </c>
      <c r="L8088">
        <v>0</v>
      </c>
      <c r="M8088">
        <v>5.6000001495704055E-4</v>
      </c>
      <c r="N8088">
        <v>2041</v>
      </c>
      <c r="R8088" t="s">
        <v>241</v>
      </c>
      <c r="S8088">
        <v>0</v>
      </c>
      <c r="T8088">
        <v>0</v>
      </c>
      <c r="U8088" t="s">
        <v>242</v>
      </c>
      <c r="V8088" t="s">
        <v>259</v>
      </c>
    </row>
    <row r="8089" spans="1:22" x14ac:dyDescent="0.35">
      <c r="A8089">
        <v>33566</v>
      </c>
      <c r="B8089" t="s">
        <v>259</v>
      </c>
      <c r="C8089" t="s">
        <v>245</v>
      </c>
      <c r="D8089" t="s">
        <v>238</v>
      </c>
      <c r="E8089" t="s">
        <v>407</v>
      </c>
      <c r="F8089" t="s">
        <v>240</v>
      </c>
      <c r="G8089">
        <v>167.17242431640625</v>
      </c>
      <c r="H8089">
        <v>167.17242431640625</v>
      </c>
      <c r="I8089">
        <v>0</v>
      </c>
      <c r="J8089">
        <v>0.67232370376586914</v>
      </c>
      <c r="K8089">
        <v>0.67232370376586914</v>
      </c>
      <c r="L8089">
        <v>0</v>
      </c>
      <c r="M8089">
        <v>7.519999984651804E-3</v>
      </c>
      <c r="N8089">
        <v>2041</v>
      </c>
      <c r="R8089" t="s">
        <v>241</v>
      </c>
      <c r="S8089">
        <v>0</v>
      </c>
      <c r="T8089">
        <v>0</v>
      </c>
      <c r="U8089" t="s">
        <v>242</v>
      </c>
      <c r="V8089" t="s">
        <v>259</v>
      </c>
    </row>
    <row r="8090" spans="1:22" x14ac:dyDescent="0.35">
      <c r="A8090">
        <v>33567</v>
      </c>
      <c r="B8090" t="s">
        <v>260</v>
      </c>
      <c r="C8090" t="s">
        <v>70</v>
      </c>
      <c r="D8090" t="s">
        <v>238</v>
      </c>
      <c r="E8090" t="s">
        <v>407</v>
      </c>
      <c r="F8090" t="s">
        <v>240</v>
      </c>
      <c r="G8090">
        <v>2712105.75</v>
      </c>
      <c r="H8090">
        <v>2712105.75</v>
      </c>
      <c r="I8090">
        <v>0</v>
      </c>
      <c r="J8090">
        <v>36218.3671875</v>
      </c>
      <c r="K8090">
        <v>36218.3671875</v>
      </c>
      <c r="L8090">
        <v>0</v>
      </c>
      <c r="M8090">
        <v>122</v>
      </c>
      <c r="N8090">
        <v>2041</v>
      </c>
      <c r="R8090" t="s">
        <v>241</v>
      </c>
      <c r="S8090">
        <v>0</v>
      </c>
      <c r="T8090">
        <v>0</v>
      </c>
      <c r="U8090" t="s">
        <v>242</v>
      </c>
      <c r="V8090" t="s">
        <v>260</v>
      </c>
    </row>
    <row r="8091" spans="1:22" x14ac:dyDescent="0.35">
      <c r="A8091">
        <v>33568</v>
      </c>
      <c r="B8091" t="s">
        <v>260</v>
      </c>
      <c r="C8091" t="s">
        <v>244</v>
      </c>
      <c r="D8091" t="s">
        <v>238</v>
      </c>
      <c r="E8091" t="s">
        <v>407</v>
      </c>
      <c r="F8091" t="s">
        <v>240</v>
      </c>
      <c r="G8091">
        <v>12.449009895324707</v>
      </c>
      <c r="H8091">
        <v>12.449009895324707</v>
      </c>
      <c r="I8091">
        <v>0</v>
      </c>
      <c r="J8091">
        <v>0.55167245864868164</v>
      </c>
      <c r="K8091">
        <v>0.55167245864868164</v>
      </c>
      <c r="L8091">
        <v>0</v>
      </c>
      <c r="M8091">
        <v>5.6000001495704055E-4</v>
      </c>
      <c r="N8091">
        <v>2041</v>
      </c>
      <c r="R8091" t="s">
        <v>241</v>
      </c>
      <c r="S8091">
        <v>0</v>
      </c>
      <c r="T8091">
        <v>0</v>
      </c>
      <c r="U8091" t="s">
        <v>242</v>
      </c>
      <c r="V8091" t="s">
        <v>260</v>
      </c>
    </row>
    <row r="8092" spans="1:22" x14ac:dyDescent="0.35">
      <c r="A8092">
        <v>33569</v>
      </c>
      <c r="B8092" t="s">
        <v>260</v>
      </c>
      <c r="C8092" t="s">
        <v>245</v>
      </c>
      <c r="D8092" t="s">
        <v>238</v>
      </c>
      <c r="E8092" t="s">
        <v>407</v>
      </c>
      <c r="F8092" t="s">
        <v>240</v>
      </c>
      <c r="G8092">
        <v>167.17242431640625</v>
      </c>
      <c r="H8092">
        <v>167.17242431640625</v>
      </c>
      <c r="I8092">
        <v>0</v>
      </c>
      <c r="J8092">
        <v>0.67232370376586914</v>
      </c>
      <c r="K8092">
        <v>0.67232370376586914</v>
      </c>
      <c r="L8092">
        <v>0</v>
      </c>
      <c r="M8092">
        <v>7.519999984651804E-3</v>
      </c>
      <c r="N8092">
        <v>2041</v>
      </c>
      <c r="R8092" t="s">
        <v>241</v>
      </c>
      <c r="S8092">
        <v>0</v>
      </c>
      <c r="T8092">
        <v>0</v>
      </c>
      <c r="U8092" t="s">
        <v>242</v>
      </c>
      <c r="V8092" t="s">
        <v>260</v>
      </c>
    </row>
    <row r="8093" spans="1:22" x14ac:dyDescent="0.35">
      <c r="A8093">
        <v>33570</v>
      </c>
      <c r="B8093" t="s">
        <v>261</v>
      </c>
      <c r="C8093" t="s">
        <v>70</v>
      </c>
      <c r="D8093" t="s">
        <v>238</v>
      </c>
      <c r="E8093" t="s">
        <v>407</v>
      </c>
      <c r="F8093" t="s">
        <v>240</v>
      </c>
      <c r="G8093">
        <v>2712105.75</v>
      </c>
      <c r="H8093">
        <v>2712105.75</v>
      </c>
      <c r="I8093">
        <v>0</v>
      </c>
      <c r="J8093">
        <v>36218.3671875</v>
      </c>
      <c r="K8093">
        <v>36218.3671875</v>
      </c>
      <c r="L8093">
        <v>0</v>
      </c>
      <c r="M8093">
        <v>122</v>
      </c>
      <c r="N8093">
        <v>2041</v>
      </c>
      <c r="R8093" t="s">
        <v>241</v>
      </c>
      <c r="S8093">
        <v>0</v>
      </c>
      <c r="T8093">
        <v>0</v>
      </c>
      <c r="U8093" t="s">
        <v>242</v>
      </c>
      <c r="V8093" t="s">
        <v>261</v>
      </c>
    </row>
    <row r="8094" spans="1:22" x14ac:dyDescent="0.35">
      <c r="A8094">
        <v>33571</v>
      </c>
      <c r="B8094" t="s">
        <v>261</v>
      </c>
      <c r="C8094" t="s">
        <v>244</v>
      </c>
      <c r="D8094" t="s">
        <v>238</v>
      </c>
      <c r="E8094" t="s">
        <v>407</v>
      </c>
      <c r="F8094" t="s">
        <v>240</v>
      </c>
      <c r="G8094">
        <v>12.449009895324707</v>
      </c>
      <c r="H8094">
        <v>12.449009895324707</v>
      </c>
      <c r="I8094">
        <v>0</v>
      </c>
      <c r="J8094">
        <v>0.55167245864868164</v>
      </c>
      <c r="K8094">
        <v>0.55167245864868164</v>
      </c>
      <c r="L8094">
        <v>0</v>
      </c>
      <c r="M8094">
        <v>5.6000001495704055E-4</v>
      </c>
      <c r="N8094">
        <v>2041</v>
      </c>
      <c r="R8094" t="s">
        <v>241</v>
      </c>
      <c r="S8094">
        <v>0</v>
      </c>
      <c r="T8094">
        <v>0</v>
      </c>
      <c r="U8094" t="s">
        <v>242</v>
      </c>
      <c r="V8094" t="s">
        <v>261</v>
      </c>
    </row>
    <row r="8095" spans="1:22" x14ac:dyDescent="0.35">
      <c r="A8095">
        <v>33572</v>
      </c>
      <c r="B8095" t="s">
        <v>261</v>
      </c>
      <c r="C8095" t="s">
        <v>245</v>
      </c>
      <c r="D8095" t="s">
        <v>238</v>
      </c>
      <c r="E8095" t="s">
        <v>407</v>
      </c>
      <c r="F8095" t="s">
        <v>240</v>
      </c>
      <c r="G8095">
        <v>167.17242431640625</v>
      </c>
      <c r="H8095">
        <v>167.17242431640625</v>
      </c>
      <c r="I8095">
        <v>0</v>
      </c>
      <c r="J8095">
        <v>0.67232370376586914</v>
      </c>
      <c r="K8095">
        <v>0.67232370376586914</v>
      </c>
      <c r="L8095">
        <v>0</v>
      </c>
      <c r="M8095">
        <v>7.519999984651804E-3</v>
      </c>
      <c r="N8095">
        <v>2041</v>
      </c>
      <c r="R8095" t="s">
        <v>241</v>
      </c>
      <c r="S8095">
        <v>0</v>
      </c>
      <c r="T8095">
        <v>0</v>
      </c>
      <c r="U8095" t="s">
        <v>242</v>
      </c>
      <c r="V8095" t="s">
        <v>261</v>
      </c>
    </row>
    <row r="8096" spans="1:22" x14ac:dyDescent="0.35">
      <c r="A8096">
        <v>33573</v>
      </c>
      <c r="B8096" t="s">
        <v>262</v>
      </c>
      <c r="C8096" t="s">
        <v>70</v>
      </c>
      <c r="D8096" t="s">
        <v>238</v>
      </c>
      <c r="E8096" t="s">
        <v>407</v>
      </c>
      <c r="F8096" t="s">
        <v>240</v>
      </c>
      <c r="G8096">
        <v>2712105.75</v>
      </c>
      <c r="H8096">
        <v>2712105.75</v>
      </c>
      <c r="I8096">
        <v>0</v>
      </c>
      <c r="J8096">
        <v>36218.3671875</v>
      </c>
      <c r="K8096">
        <v>36218.3671875</v>
      </c>
      <c r="L8096">
        <v>0</v>
      </c>
      <c r="M8096">
        <v>122</v>
      </c>
      <c r="N8096">
        <v>2041</v>
      </c>
      <c r="R8096" t="s">
        <v>241</v>
      </c>
      <c r="S8096">
        <v>0</v>
      </c>
      <c r="T8096">
        <v>0</v>
      </c>
      <c r="U8096" t="s">
        <v>242</v>
      </c>
      <c r="V8096" t="s">
        <v>262</v>
      </c>
    </row>
    <row r="8097" spans="1:22" x14ac:dyDescent="0.35">
      <c r="A8097">
        <v>33574</v>
      </c>
      <c r="B8097" t="s">
        <v>262</v>
      </c>
      <c r="C8097" t="s">
        <v>244</v>
      </c>
      <c r="D8097" t="s">
        <v>238</v>
      </c>
      <c r="E8097" t="s">
        <v>407</v>
      </c>
      <c r="F8097" t="s">
        <v>240</v>
      </c>
      <c r="G8097">
        <v>12.449009895324707</v>
      </c>
      <c r="H8097">
        <v>12.449009895324707</v>
      </c>
      <c r="I8097">
        <v>0</v>
      </c>
      <c r="J8097">
        <v>0.55167245864868164</v>
      </c>
      <c r="K8097">
        <v>0.55167245864868164</v>
      </c>
      <c r="L8097">
        <v>0</v>
      </c>
      <c r="M8097">
        <v>5.6000001495704055E-4</v>
      </c>
      <c r="N8097">
        <v>2041</v>
      </c>
      <c r="R8097" t="s">
        <v>241</v>
      </c>
      <c r="S8097">
        <v>0</v>
      </c>
      <c r="T8097">
        <v>0</v>
      </c>
      <c r="U8097" t="s">
        <v>242</v>
      </c>
      <c r="V8097" t="s">
        <v>262</v>
      </c>
    </row>
    <row r="8098" spans="1:22" x14ac:dyDescent="0.35">
      <c r="A8098">
        <v>33575</v>
      </c>
      <c r="B8098" t="s">
        <v>262</v>
      </c>
      <c r="C8098" t="s">
        <v>245</v>
      </c>
      <c r="D8098" t="s">
        <v>238</v>
      </c>
      <c r="E8098" t="s">
        <v>407</v>
      </c>
      <c r="F8098" t="s">
        <v>240</v>
      </c>
      <c r="G8098">
        <v>167.17242431640625</v>
      </c>
      <c r="H8098">
        <v>167.17242431640625</v>
      </c>
      <c r="I8098">
        <v>0</v>
      </c>
      <c r="J8098">
        <v>0.67232370376586914</v>
      </c>
      <c r="K8098">
        <v>0.67232370376586914</v>
      </c>
      <c r="L8098">
        <v>0</v>
      </c>
      <c r="M8098">
        <v>7.519999984651804E-3</v>
      </c>
      <c r="N8098">
        <v>2041</v>
      </c>
      <c r="R8098" t="s">
        <v>241</v>
      </c>
      <c r="S8098">
        <v>0</v>
      </c>
      <c r="T8098">
        <v>0</v>
      </c>
      <c r="U8098" t="s">
        <v>242</v>
      </c>
      <c r="V8098" t="s">
        <v>262</v>
      </c>
    </row>
    <row r="8099" spans="1:22" x14ac:dyDescent="0.35">
      <c r="A8099">
        <v>33576</v>
      </c>
      <c r="B8099" t="s">
        <v>263</v>
      </c>
      <c r="C8099" t="s">
        <v>70</v>
      </c>
      <c r="D8099" t="s">
        <v>238</v>
      </c>
      <c r="E8099" t="s">
        <v>407</v>
      </c>
      <c r="F8099" t="s">
        <v>240</v>
      </c>
      <c r="G8099">
        <v>2712105.75</v>
      </c>
      <c r="H8099">
        <v>2712105.75</v>
      </c>
      <c r="I8099">
        <v>0</v>
      </c>
      <c r="J8099">
        <v>36218.3671875</v>
      </c>
      <c r="K8099">
        <v>36218.3671875</v>
      </c>
      <c r="L8099">
        <v>0</v>
      </c>
      <c r="M8099">
        <v>122</v>
      </c>
      <c r="N8099">
        <v>2041</v>
      </c>
      <c r="R8099" t="s">
        <v>241</v>
      </c>
      <c r="S8099">
        <v>0</v>
      </c>
      <c r="T8099">
        <v>0</v>
      </c>
      <c r="U8099" t="s">
        <v>242</v>
      </c>
      <c r="V8099" t="s">
        <v>263</v>
      </c>
    </row>
    <row r="8100" spans="1:22" x14ac:dyDescent="0.35">
      <c r="A8100">
        <v>33577</v>
      </c>
      <c r="B8100" t="s">
        <v>263</v>
      </c>
      <c r="C8100" t="s">
        <v>244</v>
      </c>
      <c r="D8100" t="s">
        <v>238</v>
      </c>
      <c r="E8100" t="s">
        <v>407</v>
      </c>
      <c r="F8100" t="s">
        <v>240</v>
      </c>
      <c r="G8100">
        <v>12.449009895324707</v>
      </c>
      <c r="H8100">
        <v>12.449009895324707</v>
      </c>
      <c r="I8100">
        <v>0</v>
      </c>
      <c r="J8100">
        <v>0.55167245864868164</v>
      </c>
      <c r="K8100">
        <v>0.55167245864868164</v>
      </c>
      <c r="L8100">
        <v>0</v>
      </c>
      <c r="M8100">
        <v>5.6000001495704055E-4</v>
      </c>
      <c r="N8100">
        <v>2041</v>
      </c>
      <c r="R8100" t="s">
        <v>241</v>
      </c>
      <c r="S8100">
        <v>0</v>
      </c>
      <c r="T8100">
        <v>0</v>
      </c>
      <c r="U8100" t="s">
        <v>242</v>
      </c>
      <c r="V8100" t="s">
        <v>263</v>
      </c>
    </row>
    <row r="8101" spans="1:22" x14ac:dyDescent="0.35">
      <c r="A8101">
        <v>33578</v>
      </c>
      <c r="B8101" t="s">
        <v>263</v>
      </c>
      <c r="C8101" t="s">
        <v>245</v>
      </c>
      <c r="D8101" t="s">
        <v>238</v>
      </c>
      <c r="E8101" t="s">
        <v>407</v>
      </c>
      <c r="F8101" t="s">
        <v>240</v>
      </c>
      <c r="G8101">
        <v>167.17242431640625</v>
      </c>
      <c r="H8101">
        <v>167.17242431640625</v>
      </c>
      <c r="I8101">
        <v>0</v>
      </c>
      <c r="J8101">
        <v>0.67232370376586914</v>
      </c>
      <c r="K8101">
        <v>0.67232370376586914</v>
      </c>
      <c r="L8101">
        <v>0</v>
      </c>
      <c r="M8101">
        <v>7.519999984651804E-3</v>
      </c>
      <c r="N8101">
        <v>2041</v>
      </c>
      <c r="R8101" t="s">
        <v>241</v>
      </c>
      <c r="S8101">
        <v>0</v>
      </c>
      <c r="T8101">
        <v>0</v>
      </c>
      <c r="U8101" t="s">
        <v>242</v>
      </c>
      <c r="V8101" t="s">
        <v>263</v>
      </c>
    </row>
    <row r="8102" spans="1:22" x14ac:dyDescent="0.35">
      <c r="A8102">
        <v>33579</v>
      </c>
      <c r="B8102" t="s">
        <v>264</v>
      </c>
      <c r="C8102" t="s">
        <v>70</v>
      </c>
      <c r="D8102" t="s">
        <v>238</v>
      </c>
      <c r="E8102" t="s">
        <v>407</v>
      </c>
      <c r="F8102" t="s">
        <v>240</v>
      </c>
      <c r="G8102">
        <v>2712105.75</v>
      </c>
      <c r="H8102">
        <v>2712105.75</v>
      </c>
      <c r="I8102">
        <v>0</v>
      </c>
      <c r="J8102">
        <v>36218.3671875</v>
      </c>
      <c r="K8102">
        <v>36218.3671875</v>
      </c>
      <c r="L8102">
        <v>0</v>
      </c>
      <c r="M8102">
        <v>122</v>
      </c>
      <c r="N8102">
        <v>2041</v>
      </c>
      <c r="R8102" t="s">
        <v>241</v>
      </c>
      <c r="S8102">
        <v>0</v>
      </c>
      <c r="T8102">
        <v>0</v>
      </c>
      <c r="U8102" t="s">
        <v>242</v>
      </c>
      <c r="V8102" t="s">
        <v>264</v>
      </c>
    </row>
    <row r="8103" spans="1:22" x14ac:dyDescent="0.35">
      <c r="A8103">
        <v>33580</v>
      </c>
      <c r="B8103" t="s">
        <v>264</v>
      </c>
      <c r="C8103" t="s">
        <v>244</v>
      </c>
      <c r="D8103" t="s">
        <v>238</v>
      </c>
      <c r="E8103" t="s">
        <v>407</v>
      </c>
      <c r="F8103" t="s">
        <v>240</v>
      </c>
      <c r="G8103">
        <v>12.449009895324707</v>
      </c>
      <c r="H8103">
        <v>12.449009895324707</v>
      </c>
      <c r="I8103">
        <v>0</v>
      </c>
      <c r="J8103">
        <v>0.55167245864868164</v>
      </c>
      <c r="K8103">
        <v>0.55167245864868164</v>
      </c>
      <c r="L8103">
        <v>0</v>
      </c>
      <c r="M8103">
        <v>5.6000001495704055E-4</v>
      </c>
      <c r="N8103">
        <v>2041</v>
      </c>
      <c r="R8103" t="s">
        <v>241</v>
      </c>
      <c r="S8103">
        <v>0</v>
      </c>
      <c r="T8103">
        <v>0</v>
      </c>
      <c r="U8103" t="s">
        <v>242</v>
      </c>
      <c r="V8103" t="s">
        <v>264</v>
      </c>
    </row>
    <row r="8104" spans="1:22" x14ac:dyDescent="0.35">
      <c r="A8104">
        <v>33581</v>
      </c>
      <c r="B8104" t="s">
        <v>264</v>
      </c>
      <c r="C8104" t="s">
        <v>245</v>
      </c>
      <c r="D8104" t="s">
        <v>238</v>
      </c>
      <c r="E8104" t="s">
        <v>407</v>
      </c>
      <c r="F8104" t="s">
        <v>240</v>
      </c>
      <c r="G8104">
        <v>167.17242431640625</v>
      </c>
      <c r="H8104">
        <v>167.17242431640625</v>
      </c>
      <c r="I8104">
        <v>0</v>
      </c>
      <c r="J8104">
        <v>0.67232370376586914</v>
      </c>
      <c r="K8104">
        <v>0.67232370376586914</v>
      </c>
      <c r="L8104">
        <v>0</v>
      </c>
      <c r="M8104">
        <v>7.519999984651804E-3</v>
      </c>
      <c r="N8104">
        <v>2041</v>
      </c>
      <c r="R8104" t="s">
        <v>241</v>
      </c>
      <c r="S8104">
        <v>0</v>
      </c>
      <c r="T8104">
        <v>0</v>
      </c>
      <c r="U8104" t="s">
        <v>242</v>
      </c>
      <c r="V8104" t="s">
        <v>264</v>
      </c>
    </row>
    <row r="8105" spans="1:22" x14ac:dyDescent="0.35">
      <c r="A8105">
        <v>33582</v>
      </c>
      <c r="B8105" t="s">
        <v>265</v>
      </c>
      <c r="C8105" t="s">
        <v>70</v>
      </c>
      <c r="D8105" t="s">
        <v>238</v>
      </c>
      <c r="E8105" t="s">
        <v>407</v>
      </c>
      <c r="F8105" t="s">
        <v>240</v>
      </c>
      <c r="G8105">
        <v>2712105.75</v>
      </c>
      <c r="H8105">
        <v>2712105.75</v>
      </c>
      <c r="I8105">
        <v>0</v>
      </c>
      <c r="J8105">
        <v>36218.3671875</v>
      </c>
      <c r="K8105">
        <v>36218.3671875</v>
      </c>
      <c r="L8105">
        <v>0</v>
      </c>
      <c r="M8105">
        <v>122</v>
      </c>
      <c r="N8105">
        <v>2041</v>
      </c>
      <c r="R8105" t="s">
        <v>241</v>
      </c>
      <c r="S8105">
        <v>0</v>
      </c>
      <c r="T8105">
        <v>0</v>
      </c>
      <c r="U8105" t="s">
        <v>242</v>
      </c>
      <c r="V8105" t="s">
        <v>265</v>
      </c>
    </row>
    <row r="8106" spans="1:22" x14ac:dyDescent="0.35">
      <c r="A8106">
        <v>33583</v>
      </c>
      <c r="B8106" t="s">
        <v>265</v>
      </c>
      <c r="C8106" t="s">
        <v>244</v>
      </c>
      <c r="D8106" t="s">
        <v>238</v>
      </c>
      <c r="E8106" t="s">
        <v>407</v>
      </c>
      <c r="F8106" t="s">
        <v>240</v>
      </c>
      <c r="G8106">
        <v>12.449009895324707</v>
      </c>
      <c r="H8106">
        <v>12.449009895324707</v>
      </c>
      <c r="I8106">
        <v>0</v>
      </c>
      <c r="J8106">
        <v>0.55167245864868164</v>
      </c>
      <c r="K8106">
        <v>0.55167245864868164</v>
      </c>
      <c r="L8106">
        <v>0</v>
      </c>
      <c r="M8106">
        <v>5.6000001495704055E-4</v>
      </c>
      <c r="N8106">
        <v>2041</v>
      </c>
      <c r="R8106" t="s">
        <v>241</v>
      </c>
      <c r="S8106">
        <v>0</v>
      </c>
      <c r="T8106">
        <v>0</v>
      </c>
      <c r="U8106" t="s">
        <v>242</v>
      </c>
      <c r="V8106" t="s">
        <v>265</v>
      </c>
    </row>
    <row r="8107" spans="1:22" x14ac:dyDescent="0.35">
      <c r="A8107">
        <v>33584</v>
      </c>
      <c r="B8107" t="s">
        <v>265</v>
      </c>
      <c r="C8107" t="s">
        <v>245</v>
      </c>
      <c r="D8107" t="s">
        <v>238</v>
      </c>
      <c r="E8107" t="s">
        <v>407</v>
      </c>
      <c r="F8107" t="s">
        <v>240</v>
      </c>
      <c r="G8107">
        <v>167.17242431640625</v>
      </c>
      <c r="H8107">
        <v>167.17242431640625</v>
      </c>
      <c r="I8107">
        <v>0</v>
      </c>
      <c r="J8107">
        <v>0.67232370376586914</v>
      </c>
      <c r="K8107">
        <v>0.67232370376586914</v>
      </c>
      <c r="L8107">
        <v>0</v>
      </c>
      <c r="M8107">
        <v>7.519999984651804E-3</v>
      </c>
      <c r="N8107">
        <v>2041</v>
      </c>
      <c r="R8107" t="s">
        <v>241</v>
      </c>
      <c r="S8107">
        <v>0</v>
      </c>
      <c r="T8107">
        <v>0</v>
      </c>
      <c r="U8107" t="s">
        <v>242</v>
      </c>
      <c r="V8107" t="s">
        <v>265</v>
      </c>
    </row>
    <row r="8108" spans="1:22" x14ac:dyDescent="0.35">
      <c r="A8108">
        <v>33585</v>
      </c>
      <c r="B8108" t="s">
        <v>266</v>
      </c>
      <c r="C8108" t="s">
        <v>70</v>
      </c>
      <c r="D8108" t="s">
        <v>238</v>
      </c>
      <c r="E8108" t="s">
        <v>407</v>
      </c>
      <c r="F8108" t="s">
        <v>240</v>
      </c>
      <c r="G8108">
        <v>2694213.5</v>
      </c>
      <c r="H8108">
        <v>2694213.5</v>
      </c>
      <c r="I8108">
        <v>0</v>
      </c>
      <c r="J8108">
        <v>35979.4296875</v>
      </c>
      <c r="K8108">
        <v>35979.4296875</v>
      </c>
      <c r="L8108">
        <v>0</v>
      </c>
      <c r="M8108">
        <v>122</v>
      </c>
      <c r="N8108">
        <v>2041</v>
      </c>
      <c r="R8108" t="s">
        <v>241</v>
      </c>
      <c r="S8108">
        <v>0</v>
      </c>
      <c r="T8108">
        <v>0</v>
      </c>
      <c r="U8108" t="s">
        <v>242</v>
      </c>
      <c r="V8108" t="s">
        <v>266</v>
      </c>
    </row>
    <row r="8109" spans="1:22" x14ac:dyDescent="0.35">
      <c r="A8109">
        <v>33586</v>
      </c>
      <c r="B8109" t="s">
        <v>266</v>
      </c>
      <c r="C8109" t="s">
        <v>244</v>
      </c>
      <c r="D8109" t="s">
        <v>238</v>
      </c>
      <c r="E8109" t="s">
        <v>407</v>
      </c>
      <c r="F8109" t="s">
        <v>240</v>
      </c>
      <c r="G8109">
        <v>12.36688232421875</v>
      </c>
      <c r="H8109">
        <v>12.36688232421875</v>
      </c>
      <c r="I8109">
        <v>0</v>
      </c>
      <c r="J8109">
        <v>0.55126720666885376</v>
      </c>
      <c r="K8109">
        <v>0.55126720666885376</v>
      </c>
      <c r="L8109">
        <v>0</v>
      </c>
      <c r="M8109">
        <v>5.6000001495704055E-4</v>
      </c>
      <c r="N8109">
        <v>2041</v>
      </c>
      <c r="R8109" t="s">
        <v>241</v>
      </c>
      <c r="S8109">
        <v>0</v>
      </c>
      <c r="T8109">
        <v>0</v>
      </c>
      <c r="U8109" t="s">
        <v>242</v>
      </c>
      <c r="V8109" t="s">
        <v>266</v>
      </c>
    </row>
    <row r="8110" spans="1:22" x14ac:dyDescent="0.35">
      <c r="A8110">
        <v>33587</v>
      </c>
      <c r="B8110" t="s">
        <v>266</v>
      </c>
      <c r="C8110" t="s">
        <v>245</v>
      </c>
      <c r="D8110" t="s">
        <v>238</v>
      </c>
      <c r="E8110" t="s">
        <v>407</v>
      </c>
      <c r="F8110" t="s">
        <v>240</v>
      </c>
      <c r="G8110">
        <v>166.06956481933594</v>
      </c>
      <c r="H8110">
        <v>166.06956481933594</v>
      </c>
      <c r="I8110">
        <v>0</v>
      </c>
      <c r="J8110">
        <v>0.66788828372955322</v>
      </c>
      <c r="K8110">
        <v>0.66788828372955322</v>
      </c>
      <c r="L8110">
        <v>0</v>
      </c>
      <c r="M8110">
        <v>7.519999984651804E-3</v>
      </c>
      <c r="N8110">
        <v>2041</v>
      </c>
      <c r="R8110" t="s">
        <v>241</v>
      </c>
      <c r="S8110">
        <v>0</v>
      </c>
      <c r="T8110">
        <v>0</v>
      </c>
      <c r="U8110" t="s">
        <v>242</v>
      </c>
      <c r="V8110" t="s">
        <v>266</v>
      </c>
    </row>
    <row r="8111" spans="1:22" x14ac:dyDescent="0.35">
      <c r="A8111">
        <v>33588</v>
      </c>
      <c r="B8111" t="s">
        <v>267</v>
      </c>
      <c r="C8111" t="s">
        <v>70</v>
      </c>
      <c r="D8111" t="s">
        <v>238</v>
      </c>
      <c r="E8111" t="s">
        <v>407</v>
      </c>
      <c r="F8111" t="s">
        <v>24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122</v>
      </c>
      <c r="N8111">
        <v>2041</v>
      </c>
      <c r="R8111" t="s">
        <v>241</v>
      </c>
      <c r="S8111">
        <v>0</v>
      </c>
      <c r="T8111">
        <v>0</v>
      </c>
      <c r="U8111" t="s">
        <v>242</v>
      </c>
      <c r="V8111" t="s">
        <v>267</v>
      </c>
    </row>
    <row r="8112" spans="1:22" x14ac:dyDescent="0.35">
      <c r="A8112">
        <v>33589</v>
      </c>
      <c r="B8112" t="s">
        <v>267</v>
      </c>
      <c r="C8112" t="s">
        <v>244</v>
      </c>
      <c r="D8112" t="s">
        <v>238</v>
      </c>
      <c r="E8112" t="s">
        <v>407</v>
      </c>
      <c r="F8112" t="s">
        <v>24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5.6000001495704055E-4</v>
      </c>
      <c r="N8112">
        <v>2041</v>
      </c>
      <c r="R8112" t="s">
        <v>241</v>
      </c>
      <c r="S8112">
        <v>0</v>
      </c>
      <c r="T8112">
        <v>0</v>
      </c>
      <c r="U8112" t="s">
        <v>242</v>
      </c>
      <c r="V8112" t="s">
        <v>267</v>
      </c>
    </row>
    <row r="8113" spans="1:22" x14ac:dyDescent="0.35">
      <c r="A8113">
        <v>33590</v>
      </c>
      <c r="B8113" t="s">
        <v>267</v>
      </c>
      <c r="C8113" t="s">
        <v>245</v>
      </c>
      <c r="D8113" t="s">
        <v>238</v>
      </c>
      <c r="E8113" t="s">
        <v>407</v>
      </c>
      <c r="F8113" t="s">
        <v>24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7.519999984651804E-3</v>
      </c>
      <c r="N8113">
        <v>2041</v>
      </c>
      <c r="R8113" t="s">
        <v>241</v>
      </c>
      <c r="S8113">
        <v>0</v>
      </c>
      <c r="T8113">
        <v>0</v>
      </c>
      <c r="U8113" t="s">
        <v>242</v>
      </c>
      <c r="V8113" t="s">
        <v>267</v>
      </c>
    </row>
    <row r="8114" spans="1:22" x14ac:dyDescent="0.35">
      <c r="A8114">
        <v>33591</v>
      </c>
      <c r="B8114" t="s">
        <v>268</v>
      </c>
      <c r="C8114" t="s">
        <v>70</v>
      </c>
      <c r="D8114" t="s">
        <v>238</v>
      </c>
      <c r="E8114" t="s">
        <v>407</v>
      </c>
      <c r="F8114" t="s">
        <v>24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122</v>
      </c>
      <c r="N8114">
        <v>2041</v>
      </c>
      <c r="R8114" t="s">
        <v>241</v>
      </c>
      <c r="S8114">
        <v>0</v>
      </c>
      <c r="T8114">
        <v>0</v>
      </c>
      <c r="U8114" t="s">
        <v>242</v>
      </c>
      <c r="V8114" t="s">
        <v>268</v>
      </c>
    </row>
    <row r="8115" spans="1:22" x14ac:dyDescent="0.35">
      <c r="A8115">
        <v>33592</v>
      </c>
      <c r="B8115" t="s">
        <v>268</v>
      </c>
      <c r="C8115" t="s">
        <v>244</v>
      </c>
      <c r="D8115" t="s">
        <v>238</v>
      </c>
      <c r="E8115" t="s">
        <v>407</v>
      </c>
      <c r="F8115" t="s">
        <v>24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5.6000001495704055E-4</v>
      </c>
      <c r="N8115">
        <v>2041</v>
      </c>
      <c r="R8115" t="s">
        <v>241</v>
      </c>
      <c r="S8115">
        <v>0</v>
      </c>
      <c r="T8115">
        <v>0</v>
      </c>
      <c r="U8115" t="s">
        <v>242</v>
      </c>
      <c r="V8115" t="s">
        <v>268</v>
      </c>
    </row>
    <row r="8116" spans="1:22" x14ac:dyDescent="0.35">
      <c r="A8116">
        <v>33593</v>
      </c>
      <c r="B8116" t="s">
        <v>268</v>
      </c>
      <c r="C8116" t="s">
        <v>245</v>
      </c>
      <c r="D8116" t="s">
        <v>238</v>
      </c>
      <c r="E8116" t="s">
        <v>407</v>
      </c>
      <c r="F8116" t="s">
        <v>24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7.519999984651804E-3</v>
      </c>
      <c r="N8116">
        <v>2041</v>
      </c>
      <c r="R8116" t="s">
        <v>241</v>
      </c>
      <c r="S8116">
        <v>0</v>
      </c>
      <c r="T8116">
        <v>0</v>
      </c>
      <c r="U8116" t="s">
        <v>242</v>
      </c>
      <c r="V8116" t="s">
        <v>268</v>
      </c>
    </row>
    <row r="8117" spans="1:22" x14ac:dyDescent="0.35">
      <c r="A8117">
        <v>33594</v>
      </c>
      <c r="B8117" t="s">
        <v>269</v>
      </c>
      <c r="C8117" t="s">
        <v>70</v>
      </c>
      <c r="D8117" t="s">
        <v>238</v>
      </c>
      <c r="E8117" t="s">
        <v>407</v>
      </c>
      <c r="F8117" t="s">
        <v>240</v>
      </c>
      <c r="G8117">
        <v>1026434.25</v>
      </c>
      <c r="H8117">
        <v>1026434.25</v>
      </c>
      <c r="I8117">
        <v>0</v>
      </c>
      <c r="J8117">
        <v>13707.345703125</v>
      </c>
      <c r="K8117">
        <v>13707.345703125</v>
      </c>
      <c r="L8117">
        <v>0</v>
      </c>
      <c r="M8117">
        <v>122</v>
      </c>
      <c r="N8117">
        <v>2041</v>
      </c>
      <c r="R8117" t="s">
        <v>241</v>
      </c>
      <c r="S8117">
        <v>0</v>
      </c>
      <c r="T8117">
        <v>0</v>
      </c>
      <c r="U8117" t="s">
        <v>242</v>
      </c>
      <c r="V8117" t="s">
        <v>269</v>
      </c>
    </row>
    <row r="8118" spans="1:22" x14ac:dyDescent="0.35">
      <c r="A8118">
        <v>33595</v>
      </c>
      <c r="B8118" t="s">
        <v>269</v>
      </c>
      <c r="C8118" t="s">
        <v>244</v>
      </c>
      <c r="D8118" t="s">
        <v>238</v>
      </c>
      <c r="E8118" t="s">
        <v>407</v>
      </c>
      <c r="F8118" t="s">
        <v>240</v>
      </c>
      <c r="G8118">
        <v>4.7115015983581543</v>
      </c>
      <c r="H8118">
        <v>4.7115015983581543</v>
      </c>
      <c r="I8118">
        <v>0</v>
      </c>
      <c r="J8118">
        <v>0.21129187941551208</v>
      </c>
      <c r="K8118">
        <v>0.21129187941551208</v>
      </c>
      <c r="L8118">
        <v>0</v>
      </c>
      <c r="M8118">
        <v>5.6000001495704055E-4</v>
      </c>
      <c r="N8118">
        <v>2041</v>
      </c>
      <c r="R8118" t="s">
        <v>241</v>
      </c>
      <c r="S8118">
        <v>0</v>
      </c>
      <c r="T8118">
        <v>0</v>
      </c>
      <c r="U8118" t="s">
        <v>242</v>
      </c>
      <c r="V8118" t="s">
        <v>269</v>
      </c>
    </row>
    <row r="8119" spans="1:22" x14ac:dyDescent="0.35">
      <c r="A8119">
        <v>33596</v>
      </c>
      <c r="B8119" t="s">
        <v>269</v>
      </c>
      <c r="C8119" t="s">
        <v>245</v>
      </c>
      <c r="D8119" t="s">
        <v>238</v>
      </c>
      <c r="E8119" t="s">
        <v>407</v>
      </c>
      <c r="F8119" t="s">
        <v>240</v>
      </c>
      <c r="G8119">
        <v>63.268733978271484</v>
      </c>
      <c r="H8119">
        <v>63.268733978271484</v>
      </c>
      <c r="I8119">
        <v>0</v>
      </c>
      <c r="J8119">
        <v>0.25445029139518738</v>
      </c>
      <c r="K8119">
        <v>0.25445029139518738</v>
      </c>
      <c r="L8119">
        <v>0</v>
      </c>
      <c r="M8119">
        <v>7.519999984651804E-3</v>
      </c>
      <c r="N8119">
        <v>2041</v>
      </c>
      <c r="R8119" t="s">
        <v>241</v>
      </c>
      <c r="S8119">
        <v>0</v>
      </c>
      <c r="T8119">
        <v>0</v>
      </c>
      <c r="U8119" t="s">
        <v>242</v>
      </c>
      <c r="V8119" t="s">
        <v>269</v>
      </c>
    </row>
    <row r="8120" spans="1:22" x14ac:dyDescent="0.35">
      <c r="A8120">
        <v>33597</v>
      </c>
      <c r="B8120" t="s">
        <v>270</v>
      </c>
      <c r="C8120" t="s">
        <v>70</v>
      </c>
      <c r="D8120" t="s">
        <v>238</v>
      </c>
      <c r="E8120" t="s">
        <v>407</v>
      </c>
      <c r="F8120" t="s">
        <v>240</v>
      </c>
      <c r="G8120">
        <v>1026434.25</v>
      </c>
      <c r="H8120">
        <v>1026434.25</v>
      </c>
      <c r="I8120">
        <v>0</v>
      </c>
      <c r="J8120">
        <v>13707.345703125</v>
      </c>
      <c r="K8120">
        <v>13707.345703125</v>
      </c>
      <c r="L8120">
        <v>0</v>
      </c>
      <c r="M8120">
        <v>122</v>
      </c>
      <c r="N8120">
        <v>2041</v>
      </c>
      <c r="R8120" t="s">
        <v>241</v>
      </c>
      <c r="S8120">
        <v>0</v>
      </c>
      <c r="T8120">
        <v>0</v>
      </c>
      <c r="U8120" t="s">
        <v>242</v>
      </c>
      <c r="V8120" t="s">
        <v>270</v>
      </c>
    </row>
    <row r="8121" spans="1:22" x14ac:dyDescent="0.35">
      <c r="A8121">
        <v>33598</v>
      </c>
      <c r="B8121" t="s">
        <v>270</v>
      </c>
      <c r="C8121" t="s">
        <v>244</v>
      </c>
      <c r="D8121" t="s">
        <v>238</v>
      </c>
      <c r="E8121" t="s">
        <v>407</v>
      </c>
      <c r="F8121" t="s">
        <v>240</v>
      </c>
      <c r="G8121">
        <v>4.7115015983581543</v>
      </c>
      <c r="H8121">
        <v>4.7115015983581543</v>
      </c>
      <c r="I8121">
        <v>0</v>
      </c>
      <c r="J8121">
        <v>0.21129187941551208</v>
      </c>
      <c r="K8121">
        <v>0.21129187941551208</v>
      </c>
      <c r="L8121">
        <v>0</v>
      </c>
      <c r="M8121">
        <v>5.6000001495704055E-4</v>
      </c>
      <c r="N8121">
        <v>2041</v>
      </c>
      <c r="R8121" t="s">
        <v>241</v>
      </c>
      <c r="S8121">
        <v>0</v>
      </c>
      <c r="T8121">
        <v>0</v>
      </c>
      <c r="U8121" t="s">
        <v>242</v>
      </c>
      <c r="V8121" t="s">
        <v>270</v>
      </c>
    </row>
    <row r="8122" spans="1:22" x14ac:dyDescent="0.35">
      <c r="A8122">
        <v>33599</v>
      </c>
      <c r="B8122" t="s">
        <v>270</v>
      </c>
      <c r="C8122" t="s">
        <v>245</v>
      </c>
      <c r="D8122" t="s">
        <v>238</v>
      </c>
      <c r="E8122" t="s">
        <v>407</v>
      </c>
      <c r="F8122" t="s">
        <v>240</v>
      </c>
      <c r="G8122">
        <v>63.268733978271484</v>
      </c>
      <c r="H8122">
        <v>63.268733978271484</v>
      </c>
      <c r="I8122">
        <v>0</v>
      </c>
      <c r="J8122">
        <v>0.25445029139518738</v>
      </c>
      <c r="K8122">
        <v>0.25445029139518738</v>
      </c>
      <c r="L8122">
        <v>0</v>
      </c>
      <c r="M8122">
        <v>7.519999984651804E-3</v>
      </c>
      <c r="N8122">
        <v>2041</v>
      </c>
      <c r="R8122" t="s">
        <v>241</v>
      </c>
      <c r="S8122">
        <v>0</v>
      </c>
      <c r="T8122">
        <v>0</v>
      </c>
      <c r="U8122" t="s">
        <v>242</v>
      </c>
      <c r="V8122" t="s">
        <v>270</v>
      </c>
    </row>
    <row r="8123" spans="1:22" x14ac:dyDescent="0.35">
      <c r="A8123">
        <v>33600</v>
      </c>
      <c r="B8123" t="s">
        <v>271</v>
      </c>
      <c r="C8123" t="s">
        <v>70</v>
      </c>
      <c r="D8123" t="s">
        <v>238</v>
      </c>
      <c r="E8123" t="s">
        <v>407</v>
      </c>
      <c r="F8123" t="s">
        <v>240</v>
      </c>
      <c r="G8123">
        <v>1026434.25</v>
      </c>
      <c r="H8123">
        <v>1026434.25</v>
      </c>
      <c r="I8123">
        <v>0</v>
      </c>
      <c r="J8123">
        <v>13707.345703125</v>
      </c>
      <c r="K8123">
        <v>13707.345703125</v>
      </c>
      <c r="L8123">
        <v>0</v>
      </c>
      <c r="M8123">
        <v>122</v>
      </c>
      <c r="N8123">
        <v>2041</v>
      </c>
      <c r="R8123" t="s">
        <v>241</v>
      </c>
      <c r="S8123">
        <v>0</v>
      </c>
      <c r="T8123">
        <v>0</v>
      </c>
      <c r="U8123" t="s">
        <v>242</v>
      </c>
      <c r="V8123" t="s">
        <v>271</v>
      </c>
    </row>
    <row r="8124" spans="1:22" x14ac:dyDescent="0.35">
      <c r="A8124">
        <v>33601</v>
      </c>
      <c r="B8124" t="s">
        <v>271</v>
      </c>
      <c r="C8124" t="s">
        <v>244</v>
      </c>
      <c r="D8124" t="s">
        <v>238</v>
      </c>
      <c r="E8124" t="s">
        <v>407</v>
      </c>
      <c r="F8124" t="s">
        <v>240</v>
      </c>
      <c r="G8124">
        <v>4.7115015983581543</v>
      </c>
      <c r="H8124">
        <v>4.7115015983581543</v>
      </c>
      <c r="I8124">
        <v>0</v>
      </c>
      <c r="J8124">
        <v>0.21129187941551208</v>
      </c>
      <c r="K8124">
        <v>0.21129187941551208</v>
      </c>
      <c r="L8124">
        <v>0</v>
      </c>
      <c r="M8124">
        <v>5.6000001495704055E-4</v>
      </c>
      <c r="N8124">
        <v>2041</v>
      </c>
      <c r="R8124" t="s">
        <v>241</v>
      </c>
      <c r="S8124">
        <v>0</v>
      </c>
      <c r="T8124">
        <v>0</v>
      </c>
      <c r="U8124" t="s">
        <v>242</v>
      </c>
      <c r="V8124" t="s">
        <v>271</v>
      </c>
    </row>
    <row r="8125" spans="1:22" x14ac:dyDescent="0.35">
      <c r="A8125">
        <v>33602</v>
      </c>
      <c r="B8125" t="s">
        <v>271</v>
      </c>
      <c r="C8125" t="s">
        <v>245</v>
      </c>
      <c r="D8125" t="s">
        <v>238</v>
      </c>
      <c r="E8125" t="s">
        <v>407</v>
      </c>
      <c r="F8125" t="s">
        <v>240</v>
      </c>
      <c r="G8125">
        <v>63.268733978271484</v>
      </c>
      <c r="H8125">
        <v>63.268733978271484</v>
      </c>
      <c r="I8125">
        <v>0</v>
      </c>
      <c r="J8125">
        <v>0.25445029139518738</v>
      </c>
      <c r="K8125">
        <v>0.25445029139518738</v>
      </c>
      <c r="L8125">
        <v>0</v>
      </c>
      <c r="M8125">
        <v>7.519999984651804E-3</v>
      </c>
      <c r="N8125">
        <v>2041</v>
      </c>
      <c r="R8125" t="s">
        <v>241</v>
      </c>
      <c r="S8125">
        <v>0</v>
      </c>
      <c r="T8125">
        <v>0</v>
      </c>
      <c r="U8125" t="s">
        <v>242</v>
      </c>
      <c r="V8125" t="s">
        <v>271</v>
      </c>
    </row>
    <row r="8126" spans="1:22" x14ac:dyDescent="0.35">
      <c r="A8126">
        <v>33603</v>
      </c>
      <c r="B8126" t="s">
        <v>272</v>
      </c>
      <c r="C8126" t="s">
        <v>70</v>
      </c>
      <c r="D8126" t="s">
        <v>238</v>
      </c>
      <c r="E8126" t="s">
        <v>407</v>
      </c>
      <c r="F8126" t="s">
        <v>240</v>
      </c>
      <c r="G8126">
        <v>1026434.25</v>
      </c>
      <c r="H8126">
        <v>1026434.25</v>
      </c>
      <c r="I8126">
        <v>0</v>
      </c>
      <c r="J8126">
        <v>13707.345703125</v>
      </c>
      <c r="K8126">
        <v>13707.345703125</v>
      </c>
      <c r="L8126">
        <v>0</v>
      </c>
      <c r="M8126">
        <v>122</v>
      </c>
      <c r="N8126">
        <v>2041</v>
      </c>
      <c r="R8126" t="s">
        <v>241</v>
      </c>
      <c r="S8126">
        <v>0</v>
      </c>
      <c r="T8126">
        <v>0</v>
      </c>
      <c r="U8126" t="s">
        <v>242</v>
      </c>
      <c r="V8126" t="s">
        <v>272</v>
      </c>
    </row>
    <row r="8127" spans="1:22" x14ac:dyDescent="0.35">
      <c r="A8127">
        <v>33604</v>
      </c>
      <c r="B8127" t="s">
        <v>272</v>
      </c>
      <c r="C8127" t="s">
        <v>244</v>
      </c>
      <c r="D8127" t="s">
        <v>238</v>
      </c>
      <c r="E8127" t="s">
        <v>407</v>
      </c>
      <c r="F8127" t="s">
        <v>240</v>
      </c>
      <c r="G8127">
        <v>4.7115015983581543</v>
      </c>
      <c r="H8127">
        <v>4.7115015983581543</v>
      </c>
      <c r="I8127">
        <v>0</v>
      </c>
      <c r="J8127">
        <v>0.21129187941551208</v>
      </c>
      <c r="K8127">
        <v>0.21129187941551208</v>
      </c>
      <c r="L8127">
        <v>0</v>
      </c>
      <c r="M8127">
        <v>5.6000001495704055E-4</v>
      </c>
      <c r="N8127">
        <v>2041</v>
      </c>
      <c r="R8127" t="s">
        <v>241</v>
      </c>
      <c r="S8127">
        <v>0</v>
      </c>
      <c r="T8127">
        <v>0</v>
      </c>
      <c r="U8127" t="s">
        <v>242</v>
      </c>
      <c r="V8127" t="s">
        <v>272</v>
      </c>
    </row>
    <row r="8128" spans="1:22" x14ac:dyDescent="0.35">
      <c r="A8128">
        <v>33605</v>
      </c>
      <c r="B8128" t="s">
        <v>272</v>
      </c>
      <c r="C8128" t="s">
        <v>245</v>
      </c>
      <c r="D8128" t="s">
        <v>238</v>
      </c>
      <c r="E8128" t="s">
        <v>407</v>
      </c>
      <c r="F8128" t="s">
        <v>240</v>
      </c>
      <c r="G8128">
        <v>63.268733978271484</v>
      </c>
      <c r="H8128">
        <v>63.268733978271484</v>
      </c>
      <c r="I8128">
        <v>0</v>
      </c>
      <c r="J8128">
        <v>0.25445029139518738</v>
      </c>
      <c r="K8128">
        <v>0.25445029139518738</v>
      </c>
      <c r="L8128">
        <v>0</v>
      </c>
      <c r="M8128">
        <v>7.519999984651804E-3</v>
      </c>
      <c r="N8128">
        <v>2041</v>
      </c>
      <c r="R8128" t="s">
        <v>241</v>
      </c>
      <c r="S8128">
        <v>0</v>
      </c>
      <c r="T8128">
        <v>0</v>
      </c>
      <c r="U8128" t="s">
        <v>242</v>
      </c>
      <c r="V8128" t="s">
        <v>272</v>
      </c>
    </row>
    <row r="8129" spans="1:22" x14ac:dyDescent="0.35">
      <c r="A8129">
        <v>33606</v>
      </c>
      <c r="B8129" t="s">
        <v>273</v>
      </c>
      <c r="C8129" t="s">
        <v>70</v>
      </c>
      <c r="D8129" t="s">
        <v>238</v>
      </c>
      <c r="E8129" t="s">
        <v>407</v>
      </c>
      <c r="F8129" t="s">
        <v>240</v>
      </c>
      <c r="G8129">
        <v>1026568.75</v>
      </c>
      <c r="H8129">
        <v>1026568.75</v>
      </c>
      <c r="I8129">
        <v>0</v>
      </c>
      <c r="J8129">
        <v>13709.142578125</v>
      </c>
      <c r="K8129">
        <v>13709.142578125</v>
      </c>
      <c r="L8129">
        <v>0</v>
      </c>
      <c r="M8129">
        <v>122</v>
      </c>
      <c r="N8129">
        <v>2041</v>
      </c>
      <c r="R8129" t="s">
        <v>241</v>
      </c>
      <c r="S8129">
        <v>0</v>
      </c>
      <c r="T8129">
        <v>0</v>
      </c>
      <c r="U8129" t="s">
        <v>242</v>
      </c>
      <c r="V8129" t="s">
        <v>273</v>
      </c>
    </row>
    <row r="8130" spans="1:22" x14ac:dyDescent="0.35">
      <c r="A8130">
        <v>33607</v>
      </c>
      <c r="B8130" t="s">
        <v>273</v>
      </c>
      <c r="C8130" t="s">
        <v>244</v>
      </c>
      <c r="D8130" t="s">
        <v>238</v>
      </c>
      <c r="E8130" t="s">
        <v>407</v>
      </c>
      <c r="F8130" t="s">
        <v>240</v>
      </c>
      <c r="G8130">
        <v>4.7121191024780273</v>
      </c>
      <c r="H8130">
        <v>4.7121191024780273</v>
      </c>
      <c r="I8130">
        <v>0</v>
      </c>
      <c r="J8130">
        <v>0.21135294437408447</v>
      </c>
      <c r="K8130">
        <v>0.21135294437408447</v>
      </c>
      <c r="L8130">
        <v>0</v>
      </c>
      <c r="M8130">
        <v>5.6000001495704055E-4</v>
      </c>
      <c r="N8130">
        <v>2041</v>
      </c>
      <c r="R8130" t="s">
        <v>241</v>
      </c>
      <c r="S8130">
        <v>0</v>
      </c>
      <c r="T8130">
        <v>0</v>
      </c>
      <c r="U8130" t="s">
        <v>242</v>
      </c>
      <c r="V8130" t="s">
        <v>273</v>
      </c>
    </row>
    <row r="8131" spans="1:22" x14ac:dyDescent="0.35">
      <c r="A8131">
        <v>33608</v>
      </c>
      <c r="B8131" t="s">
        <v>273</v>
      </c>
      <c r="C8131" t="s">
        <v>245</v>
      </c>
      <c r="D8131" t="s">
        <v>238</v>
      </c>
      <c r="E8131" t="s">
        <v>407</v>
      </c>
      <c r="F8131" t="s">
        <v>240</v>
      </c>
      <c r="G8131">
        <v>63.277027130126953</v>
      </c>
      <c r="H8131">
        <v>63.277027130126953</v>
      </c>
      <c r="I8131">
        <v>0</v>
      </c>
      <c r="J8131">
        <v>0.25448364019393921</v>
      </c>
      <c r="K8131">
        <v>0.25448364019393921</v>
      </c>
      <c r="L8131">
        <v>0</v>
      </c>
      <c r="M8131">
        <v>7.519999984651804E-3</v>
      </c>
      <c r="N8131">
        <v>2041</v>
      </c>
      <c r="R8131" t="s">
        <v>241</v>
      </c>
      <c r="S8131">
        <v>0</v>
      </c>
      <c r="T8131">
        <v>0</v>
      </c>
      <c r="U8131" t="s">
        <v>242</v>
      </c>
      <c r="V8131" t="s">
        <v>273</v>
      </c>
    </row>
    <row r="8132" spans="1:22" x14ac:dyDescent="0.35">
      <c r="A8132">
        <v>33609</v>
      </c>
      <c r="B8132" t="s">
        <v>12</v>
      </c>
      <c r="C8132" t="s">
        <v>70</v>
      </c>
      <c r="D8132" t="s">
        <v>238</v>
      </c>
      <c r="E8132" t="s">
        <v>407</v>
      </c>
      <c r="F8132" t="s">
        <v>240</v>
      </c>
      <c r="G8132">
        <v>1026434.25</v>
      </c>
      <c r="H8132">
        <v>1026434.25</v>
      </c>
      <c r="I8132">
        <v>0</v>
      </c>
      <c r="J8132">
        <v>13707.345703125</v>
      </c>
      <c r="K8132">
        <v>13707.345703125</v>
      </c>
      <c r="L8132">
        <v>0</v>
      </c>
      <c r="M8132">
        <v>122</v>
      </c>
      <c r="N8132">
        <v>2041</v>
      </c>
      <c r="R8132" t="s">
        <v>241</v>
      </c>
      <c r="S8132">
        <v>0</v>
      </c>
      <c r="T8132">
        <v>0</v>
      </c>
      <c r="U8132" t="s">
        <v>242</v>
      </c>
      <c r="V8132" t="s">
        <v>12</v>
      </c>
    </row>
    <row r="8133" spans="1:22" x14ac:dyDescent="0.35">
      <c r="A8133">
        <v>33610</v>
      </c>
      <c r="B8133" t="s">
        <v>12</v>
      </c>
      <c r="C8133" t="s">
        <v>244</v>
      </c>
      <c r="D8133" t="s">
        <v>238</v>
      </c>
      <c r="E8133" t="s">
        <v>407</v>
      </c>
      <c r="F8133" t="s">
        <v>240</v>
      </c>
      <c r="G8133">
        <v>4.7115015983581543</v>
      </c>
      <c r="H8133">
        <v>4.7115015983581543</v>
      </c>
      <c r="I8133">
        <v>0</v>
      </c>
      <c r="J8133">
        <v>0.21129187941551208</v>
      </c>
      <c r="K8133">
        <v>0.21129187941551208</v>
      </c>
      <c r="L8133">
        <v>0</v>
      </c>
      <c r="M8133">
        <v>5.6000001495704055E-4</v>
      </c>
      <c r="N8133">
        <v>2041</v>
      </c>
      <c r="R8133" t="s">
        <v>241</v>
      </c>
      <c r="S8133">
        <v>0</v>
      </c>
      <c r="T8133">
        <v>0</v>
      </c>
      <c r="U8133" t="s">
        <v>242</v>
      </c>
      <c r="V8133" t="s">
        <v>12</v>
      </c>
    </row>
    <row r="8134" spans="1:22" x14ac:dyDescent="0.35">
      <c r="A8134">
        <v>33611</v>
      </c>
      <c r="B8134" t="s">
        <v>12</v>
      </c>
      <c r="C8134" t="s">
        <v>245</v>
      </c>
      <c r="D8134" t="s">
        <v>238</v>
      </c>
      <c r="E8134" t="s">
        <v>407</v>
      </c>
      <c r="F8134" t="s">
        <v>240</v>
      </c>
      <c r="G8134">
        <v>63.268733978271484</v>
      </c>
      <c r="H8134">
        <v>63.268733978271484</v>
      </c>
      <c r="I8134">
        <v>0</v>
      </c>
      <c r="J8134">
        <v>0.25445029139518738</v>
      </c>
      <c r="K8134">
        <v>0.25445029139518738</v>
      </c>
      <c r="L8134">
        <v>0</v>
      </c>
      <c r="M8134">
        <v>7.519999984651804E-3</v>
      </c>
      <c r="N8134">
        <v>2041</v>
      </c>
      <c r="R8134" t="s">
        <v>241</v>
      </c>
      <c r="S8134">
        <v>0</v>
      </c>
      <c r="T8134">
        <v>0</v>
      </c>
      <c r="U8134" t="s">
        <v>242</v>
      </c>
      <c r="V8134" t="s">
        <v>12</v>
      </c>
    </row>
    <row r="8135" spans="1:22" x14ac:dyDescent="0.35">
      <c r="A8135">
        <v>33612</v>
      </c>
      <c r="B8135" t="s">
        <v>274</v>
      </c>
      <c r="C8135" t="s">
        <v>70</v>
      </c>
      <c r="D8135" t="s">
        <v>238</v>
      </c>
      <c r="E8135" t="s">
        <v>407</v>
      </c>
      <c r="F8135" t="s">
        <v>240</v>
      </c>
      <c r="G8135">
        <v>1026617.9375</v>
      </c>
      <c r="H8135">
        <v>1026617.9375</v>
      </c>
      <c r="I8135">
        <v>0</v>
      </c>
      <c r="J8135">
        <v>13709.798828125</v>
      </c>
      <c r="K8135">
        <v>13709.798828125</v>
      </c>
      <c r="L8135">
        <v>0</v>
      </c>
      <c r="M8135">
        <v>122</v>
      </c>
      <c r="N8135">
        <v>2041</v>
      </c>
      <c r="R8135" t="s">
        <v>241</v>
      </c>
      <c r="S8135">
        <v>0</v>
      </c>
      <c r="T8135">
        <v>0</v>
      </c>
      <c r="U8135" t="s">
        <v>242</v>
      </c>
      <c r="V8135" t="s">
        <v>274</v>
      </c>
    </row>
    <row r="8136" spans="1:22" x14ac:dyDescent="0.35">
      <c r="A8136">
        <v>33613</v>
      </c>
      <c r="B8136" t="s">
        <v>274</v>
      </c>
      <c r="C8136" t="s">
        <v>244</v>
      </c>
      <c r="D8136" t="s">
        <v>238</v>
      </c>
      <c r="E8136" t="s">
        <v>407</v>
      </c>
      <c r="F8136" t="s">
        <v>240</v>
      </c>
      <c r="G8136">
        <v>4.7123446464538574</v>
      </c>
      <c r="H8136">
        <v>4.7123446464538574</v>
      </c>
      <c r="I8136">
        <v>0</v>
      </c>
      <c r="J8136">
        <v>0.21129603683948517</v>
      </c>
      <c r="K8136">
        <v>0.21129603683948517</v>
      </c>
      <c r="L8136">
        <v>0</v>
      </c>
      <c r="M8136">
        <v>5.6000001495704055E-4</v>
      </c>
      <c r="N8136">
        <v>2041</v>
      </c>
      <c r="R8136" t="s">
        <v>241</v>
      </c>
      <c r="S8136">
        <v>0</v>
      </c>
      <c r="T8136">
        <v>0</v>
      </c>
      <c r="U8136" t="s">
        <v>242</v>
      </c>
      <c r="V8136" t="s">
        <v>274</v>
      </c>
    </row>
    <row r="8137" spans="1:22" x14ac:dyDescent="0.35">
      <c r="A8137">
        <v>33614</v>
      </c>
      <c r="B8137" t="s">
        <v>274</v>
      </c>
      <c r="C8137" t="s">
        <v>245</v>
      </c>
      <c r="D8137" t="s">
        <v>238</v>
      </c>
      <c r="E8137" t="s">
        <v>407</v>
      </c>
      <c r="F8137" t="s">
        <v>240</v>
      </c>
      <c r="G8137">
        <v>63.280055999755859</v>
      </c>
      <c r="H8137">
        <v>63.280055999755859</v>
      </c>
      <c r="I8137">
        <v>0</v>
      </c>
      <c r="J8137">
        <v>0.25449582934379578</v>
      </c>
      <c r="K8137">
        <v>0.25449582934379578</v>
      </c>
      <c r="L8137">
        <v>0</v>
      </c>
      <c r="M8137">
        <v>7.519999984651804E-3</v>
      </c>
      <c r="N8137">
        <v>2041</v>
      </c>
      <c r="R8137" t="s">
        <v>241</v>
      </c>
      <c r="S8137">
        <v>0</v>
      </c>
      <c r="T8137">
        <v>0</v>
      </c>
      <c r="U8137" t="s">
        <v>242</v>
      </c>
      <c r="V8137" t="s">
        <v>274</v>
      </c>
    </row>
    <row r="8138" spans="1:22" x14ac:dyDescent="0.35">
      <c r="A8138">
        <v>33615</v>
      </c>
      <c r="B8138" t="s">
        <v>275</v>
      </c>
      <c r="C8138" t="s">
        <v>70</v>
      </c>
      <c r="D8138" t="s">
        <v>238</v>
      </c>
      <c r="E8138" t="s">
        <v>407</v>
      </c>
      <c r="F8138" t="s">
        <v>240</v>
      </c>
      <c r="G8138">
        <v>1026434.25</v>
      </c>
      <c r="H8138">
        <v>1026434.25</v>
      </c>
      <c r="I8138">
        <v>0</v>
      </c>
      <c r="J8138">
        <v>13707.345703125</v>
      </c>
      <c r="K8138">
        <v>13707.345703125</v>
      </c>
      <c r="L8138">
        <v>0</v>
      </c>
      <c r="M8138">
        <v>122</v>
      </c>
      <c r="N8138">
        <v>2041</v>
      </c>
      <c r="R8138" t="s">
        <v>241</v>
      </c>
      <c r="S8138">
        <v>0</v>
      </c>
      <c r="T8138">
        <v>0</v>
      </c>
      <c r="U8138" t="s">
        <v>242</v>
      </c>
      <c r="V8138" t="s">
        <v>275</v>
      </c>
    </row>
    <row r="8139" spans="1:22" x14ac:dyDescent="0.35">
      <c r="A8139">
        <v>33616</v>
      </c>
      <c r="B8139" t="s">
        <v>275</v>
      </c>
      <c r="C8139" t="s">
        <v>244</v>
      </c>
      <c r="D8139" t="s">
        <v>238</v>
      </c>
      <c r="E8139" t="s">
        <v>407</v>
      </c>
      <c r="F8139" t="s">
        <v>240</v>
      </c>
      <c r="G8139">
        <v>4.7115015983581543</v>
      </c>
      <c r="H8139">
        <v>4.7115015983581543</v>
      </c>
      <c r="I8139">
        <v>0</v>
      </c>
      <c r="J8139">
        <v>0.21129187941551208</v>
      </c>
      <c r="K8139">
        <v>0.21129187941551208</v>
      </c>
      <c r="L8139">
        <v>0</v>
      </c>
      <c r="M8139">
        <v>5.6000001495704055E-4</v>
      </c>
      <c r="N8139">
        <v>2041</v>
      </c>
      <c r="R8139" t="s">
        <v>241</v>
      </c>
      <c r="S8139">
        <v>0</v>
      </c>
      <c r="T8139">
        <v>0</v>
      </c>
      <c r="U8139" t="s">
        <v>242</v>
      </c>
      <c r="V8139" t="s">
        <v>275</v>
      </c>
    </row>
    <row r="8140" spans="1:22" x14ac:dyDescent="0.35">
      <c r="A8140">
        <v>33617</v>
      </c>
      <c r="B8140" t="s">
        <v>275</v>
      </c>
      <c r="C8140" t="s">
        <v>245</v>
      </c>
      <c r="D8140" t="s">
        <v>238</v>
      </c>
      <c r="E8140" t="s">
        <v>407</v>
      </c>
      <c r="F8140" t="s">
        <v>240</v>
      </c>
      <c r="G8140">
        <v>63.268733978271484</v>
      </c>
      <c r="H8140">
        <v>63.268733978271484</v>
      </c>
      <c r="I8140">
        <v>0</v>
      </c>
      <c r="J8140">
        <v>0.25445029139518738</v>
      </c>
      <c r="K8140">
        <v>0.25445029139518738</v>
      </c>
      <c r="L8140">
        <v>0</v>
      </c>
      <c r="M8140">
        <v>7.519999984651804E-3</v>
      </c>
      <c r="N8140">
        <v>2041</v>
      </c>
      <c r="R8140" t="s">
        <v>241</v>
      </c>
      <c r="S8140">
        <v>0</v>
      </c>
      <c r="T8140">
        <v>0</v>
      </c>
      <c r="U8140" t="s">
        <v>242</v>
      </c>
      <c r="V8140" t="s">
        <v>275</v>
      </c>
    </row>
    <row r="8141" spans="1:22" x14ac:dyDescent="0.35">
      <c r="A8141">
        <v>33618</v>
      </c>
      <c r="B8141" t="s">
        <v>276</v>
      </c>
      <c r="C8141" t="s">
        <v>70</v>
      </c>
      <c r="D8141" t="s">
        <v>238</v>
      </c>
      <c r="E8141" t="s">
        <v>407</v>
      </c>
      <c r="F8141" t="s">
        <v>240</v>
      </c>
      <c r="G8141">
        <v>1026623.5625</v>
      </c>
      <c r="H8141">
        <v>1026623.5625</v>
      </c>
      <c r="I8141">
        <v>0</v>
      </c>
      <c r="J8141">
        <v>13709.875</v>
      </c>
      <c r="K8141">
        <v>13709.875</v>
      </c>
      <c r="L8141">
        <v>0</v>
      </c>
      <c r="M8141">
        <v>122</v>
      </c>
      <c r="N8141">
        <v>2041</v>
      </c>
      <c r="R8141" t="s">
        <v>241</v>
      </c>
      <c r="S8141">
        <v>0</v>
      </c>
      <c r="T8141">
        <v>0</v>
      </c>
      <c r="U8141" t="s">
        <v>242</v>
      </c>
      <c r="V8141" t="s">
        <v>276</v>
      </c>
    </row>
    <row r="8142" spans="1:22" x14ac:dyDescent="0.35">
      <c r="A8142">
        <v>33619</v>
      </c>
      <c r="B8142" t="s">
        <v>276</v>
      </c>
      <c r="C8142" t="s">
        <v>244</v>
      </c>
      <c r="D8142" t="s">
        <v>238</v>
      </c>
      <c r="E8142" t="s">
        <v>407</v>
      </c>
      <c r="F8142" t="s">
        <v>240</v>
      </c>
      <c r="G8142">
        <v>4.7123703956604004</v>
      </c>
      <c r="H8142">
        <v>4.7123703956604004</v>
      </c>
      <c r="I8142">
        <v>0</v>
      </c>
      <c r="J8142">
        <v>0.2113778293132782</v>
      </c>
      <c r="K8142">
        <v>0.2113778293132782</v>
      </c>
      <c r="L8142">
        <v>0</v>
      </c>
      <c r="M8142">
        <v>5.6000001495704055E-4</v>
      </c>
      <c r="N8142">
        <v>2041</v>
      </c>
      <c r="R8142" t="s">
        <v>241</v>
      </c>
      <c r="S8142">
        <v>0</v>
      </c>
      <c r="T8142">
        <v>0</v>
      </c>
      <c r="U8142" t="s">
        <v>242</v>
      </c>
      <c r="V8142" t="s">
        <v>276</v>
      </c>
    </row>
    <row r="8143" spans="1:22" x14ac:dyDescent="0.35">
      <c r="A8143">
        <v>33620</v>
      </c>
      <c r="B8143" t="s">
        <v>276</v>
      </c>
      <c r="C8143" t="s">
        <v>245</v>
      </c>
      <c r="D8143" t="s">
        <v>238</v>
      </c>
      <c r="E8143" t="s">
        <v>407</v>
      </c>
      <c r="F8143" t="s">
        <v>240</v>
      </c>
      <c r="G8143">
        <v>63.280403137207031</v>
      </c>
      <c r="H8143">
        <v>63.280403137207031</v>
      </c>
      <c r="I8143">
        <v>0</v>
      </c>
      <c r="J8143">
        <v>0.254497230052948</v>
      </c>
      <c r="K8143">
        <v>0.254497230052948</v>
      </c>
      <c r="L8143">
        <v>0</v>
      </c>
      <c r="M8143">
        <v>7.519999984651804E-3</v>
      </c>
      <c r="N8143">
        <v>2041</v>
      </c>
      <c r="R8143" t="s">
        <v>241</v>
      </c>
      <c r="S8143">
        <v>0</v>
      </c>
      <c r="T8143">
        <v>0</v>
      </c>
      <c r="U8143" t="s">
        <v>242</v>
      </c>
      <c r="V8143" t="s">
        <v>276</v>
      </c>
    </row>
    <row r="8144" spans="1:22" x14ac:dyDescent="0.35">
      <c r="A8144">
        <v>33621</v>
      </c>
      <c r="B8144" t="s">
        <v>277</v>
      </c>
      <c r="C8144" t="s">
        <v>70</v>
      </c>
      <c r="D8144" t="s">
        <v>238</v>
      </c>
      <c r="E8144" t="s">
        <v>407</v>
      </c>
      <c r="F8144" t="s">
        <v>240</v>
      </c>
      <c r="G8144">
        <v>1026434.25</v>
      </c>
      <c r="H8144">
        <v>1026434.25</v>
      </c>
      <c r="I8144">
        <v>0</v>
      </c>
      <c r="J8144">
        <v>13707.345703125</v>
      </c>
      <c r="K8144">
        <v>13707.345703125</v>
      </c>
      <c r="L8144">
        <v>0</v>
      </c>
      <c r="M8144">
        <v>122</v>
      </c>
      <c r="N8144">
        <v>2041</v>
      </c>
      <c r="R8144" t="s">
        <v>241</v>
      </c>
      <c r="S8144">
        <v>0</v>
      </c>
      <c r="T8144">
        <v>0</v>
      </c>
      <c r="U8144" t="s">
        <v>242</v>
      </c>
      <c r="V8144" t="s">
        <v>277</v>
      </c>
    </row>
    <row r="8145" spans="1:22" x14ac:dyDescent="0.35">
      <c r="A8145">
        <v>33622</v>
      </c>
      <c r="B8145" t="s">
        <v>277</v>
      </c>
      <c r="C8145" t="s">
        <v>244</v>
      </c>
      <c r="D8145" t="s">
        <v>238</v>
      </c>
      <c r="E8145" t="s">
        <v>407</v>
      </c>
      <c r="F8145" t="s">
        <v>240</v>
      </c>
      <c r="G8145">
        <v>4.7115015983581543</v>
      </c>
      <c r="H8145">
        <v>4.7115015983581543</v>
      </c>
      <c r="I8145">
        <v>0</v>
      </c>
      <c r="J8145">
        <v>0.21129187941551208</v>
      </c>
      <c r="K8145">
        <v>0.21129187941551208</v>
      </c>
      <c r="L8145">
        <v>0</v>
      </c>
      <c r="M8145">
        <v>5.6000001495704055E-4</v>
      </c>
      <c r="N8145">
        <v>2041</v>
      </c>
      <c r="R8145" t="s">
        <v>241</v>
      </c>
      <c r="S8145">
        <v>0</v>
      </c>
      <c r="T8145">
        <v>0</v>
      </c>
      <c r="U8145" t="s">
        <v>242</v>
      </c>
      <c r="V8145" t="s">
        <v>277</v>
      </c>
    </row>
    <row r="8146" spans="1:22" x14ac:dyDescent="0.35">
      <c r="A8146">
        <v>33623</v>
      </c>
      <c r="B8146" t="s">
        <v>277</v>
      </c>
      <c r="C8146" t="s">
        <v>245</v>
      </c>
      <c r="D8146" t="s">
        <v>238</v>
      </c>
      <c r="E8146" t="s">
        <v>407</v>
      </c>
      <c r="F8146" t="s">
        <v>240</v>
      </c>
      <c r="G8146">
        <v>63.268733978271484</v>
      </c>
      <c r="H8146">
        <v>63.268733978271484</v>
      </c>
      <c r="I8146">
        <v>0</v>
      </c>
      <c r="J8146">
        <v>0.25445029139518738</v>
      </c>
      <c r="K8146">
        <v>0.25445029139518738</v>
      </c>
      <c r="L8146">
        <v>0</v>
      </c>
      <c r="M8146">
        <v>7.519999984651804E-3</v>
      </c>
      <c r="N8146">
        <v>2041</v>
      </c>
      <c r="R8146" t="s">
        <v>241</v>
      </c>
      <c r="S8146">
        <v>0</v>
      </c>
      <c r="T8146">
        <v>0</v>
      </c>
      <c r="U8146" t="s">
        <v>242</v>
      </c>
      <c r="V8146" t="s">
        <v>277</v>
      </c>
    </row>
    <row r="8147" spans="1:22" x14ac:dyDescent="0.35">
      <c r="A8147">
        <v>33624</v>
      </c>
      <c r="B8147" t="s">
        <v>278</v>
      </c>
      <c r="C8147" t="s">
        <v>70</v>
      </c>
      <c r="D8147" t="s">
        <v>238</v>
      </c>
      <c r="E8147" t="s">
        <v>407</v>
      </c>
      <c r="F8147" t="s">
        <v>240</v>
      </c>
      <c r="G8147">
        <v>1026434.25</v>
      </c>
      <c r="H8147">
        <v>1026434.25</v>
      </c>
      <c r="I8147">
        <v>0</v>
      </c>
      <c r="J8147">
        <v>13707.345703125</v>
      </c>
      <c r="K8147">
        <v>13707.345703125</v>
      </c>
      <c r="L8147">
        <v>0</v>
      </c>
      <c r="M8147">
        <v>122</v>
      </c>
      <c r="N8147">
        <v>2041</v>
      </c>
      <c r="R8147" t="s">
        <v>241</v>
      </c>
      <c r="S8147">
        <v>0</v>
      </c>
      <c r="T8147">
        <v>0</v>
      </c>
      <c r="U8147" t="s">
        <v>242</v>
      </c>
      <c r="V8147" t="s">
        <v>278</v>
      </c>
    </row>
    <row r="8148" spans="1:22" x14ac:dyDescent="0.35">
      <c r="A8148">
        <v>33625</v>
      </c>
      <c r="B8148" t="s">
        <v>278</v>
      </c>
      <c r="C8148" t="s">
        <v>244</v>
      </c>
      <c r="D8148" t="s">
        <v>238</v>
      </c>
      <c r="E8148" t="s">
        <v>407</v>
      </c>
      <c r="F8148" t="s">
        <v>240</v>
      </c>
      <c r="G8148">
        <v>4.7115015983581543</v>
      </c>
      <c r="H8148">
        <v>4.7115015983581543</v>
      </c>
      <c r="I8148">
        <v>0</v>
      </c>
      <c r="J8148">
        <v>0.21129187941551208</v>
      </c>
      <c r="K8148">
        <v>0.21129187941551208</v>
      </c>
      <c r="L8148">
        <v>0</v>
      </c>
      <c r="M8148">
        <v>5.6000001495704055E-4</v>
      </c>
      <c r="N8148">
        <v>2041</v>
      </c>
      <c r="R8148" t="s">
        <v>241</v>
      </c>
      <c r="S8148">
        <v>0</v>
      </c>
      <c r="T8148">
        <v>0</v>
      </c>
      <c r="U8148" t="s">
        <v>242</v>
      </c>
      <c r="V8148" t="s">
        <v>278</v>
      </c>
    </row>
    <row r="8149" spans="1:22" x14ac:dyDescent="0.35">
      <c r="A8149">
        <v>33626</v>
      </c>
      <c r="B8149" t="s">
        <v>278</v>
      </c>
      <c r="C8149" t="s">
        <v>245</v>
      </c>
      <c r="D8149" t="s">
        <v>238</v>
      </c>
      <c r="E8149" t="s">
        <v>407</v>
      </c>
      <c r="F8149" t="s">
        <v>240</v>
      </c>
      <c r="G8149">
        <v>63.268733978271484</v>
      </c>
      <c r="H8149">
        <v>63.268733978271484</v>
      </c>
      <c r="I8149">
        <v>0</v>
      </c>
      <c r="J8149">
        <v>0.25445029139518738</v>
      </c>
      <c r="K8149">
        <v>0.25445029139518738</v>
      </c>
      <c r="L8149">
        <v>0</v>
      </c>
      <c r="M8149">
        <v>7.519999984651804E-3</v>
      </c>
      <c r="N8149">
        <v>2041</v>
      </c>
      <c r="R8149" t="s">
        <v>241</v>
      </c>
      <c r="S8149">
        <v>0</v>
      </c>
      <c r="T8149">
        <v>0</v>
      </c>
      <c r="U8149" t="s">
        <v>242</v>
      </c>
      <c r="V8149" t="s">
        <v>278</v>
      </c>
    </row>
    <row r="8150" spans="1:22" x14ac:dyDescent="0.35">
      <c r="A8150">
        <v>33627</v>
      </c>
      <c r="B8150" t="s">
        <v>279</v>
      </c>
      <c r="C8150" t="s">
        <v>70</v>
      </c>
      <c r="D8150" t="s">
        <v>238</v>
      </c>
      <c r="E8150" t="s">
        <v>407</v>
      </c>
      <c r="F8150" t="s">
        <v>240</v>
      </c>
      <c r="G8150">
        <v>1026434.25</v>
      </c>
      <c r="H8150">
        <v>1026434.25</v>
      </c>
      <c r="I8150">
        <v>0</v>
      </c>
      <c r="J8150">
        <v>13707.345703125</v>
      </c>
      <c r="K8150">
        <v>13707.345703125</v>
      </c>
      <c r="L8150">
        <v>0</v>
      </c>
      <c r="M8150">
        <v>122</v>
      </c>
      <c r="N8150">
        <v>2041</v>
      </c>
      <c r="R8150" t="s">
        <v>241</v>
      </c>
      <c r="S8150">
        <v>0</v>
      </c>
      <c r="T8150">
        <v>0</v>
      </c>
      <c r="U8150" t="s">
        <v>242</v>
      </c>
      <c r="V8150" t="s">
        <v>279</v>
      </c>
    </row>
    <row r="8151" spans="1:22" x14ac:dyDescent="0.35">
      <c r="A8151">
        <v>33628</v>
      </c>
      <c r="B8151" t="s">
        <v>279</v>
      </c>
      <c r="C8151" t="s">
        <v>244</v>
      </c>
      <c r="D8151" t="s">
        <v>238</v>
      </c>
      <c r="E8151" t="s">
        <v>407</v>
      </c>
      <c r="F8151" t="s">
        <v>240</v>
      </c>
      <c r="G8151">
        <v>4.7115015983581543</v>
      </c>
      <c r="H8151">
        <v>4.7115015983581543</v>
      </c>
      <c r="I8151">
        <v>0</v>
      </c>
      <c r="J8151">
        <v>0.21129187941551208</v>
      </c>
      <c r="K8151">
        <v>0.21129187941551208</v>
      </c>
      <c r="L8151">
        <v>0</v>
      </c>
      <c r="M8151">
        <v>5.6000001495704055E-4</v>
      </c>
      <c r="N8151">
        <v>2041</v>
      </c>
      <c r="R8151" t="s">
        <v>241</v>
      </c>
      <c r="S8151">
        <v>0</v>
      </c>
      <c r="T8151">
        <v>0</v>
      </c>
      <c r="U8151" t="s">
        <v>242</v>
      </c>
      <c r="V8151" t="s">
        <v>279</v>
      </c>
    </row>
    <row r="8152" spans="1:22" x14ac:dyDescent="0.35">
      <c r="A8152">
        <v>33629</v>
      </c>
      <c r="B8152" t="s">
        <v>279</v>
      </c>
      <c r="C8152" t="s">
        <v>245</v>
      </c>
      <c r="D8152" t="s">
        <v>238</v>
      </c>
      <c r="E8152" t="s">
        <v>407</v>
      </c>
      <c r="F8152" t="s">
        <v>240</v>
      </c>
      <c r="G8152">
        <v>63.268733978271484</v>
      </c>
      <c r="H8152">
        <v>63.268733978271484</v>
      </c>
      <c r="I8152">
        <v>0</v>
      </c>
      <c r="J8152">
        <v>0.25445029139518738</v>
      </c>
      <c r="K8152">
        <v>0.25445029139518738</v>
      </c>
      <c r="L8152">
        <v>0</v>
      </c>
      <c r="M8152">
        <v>7.519999984651804E-3</v>
      </c>
      <c r="N8152">
        <v>2041</v>
      </c>
      <c r="R8152" t="s">
        <v>241</v>
      </c>
      <c r="S8152">
        <v>0</v>
      </c>
      <c r="T8152">
        <v>0</v>
      </c>
      <c r="U8152" t="s">
        <v>242</v>
      </c>
      <c r="V8152" t="s">
        <v>279</v>
      </c>
    </row>
    <row r="8153" spans="1:22" x14ac:dyDescent="0.35">
      <c r="A8153">
        <v>33630</v>
      </c>
      <c r="B8153" t="s">
        <v>280</v>
      </c>
      <c r="C8153" t="s">
        <v>70</v>
      </c>
      <c r="D8153" t="s">
        <v>238</v>
      </c>
      <c r="E8153" t="s">
        <v>407</v>
      </c>
      <c r="F8153" t="s">
        <v>240</v>
      </c>
      <c r="G8153">
        <v>1023524.6875</v>
      </c>
      <c r="H8153">
        <v>1023524.6875</v>
      </c>
      <c r="I8153">
        <v>0</v>
      </c>
      <c r="J8153">
        <v>13668.4912109375</v>
      </c>
      <c r="K8153">
        <v>13668.4912109375</v>
      </c>
      <c r="L8153">
        <v>0</v>
      </c>
      <c r="M8153">
        <v>122</v>
      </c>
      <c r="N8153">
        <v>2041</v>
      </c>
      <c r="R8153" t="s">
        <v>241</v>
      </c>
      <c r="S8153">
        <v>0</v>
      </c>
      <c r="T8153">
        <v>0</v>
      </c>
      <c r="U8153" t="s">
        <v>242</v>
      </c>
      <c r="V8153" t="s">
        <v>280</v>
      </c>
    </row>
    <row r="8154" spans="1:22" x14ac:dyDescent="0.35">
      <c r="A8154">
        <v>33631</v>
      </c>
      <c r="B8154" t="s">
        <v>280</v>
      </c>
      <c r="C8154" t="s">
        <v>244</v>
      </c>
      <c r="D8154" t="s">
        <v>238</v>
      </c>
      <c r="E8154" t="s">
        <v>407</v>
      </c>
      <c r="F8154" t="s">
        <v>240</v>
      </c>
      <c r="G8154">
        <v>4.6981463432312012</v>
      </c>
      <c r="H8154">
        <v>4.6981463432312012</v>
      </c>
      <c r="I8154">
        <v>0</v>
      </c>
      <c r="J8154">
        <v>0.21089230477809906</v>
      </c>
      <c r="K8154">
        <v>0.21089230477809906</v>
      </c>
      <c r="L8154">
        <v>0</v>
      </c>
      <c r="M8154">
        <v>5.6000001495704055E-4</v>
      </c>
      <c r="N8154">
        <v>2041</v>
      </c>
      <c r="R8154" t="s">
        <v>241</v>
      </c>
      <c r="S8154">
        <v>0</v>
      </c>
      <c r="T8154">
        <v>0</v>
      </c>
      <c r="U8154" t="s">
        <v>242</v>
      </c>
      <c r="V8154" t="s">
        <v>280</v>
      </c>
    </row>
    <row r="8155" spans="1:22" x14ac:dyDescent="0.35">
      <c r="A8155">
        <v>33632</v>
      </c>
      <c r="B8155" t="s">
        <v>280</v>
      </c>
      <c r="C8155" t="s">
        <v>245</v>
      </c>
      <c r="D8155" t="s">
        <v>238</v>
      </c>
      <c r="E8155" t="s">
        <v>407</v>
      </c>
      <c r="F8155" t="s">
        <v>240</v>
      </c>
      <c r="G8155">
        <v>63.089389801025391</v>
      </c>
      <c r="H8155">
        <v>63.089389801025391</v>
      </c>
      <c r="I8155">
        <v>0</v>
      </c>
      <c r="J8155">
        <v>0.25372901558876038</v>
      </c>
      <c r="K8155">
        <v>0.25372901558876038</v>
      </c>
      <c r="L8155">
        <v>0</v>
      </c>
      <c r="M8155">
        <v>7.519999984651804E-3</v>
      </c>
      <c r="N8155">
        <v>2041</v>
      </c>
      <c r="R8155" t="s">
        <v>241</v>
      </c>
      <c r="S8155">
        <v>0</v>
      </c>
      <c r="T8155">
        <v>0</v>
      </c>
      <c r="U8155" t="s">
        <v>242</v>
      </c>
      <c r="V8155" t="s">
        <v>280</v>
      </c>
    </row>
    <row r="8156" spans="1:22" x14ac:dyDescent="0.35">
      <c r="A8156">
        <v>33633</v>
      </c>
      <c r="B8156" t="s">
        <v>281</v>
      </c>
      <c r="C8156" t="s">
        <v>70</v>
      </c>
      <c r="D8156" t="s">
        <v>238</v>
      </c>
      <c r="E8156" t="s">
        <v>407</v>
      </c>
      <c r="F8156" t="s">
        <v>240</v>
      </c>
      <c r="G8156">
        <v>1026434.25</v>
      </c>
      <c r="H8156">
        <v>1026434.25</v>
      </c>
      <c r="I8156">
        <v>0</v>
      </c>
      <c r="J8156">
        <v>13707.345703125</v>
      </c>
      <c r="K8156">
        <v>13707.345703125</v>
      </c>
      <c r="L8156">
        <v>0</v>
      </c>
      <c r="M8156">
        <v>122</v>
      </c>
      <c r="N8156">
        <v>2041</v>
      </c>
      <c r="R8156" t="s">
        <v>241</v>
      </c>
      <c r="S8156">
        <v>0</v>
      </c>
      <c r="T8156">
        <v>0</v>
      </c>
      <c r="U8156" t="s">
        <v>242</v>
      </c>
      <c r="V8156" t="s">
        <v>281</v>
      </c>
    </row>
    <row r="8157" spans="1:22" x14ac:dyDescent="0.35">
      <c r="A8157">
        <v>33634</v>
      </c>
      <c r="B8157" t="s">
        <v>281</v>
      </c>
      <c r="C8157" t="s">
        <v>244</v>
      </c>
      <c r="D8157" t="s">
        <v>238</v>
      </c>
      <c r="E8157" t="s">
        <v>407</v>
      </c>
      <c r="F8157" t="s">
        <v>240</v>
      </c>
      <c r="G8157">
        <v>4.7115015983581543</v>
      </c>
      <c r="H8157">
        <v>4.7115015983581543</v>
      </c>
      <c r="I8157">
        <v>0</v>
      </c>
      <c r="J8157">
        <v>0.21129187941551208</v>
      </c>
      <c r="K8157">
        <v>0.21129187941551208</v>
      </c>
      <c r="L8157">
        <v>0</v>
      </c>
      <c r="M8157">
        <v>5.6000001495704055E-4</v>
      </c>
      <c r="N8157">
        <v>2041</v>
      </c>
      <c r="R8157" t="s">
        <v>241</v>
      </c>
      <c r="S8157">
        <v>0</v>
      </c>
      <c r="T8157">
        <v>0</v>
      </c>
      <c r="U8157" t="s">
        <v>242</v>
      </c>
      <c r="V8157" t="s">
        <v>281</v>
      </c>
    </row>
    <row r="8158" spans="1:22" x14ac:dyDescent="0.35">
      <c r="A8158">
        <v>33635</v>
      </c>
      <c r="B8158" t="s">
        <v>281</v>
      </c>
      <c r="C8158" t="s">
        <v>245</v>
      </c>
      <c r="D8158" t="s">
        <v>238</v>
      </c>
      <c r="E8158" t="s">
        <v>407</v>
      </c>
      <c r="F8158" t="s">
        <v>240</v>
      </c>
      <c r="G8158">
        <v>63.268733978271484</v>
      </c>
      <c r="H8158">
        <v>63.268733978271484</v>
      </c>
      <c r="I8158">
        <v>0</v>
      </c>
      <c r="J8158">
        <v>0.25445029139518738</v>
      </c>
      <c r="K8158">
        <v>0.25445029139518738</v>
      </c>
      <c r="L8158">
        <v>0</v>
      </c>
      <c r="M8158">
        <v>7.519999984651804E-3</v>
      </c>
      <c r="N8158">
        <v>2041</v>
      </c>
      <c r="R8158" t="s">
        <v>241</v>
      </c>
      <c r="S8158">
        <v>0</v>
      </c>
      <c r="T8158">
        <v>0</v>
      </c>
      <c r="U8158" t="s">
        <v>242</v>
      </c>
      <c r="V8158" t="s">
        <v>281</v>
      </c>
    </row>
    <row r="8159" spans="1:22" x14ac:dyDescent="0.35">
      <c r="A8159">
        <v>33636</v>
      </c>
      <c r="B8159" t="s">
        <v>282</v>
      </c>
      <c r="C8159" t="s">
        <v>70</v>
      </c>
      <c r="D8159" t="s">
        <v>238</v>
      </c>
      <c r="E8159" t="s">
        <v>407</v>
      </c>
      <c r="F8159" t="s">
        <v>240</v>
      </c>
      <c r="G8159">
        <v>1026434.25</v>
      </c>
      <c r="H8159">
        <v>1026434.25</v>
      </c>
      <c r="I8159">
        <v>0</v>
      </c>
      <c r="J8159">
        <v>13707.345703125</v>
      </c>
      <c r="K8159">
        <v>13707.345703125</v>
      </c>
      <c r="L8159">
        <v>0</v>
      </c>
      <c r="M8159">
        <v>122</v>
      </c>
      <c r="N8159">
        <v>2041</v>
      </c>
      <c r="R8159" t="s">
        <v>241</v>
      </c>
      <c r="S8159">
        <v>0</v>
      </c>
      <c r="T8159">
        <v>0</v>
      </c>
      <c r="U8159" t="s">
        <v>242</v>
      </c>
      <c r="V8159" t="s">
        <v>282</v>
      </c>
    </row>
    <row r="8160" spans="1:22" x14ac:dyDescent="0.35">
      <c r="A8160">
        <v>33637</v>
      </c>
      <c r="B8160" t="s">
        <v>282</v>
      </c>
      <c r="C8160" t="s">
        <v>244</v>
      </c>
      <c r="D8160" t="s">
        <v>238</v>
      </c>
      <c r="E8160" t="s">
        <v>407</v>
      </c>
      <c r="F8160" t="s">
        <v>240</v>
      </c>
      <c r="G8160">
        <v>4.7115015983581543</v>
      </c>
      <c r="H8160">
        <v>4.7115015983581543</v>
      </c>
      <c r="I8160">
        <v>0</v>
      </c>
      <c r="J8160">
        <v>0.21129187941551208</v>
      </c>
      <c r="K8160">
        <v>0.21129187941551208</v>
      </c>
      <c r="L8160">
        <v>0</v>
      </c>
      <c r="M8160">
        <v>5.6000001495704055E-4</v>
      </c>
      <c r="N8160">
        <v>2041</v>
      </c>
      <c r="R8160" t="s">
        <v>241</v>
      </c>
      <c r="S8160">
        <v>0</v>
      </c>
      <c r="T8160">
        <v>0</v>
      </c>
      <c r="U8160" t="s">
        <v>242</v>
      </c>
      <c r="V8160" t="s">
        <v>282</v>
      </c>
    </row>
    <row r="8161" spans="1:22" x14ac:dyDescent="0.35">
      <c r="A8161">
        <v>33638</v>
      </c>
      <c r="B8161" t="s">
        <v>282</v>
      </c>
      <c r="C8161" t="s">
        <v>245</v>
      </c>
      <c r="D8161" t="s">
        <v>238</v>
      </c>
      <c r="E8161" t="s">
        <v>407</v>
      </c>
      <c r="F8161" t="s">
        <v>240</v>
      </c>
      <c r="G8161">
        <v>63.268733978271484</v>
      </c>
      <c r="H8161">
        <v>63.268733978271484</v>
      </c>
      <c r="I8161">
        <v>0</v>
      </c>
      <c r="J8161">
        <v>0.25445029139518738</v>
      </c>
      <c r="K8161">
        <v>0.25445029139518738</v>
      </c>
      <c r="L8161">
        <v>0</v>
      </c>
      <c r="M8161">
        <v>7.519999984651804E-3</v>
      </c>
      <c r="N8161">
        <v>2041</v>
      </c>
      <c r="R8161" t="s">
        <v>241</v>
      </c>
      <c r="S8161">
        <v>0</v>
      </c>
      <c r="T8161">
        <v>0</v>
      </c>
      <c r="U8161" t="s">
        <v>242</v>
      </c>
      <c r="V8161" t="s">
        <v>282</v>
      </c>
    </row>
    <row r="8162" spans="1:22" x14ac:dyDescent="0.35">
      <c r="A8162">
        <v>33639</v>
      </c>
      <c r="B8162" t="s">
        <v>283</v>
      </c>
      <c r="C8162" t="s">
        <v>70</v>
      </c>
      <c r="D8162" t="s">
        <v>238</v>
      </c>
      <c r="E8162" t="s">
        <v>407</v>
      </c>
      <c r="F8162" t="s">
        <v>240</v>
      </c>
      <c r="G8162">
        <v>1026434.25</v>
      </c>
      <c r="H8162">
        <v>1026434.25</v>
      </c>
      <c r="I8162">
        <v>0</v>
      </c>
      <c r="J8162">
        <v>13707.345703125</v>
      </c>
      <c r="K8162">
        <v>13707.345703125</v>
      </c>
      <c r="L8162">
        <v>0</v>
      </c>
      <c r="M8162">
        <v>122</v>
      </c>
      <c r="N8162">
        <v>2041</v>
      </c>
      <c r="R8162" t="s">
        <v>241</v>
      </c>
      <c r="S8162">
        <v>0</v>
      </c>
      <c r="T8162">
        <v>0</v>
      </c>
      <c r="U8162" t="s">
        <v>242</v>
      </c>
      <c r="V8162" t="s">
        <v>283</v>
      </c>
    </row>
    <row r="8163" spans="1:22" x14ac:dyDescent="0.35">
      <c r="A8163">
        <v>33640</v>
      </c>
      <c r="B8163" t="s">
        <v>283</v>
      </c>
      <c r="C8163" t="s">
        <v>244</v>
      </c>
      <c r="D8163" t="s">
        <v>238</v>
      </c>
      <c r="E8163" t="s">
        <v>407</v>
      </c>
      <c r="F8163" t="s">
        <v>240</v>
      </c>
      <c r="G8163">
        <v>4.7115015983581543</v>
      </c>
      <c r="H8163">
        <v>4.7115015983581543</v>
      </c>
      <c r="I8163">
        <v>0</v>
      </c>
      <c r="J8163">
        <v>0.21129187941551208</v>
      </c>
      <c r="K8163">
        <v>0.21129187941551208</v>
      </c>
      <c r="L8163">
        <v>0</v>
      </c>
      <c r="M8163">
        <v>5.6000001495704055E-4</v>
      </c>
      <c r="N8163">
        <v>2041</v>
      </c>
      <c r="R8163" t="s">
        <v>241</v>
      </c>
      <c r="S8163">
        <v>0</v>
      </c>
      <c r="T8163">
        <v>0</v>
      </c>
      <c r="U8163" t="s">
        <v>242</v>
      </c>
      <c r="V8163" t="s">
        <v>283</v>
      </c>
    </row>
    <row r="8164" spans="1:22" x14ac:dyDescent="0.35">
      <c r="A8164">
        <v>33641</v>
      </c>
      <c r="B8164" t="s">
        <v>283</v>
      </c>
      <c r="C8164" t="s">
        <v>245</v>
      </c>
      <c r="D8164" t="s">
        <v>238</v>
      </c>
      <c r="E8164" t="s">
        <v>407</v>
      </c>
      <c r="F8164" t="s">
        <v>240</v>
      </c>
      <c r="G8164">
        <v>63.268733978271484</v>
      </c>
      <c r="H8164">
        <v>63.268733978271484</v>
      </c>
      <c r="I8164">
        <v>0</v>
      </c>
      <c r="J8164">
        <v>0.25445029139518738</v>
      </c>
      <c r="K8164">
        <v>0.25445029139518738</v>
      </c>
      <c r="L8164">
        <v>0</v>
      </c>
      <c r="M8164">
        <v>7.519999984651804E-3</v>
      </c>
      <c r="N8164">
        <v>2041</v>
      </c>
      <c r="R8164" t="s">
        <v>241</v>
      </c>
      <c r="S8164">
        <v>0</v>
      </c>
      <c r="T8164">
        <v>0</v>
      </c>
      <c r="U8164" t="s">
        <v>242</v>
      </c>
      <c r="V8164" t="s">
        <v>283</v>
      </c>
    </row>
    <row r="8165" spans="1:22" x14ac:dyDescent="0.35">
      <c r="A8165">
        <v>33642</v>
      </c>
      <c r="B8165" t="s">
        <v>284</v>
      </c>
      <c r="C8165" t="s">
        <v>70</v>
      </c>
      <c r="D8165" t="s">
        <v>238</v>
      </c>
      <c r="E8165" t="s">
        <v>407</v>
      </c>
      <c r="F8165" t="s">
        <v>240</v>
      </c>
      <c r="G8165">
        <v>1026434.25</v>
      </c>
      <c r="H8165">
        <v>1026434.25</v>
      </c>
      <c r="I8165">
        <v>0</v>
      </c>
      <c r="J8165">
        <v>13707.345703125</v>
      </c>
      <c r="K8165">
        <v>13707.345703125</v>
      </c>
      <c r="L8165">
        <v>0</v>
      </c>
      <c r="M8165">
        <v>122</v>
      </c>
      <c r="N8165">
        <v>2041</v>
      </c>
      <c r="R8165" t="s">
        <v>241</v>
      </c>
      <c r="S8165">
        <v>0</v>
      </c>
      <c r="T8165">
        <v>0</v>
      </c>
      <c r="U8165" t="s">
        <v>242</v>
      </c>
      <c r="V8165" t="s">
        <v>284</v>
      </c>
    </row>
    <row r="8166" spans="1:22" x14ac:dyDescent="0.35">
      <c r="A8166">
        <v>33643</v>
      </c>
      <c r="B8166" t="s">
        <v>284</v>
      </c>
      <c r="C8166" t="s">
        <v>244</v>
      </c>
      <c r="D8166" t="s">
        <v>238</v>
      </c>
      <c r="E8166" t="s">
        <v>407</v>
      </c>
      <c r="F8166" t="s">
        <v>240</v>
      </c>
      <c r="G8166">
        <v>4.7115015983581543</v>
      </c>
      <c r="H8166">
        <v>4.7115015983581543</v>
      </c>
      <c r="I8166">
        <v>0</v>
      </c>
      <c r="J8166">
        <v>0.21129187941551208</v>
      </c>
      <c r="K8166">
        <v>0.21129187941551208</v>
      </c>
      <c r="L8166">
        <v>0</v>
      </c>
      <c r="M8166">
        <v>5.6000001495704055E-4</v>
      </c>
      <c r="N8166">
        <v>2041</v>
      </c>
      <c r="R8166" t="s">
        <v>241</v>
      </c>
      <c r="S8166">
        <v>0</v>
      </c>
      <c r="T8166">
        <v>0</v>
      </c>
      <c r="U8166" t="s">
        <v>242</v>
      </c>
      <c r="V8166" t="s">
        <v>284</v>
      </c>
    </row>
    <row r="8167" spans="1:22" x14ac:dyDescent="0.35">
      <c r="A8167">
        <v>33644</v>
      </c>
      <c r="B8167" t="s">
        <v>284</v>
      </c>
      <c r="C8167" t="s">
        <v>245</v>
      </c>
      <c r="D8167" t="s">
        <v>238</v>
      </c>
      <c r="E8167" t="s">
        <v>407</v>
      </c>
      <c r="F8167" t="s">
        <v>240</v>
      </c>
      <c r="G8167">
        <v>63.268733978271484</v>
      </c>
      <c r="H8167">
        <v>63.268733978271484</v>
      </c>
      <c r="I8167">
        <v>0</v>
      </c>
      <c r="J8167">
        <v>0.25445029139518738</v>
      </c>
      <c r="K8167">
        <v>0.25445029139518738</v>
      </c>
      <c r="L8167">
        <v>0</v>
      </c>
      <c r="M8167">
        <v>7.519999984651804E-3</v>
      </c>
      <c r="N8167">
        <v>2041</v>
      </c>
      <c r="R8167" t="s">
        <v>241</v>
      </c>
      <c r="S8167">
        <v>0</v>
      </c>
      <c r="T8167">
        <v>0</v>
      </c>
      <c r="U8167" t="s">
        <v>242</v>
      </c>
      <c r="V8167" t="s">
        <v>284</v>
      </c>
    </row>
    <row r="8168" spans="1:22" x14ac:dyDescent="0.35">
      <c r="A8168">
        <v>33645</v>
      </c>
      <c r="B8168" t="s">
        <v>285</v>
      </c>
      <c r="C8168" t="s">
        <v>70</v>
      </c>
      <c r="D8168" t="s">
        <v>238</v>
      </c>
      <c r="E8168" t="s">
        <v>407</v>
      </c>
      <c r="F8168" t="s">
        <v>240</v>
      </c>
      <c r="G8168">
        <v>1019767.3125</v>
      </c>
      <c r="H8168">
        <v>1019767.3125</v>
      </c>
      <c r="I8168">
        <v>0</v>
      </c>
      <c r="J8168">
        <v>13618.314453125</v>
      </c>
      <c r="K8168">
        <v>13618.314453125</v>
      </c>
      <c r="L8168">
        <v>0</v>
      </c>
      <c r="M8168">
        <v>122</v>
      </c>
      <c r="N8168">
        <v>2041</v>
      </c>
      <c r="R8168" t="s">
        <v>241</v>
      </c>
      <c r="S8168">
        <v>0</v>
      </c>
      <c r="T8168">
        <v>0</v>
      </c>
      <c r="U8168" t="s">
        <v>242</v>
      </c>
      <c r="V8168" t="s">
        <v>285</v>
      </c>
    </row>
    <row r="8169" spans="1:22" x14ac:dyDescent="0.35">
      <c r="A8169">
        <v>33646</v>
      </c>
      <c r="B8169" t="s">
        <v>285</v>
      </c>
      <c r="C8169" t="s">
        <v>244</v>
      </c>
      <c r="D8169" t="s">
        <v>238</v>
      </c>
      <c r="E8169" t="s">
        <v>407</v>
      </c>
      <c r="F8169" t="s">
        <v>240</v>
      </c>
      <c r="G8169">
        <v>4.6808991432189941</v>
      </c>
      <c r="H8169">
        <v>4.6808991432189941</v>
      </c>
      <c r="I8169">
        <v>0</v>
      </c>
      <c r="J8169">
        <v>0.21114087104797363</v>
      </c>
      <c r="K8169">
        <v>0.21114087104797363</v>
      </c>
      <c r="L8169">
        <v>0</v>
      </c>
      <c r="M8169">
        <v>5.6000001495704055E-4</v>
      </c>
      <c r="N8169">
        <v>2041</v>
      </c>
      <c r="R8169" t="s">
        <v>241</v>
      </c>
      <c r="S8169">
        <v>0</v>
      </c>
      <c r="T8169">
        <v>0</v>
      </c>
      <c r="U8169" t="s">
        <v>242</v>
      </c>
      <c r="V8169" t="s">
        <v>285</v>
      </c>
    </row>
    <row r="8170" spans="1:22" x14ac:dyDescent="0.35">
      <c r="A8170">
        <v>33647</v>
      </c>
      <c r="B8170" t="s">
        <v>285</v>
      </c>
      <c r="C8170" t="s">
        <v>245</v>
      </c>
      <c r="D8170" t="s">
        <v>238</v>
      </c>
      <c r="E8170" t="s">
        <v>407</v>
      </c>
      <c r="F8170" t="s">
        <v>240</v>
      </c>
      <c r="G8170">
        <v>62.8577880859375</v>
      </c>
      <c r="H8170">
        <v>62.8577880859375</v>
      </c>
      <c r="I8170">
        <v>0</v>
      </c>
      <c r="J8170">
        <v>0.25279757380485535</v>
      </c>
      <c r="K8170">
        <v>0.25279757380485535</v>
      </c>
      <c r="L8170">
        <v>0</v>
      </c>
      <c r="M8170">
        <v>7.519999984651804E-3</v>
      </c>
      <c r="N8170">
        <v>2041</v>
      </c>
      <c r="R8170" t="s">
        <v>241</v>
      </c>
      <c r="S8170">
        <v>0</v>
      </c>
      <c r="T8170">
        <v>0</v>
      </c>
      <c r="U8170" t="s">
        <v>242</v>
      </c>
      <c r="V8170" t="s">
        <v>285</v>
      </c>
    </row>
    <row r="8171" spans="1:22" x14ac:dyDescent="0.35">
      <c r="A8171">
        <v>33648</v>
      </c>
      <c r="B8171" t="s">
        <v>286</v>
      </c>
      <c r="C8171" t="s">
        <v>70</v>
      </c>
      <c r="D8171" t="s">
        <v>238</v>
      </c>
      <c r="E8171" t="s">
        <v>407</v>
      </c>
      <c r="F8171" t="s">
        <v>24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122</v>
      </c>
      <c r="N8171">
        <v>2041</v>
      </c>
      <c r="R8171" t="s">
        <v>241</v>
      </c>
      <c r="S8171">
        <v>0</v>
      </c>
      <c r="T8171">
        <v>0</v>
      </c>
      <c r="U8171" t="s">
        <v>242</v>
      </c>
      <c r="V8171" t="s">
        <v>286</v>
      </c>
    </row>
    <row r="8172" spans="1:22" x14ac:dyDescent="0.35">
      <c r="A8172">
        <v>33649</v>
      </c>
      <c r="B8172" t="s">
        <v>286</v>
      </c>
      <c r="C8172" t="s">
        <v>244</v>
      </c>
      <c r="D8172" t="s">
        <v>238</v>
      </c>
      <c r="E8172" t="s">
        <v>407</v>
      </c>
      <c r="F8172" t="s">
        <v>24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5.6000001495704055E-4</v>
      </c>
      <c r="N8172">
        <v>2041</v>
      </c>
      <c r="R8172" t="s">
        <v>241</v>
      </c>
      <c r="S8172">
        <v>0</v>
      </c>
      <c r="T8172">
        <v>0</v>
      </c>
      <c r="U8172" t="s">
        <v>242</v>
      </c>
      <c r="V8172" t="s">
        <v>286</v>
      </c>
    </row>
    <row r="8173" spans="1:22" x14ac:dyDescent="0.35">
      <c r="A8173">
        <v>33650</v>
      </c>
      <c r="B8173" t="s">
        <v>286</v>
      </c>
      <c r="C8173" t="s">
        <v>245</v>
      </c>
      <c r="D8173" t="s">
        <v>238</v>
      </c>
      <c r="E8173" t="s">
        <v>407</v>
      </c>
      <c r="F8173" t="s">
        <v>24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7.519999984651804E-3</v>
      </c>
      <c r="N8173">
        <v>2041</v>
      </c>
      <c r="R8173" t="s">
        <v>241</v>
      </c>
      <c r="S8173">
        <v>0</v>
      </c>
      <c r="T8173">
        <v>0</v>
      </c>
      <c r="U8173" t="s">
        <v>242</v>
      </c>
      <c r="V8173" t="s">
        <v>286</v>
      </c>
    </row>
    <row r="8174" spans="1:22" x14ac:dyDescent="0.35">
      <c r="A8174">
        <v>33651</v>
      </c>
      <c r="B8174" t="s">
        <v>287</v>
      </c>
      <c r="C8174" t="s">
        <v>70</v>
      </c>
      <c r="D8174" t="s">
        <v>238</v>
      </c>
      <c r="E8174" t="s">
        <v>407</v>
      </c>
      <c r="F8174" t="s">
        <v>24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122</v>
      </c>
      <c r="N8174">
        <v>2041</v>
      </c>
      <c r="R8174" t="s">
        <v>241</v>
      </c>
      <c r="S8174">
        <v>0</v>
      </c>
      <c r="T8174">
        <v>0</v>
      </c>
      <c r="U8174" t="s">
        <v>242</v>
      </c>
      <c r="V8174" t="s">
        <v>287</v>
      </c>
    </row>
    <row r="8175" spans="1:22" x14ac:dyDescent="0.35">
      <c r="A8175">
        <v>33652</v>
      </c>
      <c r="B8175" t="s">
        <v>287</v>
      </c>
      <c r="C8175" t="s">
        <v>244</v>
      </c>
      <c r="D8175" t="s">
        <v>238</v>
      </c>
      <c r="E8175" t="s">
        <v>407</v>
      </c>
      <c r="F8175" t="s">
        <v>24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5.6000001495704055E-4</v>
      </c>
      <c r="N8175">
        <v>2041</v>
      </c>
      <c r="R8175" t="s">
        <v>241</v>
      </c>
      <c r="S8175">
        <v>0</v>
      </c>
      <c r="T8175">
        <v>0</v>
      </c>
      <c r="U8175" t="s">
        <v>242</v>
      </c>
      <c r="V8175" t="s">
        <v>287</v>
      </c>
    </row>
    <row r="8176" spans="1:22" x14ac:dyDescent="0.35">
      <c r="A8176">
        <v>33653</v>
      </c>
      <c r="B8176" t="s">
        <v>287</v>
      </c>
      <c r="C8176" t="s">
        <v>245</v>
      </c>
      <c r="D8176" t="s">
        <v>238</v>
      </c>
      <c r="E8176" t="s">
        <v>407</v>
      </c>
      <c r="F8176" t="s">
        <v>24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7.519999984651804E-3</v>
      </c>
      <c r="N8176">
        <v>2041</v>
      </c>
      <c r="R8176" t="s">
        <v>241</v>
      </c>
      <c r="S8176">
        <v>0</v>
      </c>
      <c r="T8176">
        <v>0</v>
      </c>
      <c r="U8176" t="s">
        <v>242</v>
      </c>
      <c r="V8176" t="s">
        <v>287</v>
      </c>
    </row>
    <row r="8177" spans="1:22" x14ac:dyDescent="0.35">
      <c r="A8177">
        <v>33654</v>
      </c>
      <c r="B8177" t="s">
        <v>288</v>
      </c>
      <c r="C8177" t="s">
        <v>70</v>
      </c>
      <c r="D8177" t="s">
        <v>238</v>
      </c>
      <c r="E8177" t="s">
        <v>407</v>
      </c>
      <c r="F8177" t="s">
        <v>240</v>
      </c>
      <c r="G8177">
        <v>369326.21875</v>
      </c>
      <c r="H8177">
        <v>369326.21875</v>
      </c>
      <c r="I8177">
        <v>0</v>
      </c>
      <c r="J8177">
        <v>4932.10546875</v>
      </c>
      <c r="K8177">
        <v>4932.10546875</v>
      </c>
      <c r="L8177">
        <v>0</v>
      </c>
      <c r="M8177">
        <v>122</v>
      </c>
      <c r="N8177">
        <v>2041</v>
      </c>
      <c r="R8177" t="s">
        <v>241</v>
      </c>
      <c r="S8177">
        <v>0</v>
      </c>
      <c r="T8177">
        <v>0</v>
      </c>
      <c r="U8177" t="s">
        <v>242</v>
      </c>
      <c r="V8177" t="s">
        <v>288</v>
      </c>
    </row>
    <row r="8178" spans="1:22" x14ac:dyDescent="0.35">
      <c r="A8178">
        <v>33655</v>
      </c>
      <c r="B8178" t="s">
        <v>288</v>
      </c>
      <c r="C8178" t="s">
        <v>244</v>
      </c>
      <c r="D8178" t="s">
        <v>238</v>
      </c>
      <c r="E8178" t="s">
        <v>407</v>
      </c>
      <c r="F8178" t="s">
        <v>240</v>
      </c>
      <c r="G8178">
        <v>1.6952677965164185</v>
      </c>
      <c r="H8178">
        <v>1.6952677965164185</v>
      </c>
      <c r="I8178">
        <v>0</v>
      </c>
      <c r="J8178">
        <v>9.0277031064033508E-2</v>
      </c>
      <c r="K8178">
        <v>9.0277031064033508E-2</v>
      </c>
      <c r="L8178">
        <v>0</v>
      </c>
      <c r="M8178">
        <v>5.6000001495704055E-4</v>
      </c>
      <c r="N8178">
        <v>2041</v>
      </c>
      <c r="R8178" t="s">
        <v>241</v>
      </c>
      <c r="S8178">
        <v>0</v>
      </c>
      <c r="T8178">
        <v>0</v>
      </c>
      <c r="U8178" t="s">
        <v>242</v>
      </c>
      <c r="V8178" t="s">
        <v>288</v>
      </c>
    </row>
    <row r="8179" spans="1:22" x14ac:dyDescent="0.35">
      <c r="A8179">
        <v>33656</v>
      </c>
      <c r="B8179" t="s">
        <v>288</v>
      </c>
      <c r="C8179" t="s">
        <v>245</v>
      </c>
      <c r="D8179" t="s">
        <v>238</v>
      </c>
      <c r="E8179" t="s">
        <v>407</v>
      </c>
      <c r="F8179" t="s">
        <v>240</v>
      </c>
      <c r="G8179">
        <v>22.765026092529297</v>
      </c>
      <c r="H8179">
        <v>22.765026092529297</v>
      </c>
      <c r="I8179">
        <v>0</v>
      </c>
      <c r="J8179">
        <v>9.1554969549179077E-2</v>
      </c>
      <c r="K8179">
        <v>9.1554969549179077E-2</v>
      </c>
      <c r="L8179">
        <v>0</v>
      </c>
      <c r="M8179">
        <v>7.519999984651804E-3</v>
      </c>
      <c r="N8179">
        <v>2041</v>
      </c>
      <c r="R8179" t="s">
        <v>241</v>
      </c>
      <c r="S8179">
        <v>0</v>
      </c>
      <c r="T8179">
        <v>0</v>
      </c>
      <c r="U8179" t="s">
        <v>242</v>
      </c>
      <c r="V8179" t="s">
        <v>288</v>
      </c>
    </row>
    <row r="8180" spans="1:22" x14ac:dyDescent="0.35">
      <c r="A8180">
        <v>33657</v>
      </c>
      <c r="B8180" t="s">
        <v>289</v>
      </c>
      <c r="C8180" t="s">
        <v>70</v>
      </c>
      <c r="D8180" t="s">
        <v>238</v>
      </c>
      <c r="E8180" t="s">
        <v>407</v>
      </c>
      <c r="F8180" t="s">
        <v>240</v>
      </c>
      <c r="G8180">
        <v>369187.25</v>
      </c>
      <c r="H8180">
        <v>369187.25</v>
      </c>
      <c r="I8180">
        <v>0</v>
      </c>
      <c r="J8180">
        <v>4930.25</v>
      </c>
      <c r="K8180">
        <v>4930.25</v>
      </c>
      <c r="L8180">
        <v>0</v>
      </c>
      <c r="M8180">
        <v>122</v>
      </c>
      <c r="N8180">
        <v>2041</v>
      </c>
      <c r="R8180" t="s">
        <v>241</v>
      </c>
      <c r="S8180">
        <v>0</v>
      </c>
      <c r="T8180">
        <v>0</v>
      </c>
      <c r="U8180" t="s">
        <v>242</v>
      </c>
      <c r="V8180" t="s">
        <v>289</v>
      </c>
    </row>
    <row r="8181" spans="1:22" x14ac:dyDescent="0.35">
      <c r="A8181">
        <v>33658</v>
      </c>
      <c r="B8181" t="s">
        <v>289</v>
      </c>
      <c r="C8181" t="s">
        <v>244</v>
      </c>
      <c r="D8181" t="s">
        <v>238</v>
      </c>
      <c r="E8181" t="s">
        <v>407</v>
      </c>
      <c r="F8181" t="s">
        <v>240</v>
      </c>
      <c r="G8181">
        <v>1.6946300268173218</v>
      </c>
      <c r="H8181">
        <v>1.6946300268173218</v>
      </c>
      <c r="I8181">
        <v>0</v>
      </c>
      <c r="J8181">
        <v>9.0330027043819427E-2</v>
      </c>
      <c r="K8181">
        <v>9.0330027043819427E-2</v>
      </c>
      <c r="L8181">
        <v>0</v>
      </c>
      <c r="M8181">
        <v>5.6000001495704055E-4</v>
      </c>
      <c r="N8181">
        <v>2041</v>
      </c>
      <c r="R8181" t="s">
        <v>241</v>
      </c>
      <c r="S8181">
        <v>0</v>
      </c>
      <c r="T8181">
        <v>0</v>
      </c>
      <c r="U8181" t="s">
        <v>242</v>
      </c>
      <c r="V8181" t="s">
        <v>289</v>
      </c>
    </row>
    <row r="8182" spans="1:22" x14ac:dyDescent="0.35">
      <c r="A8182">
        <v>33659</v>
      </c>
      <c r="B8182" t="s">
        <v>289</v>
      </c>
      <c r="C8182" t="s">
        <v>245</v>
      </c>
      <c r="D8182" t="s">
        <v>238</v>
      </c>
      <c r="E8182" t="s">
        <v>407</v>
      </c>
      <c r="F8182" t="s">
        <v>240</v>
      </c>
      <c r="G8182">
        <v>22.756460189819336</v>
      </c>
      <c r="H8182">
        <v>22.756460189819336</v>
      </c>
      <c r="I8182">
        <v>0</v>
      </c>
      <c r="J8182">
        <v>9.1520525515079498E-2</v>
      </c>
      <c r="K8182">
        <v>9.1520525515079498E-2</v>
      </c>
      <c r="L8182">
        <v>0</v>
      </c>
      <c r="M8182">
        <v>7.519999984651804E-3</v>
      </c>
      <c r="N8182">
        <v>2041</v>
      </c>
      <c r="R8182" t="s">
        <v>241</v>
      </c>
      <c r="S8182">
        <v>0</v>
      </c>
      <c r="T8182">
        <v>0</v>
      </c>
      <c r="U8182" t="s">
        <v>242</v>
      </c>
      <c r="V8182" t="s">
        <v>289</v>
      </c>
    </row>
    <row r="8183" spans="1:22" x14ac:dyDescent="0.35">
      <c r="A8183">
        <v>33660</v>
      </c>
      <c r="B8183" t="s">
        <v>290</v>
      </c>
      <c r="C8183" t="s">
        <v>70</v>
      </c>
      <c r="D8183" t="s">
        <v>238</v>
      </c>
      <c r="E8183" t="s">
        <v>407</v>
      </c>
      <c r="F8183" t="s">
        <v>240</v>
      </c>
      <c r="G8183">
        <v>369570.59375</v>
      </c>
      <c r="H8183">
        <v>369570.59375</v>
      </c>
      <c r="I8183">
        <v>0</v>
      </c>
      <c r="J8183">
        <v>4935.369140625</v>
      </c>
      <c r="K8183">
        <v>4935.369140625</v>
      </c>
      <c r="L8183">
        <v>0</v>
      </c>
      <c r="M8183">
        <v>122</v>
      </c>
      <c r="N8183">
        <v>2041</v>
      </c>
      <c r="R8183" t="s">
        <v>241</v>
      </c>
      <c r="S8183">
        <v>0</v>
      </c>
      <c r="T8183">
        <v>0</v>
      </c>
      <c r="U8183" t="s">
        <v>242</v>
      </c>
      <c r="V8183" t="s">
        <v>290</v>
      </c>
    </row>
    <row r="8184" spans="1:22" x14ac:dyDescent="0.35">
      <c r="A8184">
        <v>33661</v>
      </c>
      <c r="B8184" t="s">
        <v>290</v>
      </c>
      <c r="C8184" t="s">
        <v>244</v>
      </c>
      <c r="D8184" t="s">
        <v>238</v>
      </c>
      <c r="E8184" t="s">
        <v>407</v>
      </c>
      <c r="F8184" t="s">
        <v>240</v>
      </c>
      <c r="G8184">
        <v>1.6963895559310913</v>
      </c>
      <c r="H8184">
        <v>1.6963895559310913</v>
      </c>
      <c r="I8184">
        <v>0</v>
      </c>
      <c r="J8184">
        <v>9.0333975851535797E-2</v>
      </c>
      <c r="K8184">
        <v>9.0333975851535797E-2</v>
      </c>
      <c r="L8184">
        <v>0</v>
      </c>
      <c r="M8184">
        <v>5.6000001495704055E-4</v>
      </c>
      <c r="N8184">
        <v>2041</v>
      </c>
      <c r="R8184" t="s">
        <v>241</v>
      </c>
      <c r="S8184">
        <v>0</v>
      </c>
      <c r="T8184">
        <v>0</v>
      </c>
      <c r="U8184" t="s">
        <v>242</v>
      </c>
      <c r="V8184" t="s">
        <v>290</v>
      </c>
    </row>
    <row r="8185" spans="1:22" x14ac:dyDescent="0.35">
      <c r="A8185">
        <v>33662</v>
      </c>
      <c r="B8185" t="s">
        <v>290</v>
      </c>
      <c r="C8185" t="s">
        <v>245</v>
      </c>
      <c r="D8185" t="s">
        <v>238</v>
      </c>
      <c r="E8185" t="s">
        <v>407</v>
      </c>
      <c r="F8185" t="s">
        <v>240</v>
      </c>
      <c r="G8185">
        <v>22.780088424682617</v>
      </c>
      <c r="H8185">
        <v>22.780088424682617</v>
      </c>
      <c r="I8185">
        <v>0</v>
      </c>
      <c r="J8185">
        <v>9.1615550220012665E-2</v>
      </c>
      <c r="K8185">
        <v>9.1615550220012665E-2</v>
      </c>
      <c r="L8185">
        <v>0</v>
      </c>
      <c r="M8185">
        <v>7.519999984651804E-3</v>
      </c>
      <c r="N8185">
        <v>2041</v>
      </c>
      <c r="R8185" t="s">
        <v>241</v>
      </c>
      <c r="S8185">
        <v>0</v>
      </c>
      <c r="T8185">
        <v>0</v>
      </c>
      <c r="U8185" t="s">
        <v>242</v>
      </c>
      <c r="V8185" t="s">
        <v>290</v>
      </c>
    </row>
    <row r="8186" spans="1:22" x14ac:dyDescent="0.35">
      <c r="A8186">
        <v>33663</v>
      </c>
      <c r="B8186" t="s">
        <v>291</v>
      </c>
      <c r="C8186" t="s">
        <v>70</v>
      </c>
      <c r="D8186" t="s">
        <v>238</v>
      </c>
      <c r="E8186" t="s">
        <v>407</v>
      </c>
      <c r="F8186" t="s">
        <v>240</v>
      </c>
      <c r="G8186">
        <v>368521.96875</v>
      </c>
      <c r="H8186">
        <v>368521.96875</v>
      </c>
      <c r="I8186">
        <v>0</v>
      </c>
      <c r="J8186">
        <v>4921.36572265625</v>
      </c>
      <c r="K8186">
        <v>4921.36572265625</v>
      </c>
      <c r="L8186">
        <v>0</v>
      </c>
      <c r="M8186">
        <v>122</v>
      </c>
      <c r="N8186">
        <v>2041</v>
      </c>
      <c r="R8186" t="s">
        <v>241</v>
      </c>
      <c r="S8186">
        <v>0</v>
      </c>
      <c r="T8186">
        <v>0</v>
      </c>
      <c r="U8186" t="s">
        <v>242</v>
      </c>
      <c r="V8186" t="s">
        <v>291</v>
      </c>
    </row>
    <row r="8187" spans="1:22" x14ac:dyDescent="0.35">
      <c r="A8187">
        <v>33664</v>
      </c>
      <c r="B8187" t="s">
        <v>291</v>
      </c>
      <c r="C8187" t="s">
        <v>244</v>
      </c>
      <c r="D8187" t="s">
        <v>238</v>
      </c>
      <c r="E8187" t="s">
        <v>407</v>
      </c>
      <c r="F8187" t="s">
        <v>240</v>
      </c>
      <c r="G8187">
        <v>1.6915762424468994</v>
      </c>
      <c r="H8187">
        <v>1.6915762424468994</v>
      </c>
      <c r="I8187">
        <v>0</v>
      </c>
      <c r="J8187">
        <v>9.0149804949760437E-2</v>
      </c>
      <c r="K8187">
        <v>9.0149804949760437E-2</v>
      </c>
      <c r="L8187">
        <v>0</v>
      </c>
      <c r="M8187">
        <v>5.6000001495704055E-4</v>
      </c>
      <c r="N8187">
        <v>2041</v>
      </c>
      <c r="R8187" t="s">
        <v>241</v>
      </c>
      <c r="S8187">
        <v>0</v>
      </c>
      <c r="T8187">
        <v>0</v>
      </c>
      <c r="U8187" t="s">
        <v>242</v>
      </c>
      <c r="V8187" t="s">
        <v>291</v>
      </c>
    </row>
    <row r="8188" spans="1:22" x14ac:dyDescent="0.35">
      <c r="A8188">
        <v>33665</v>
      </c>
      <c r="B8188" t="s">
        <v>291</v>
      </c>
      <c r="C8188" t="s">
        <v>245</v>
      </c>
      <c r="D8188" t="s">
        <v>238</v>
      </c>
      <c r="E8188" t="s">
        <v>407</v>
      </c>
      <c r="F8188" t="s">
        <v>240</v>
      </c>
      <c r="G8188">
        <v>22.715452194213867</v>
      </c>
      <c r="H8188">
        <v>22.715452194213867</v>
      </c>
      <c r="I8188">
        <v>0</v>
      </c>
      <c r="J8188">
        <v>9.1355599462985992E-2</v>
      </c>
      <c r="K8188">
        <v>9.1355599462985992E-2</v>
      </c>
      <c r="L8188">
        <v>0</v>
      </c>
      <c r="M8188">
        <v>7.519999984651804E-3</v>
      </c>
      <c r="N8188">
        <v>2041</v>
      </c>
      <c r="R8188" t="s">
        <v>241</v>
      </c>
      <c r="S8188">
        <v>0</v>
      </c>
      <c r="T8188">
        <v>0</v>
      </c>
      <c r="U8188" t="s">
        <v>242</v>
      </c>
      <c r="V8188" t="s">
        <v>291</v>
      </c>
    </row>
    <row r="8189" spans="1:22" x14ac:dyDescent="0.35">
      <c r="A8189">
        <v>33666</v>
      </c>
      <c r="B8189" t="s">
        <v>292</v>
      </c>
      <c r="C8189" t="s">
        <v>70</v>
      </c>
      <c r="D8189" t="s">
        <v>238</v>
      </c>
      <c r="E8189" t="s">
        <v>407</v>
      </c>
      <c r="F8189" t="s">
        <v>240</v>
      </c>
      <c r="G8189">
        <v>369462.3125</v>
      </c>
      <c r="H8189">
        <v>369462.3125</v>
      </c>
      <c r="I8189">
        <v>0</v>
      </c>
      <c r="J8189">
        <v>4933.92333984375</v>
      </c>
      <c r="K8189">
        <v>4933.92333984375</v>
      </c>
      <c r="L8189">
        <v>0</v>
      </c>
      <c r="M8189">
        <v>122</v>
      </c>
      <c r="N8189">
        <v>2041</v>
      </c>
      <c r="R8189" t="s">
        <v>241</v>
      </c>
      <c r="S8189">
        <v>0</v>
      </c>
      <c r="T8189">
        <v>0</v>
      </c>
      <c r="U8189" t="s">
        <v>242</v>
      </c>
      <c r="V8189" t="s">
        <v>292</v>
      </c>
    </row>
    <row r="8190" spans="1:22" x14ac:dyDescent="0.35">
      <c r="A8190">
        <v>33667</v>
      </c>
      <c r="B8190" t="s">
        <v>292</v>
      </c>
      <c r="C8190" t="s">
        <v>244</v>
      </c>
      <c r="D8190" t="s">
        <v>238</v>
      </c>
      <c r="E8190" t="s">
        <v>407</v>
      </c>
      <c r="F8190" t="s">
        <v>240</v>
      </c>
      <c r="G8190">
        <v>1.6958925724029541</v>
      </c>
      <c r="H8190">
        <v>1.6958925724029541</v>
      </c>
      <c r="I8190">
        <v>0</v>
      </c>
      <c r="J8190">
        <v>9.0170480310916901E-2</v>
      </c>
      <c r="K8190">
        <v>9.0170480310916901E-2</v>
      </c>
      <c r="L8190">
        <v>0</v>
      </c>
      <c r="M8190">
        <v>5.6000001495704055E-4</v>
      </c>
      <c r="N8190">
        <v>2041</v>
      </c>
      <c r="R8190" t="s">
        <v>241</v>
      </c>
      <c r="S8190">
        <v>0</v>
      </c>
      <c r="T8190">
        <v>0</v>
      </c>
      <c r="U8190" t="s">
        <v>242</v>
      </c>
      <c r="V8190" t="s">
        <v>292</v>
      </c>
    </row>
    <row r="8191" spans="1:22" x14ac:dyDescent="0.35">
      <c r="A8191">
        <v>33668</v>
      </c>
      <c r="B8191" t="s">
        <v>292</v>
      </c>
      <c r="C8191" t="s">
        <v>245</v>
      </c>
      <c r="D8191" t="s">
        <v>238</v>
      </c>
      <c r="E8191" t="s">
        <v>407</v>
      </c>
      <c r="F8191" t="s">
        <v>240</v>
      </c>
      <c r="G8191">
        <v>22.773414611816406</v>
      </c>
      <c r="H8191">
        <v>22.773414611816406</v>
      </c>
      <c r="I8191">
        <v>0</v>
      </c>
      <c r="J8191">
        <v>9.1588705778121948E-2</v>
      </c>
      <c r="K8191">
        <v>9.1588705778121948E-2</v>
      </c>
      <c r="L8191">
        <v>0</v>
      </c>
      <c r="M8191">
        <v>7.519999984651804E-3</v>
      </c>
      <c r="N8191">
        <v>2041</v>
      </c>
      <c r="R8191" t="s">
        <v>241</v>
      </c>
      <c r="S8191">
        <v>0</v>
      </c>
      <c r="T8191">
        <v>0</v>
      </c>
      <c r="U8191" t="s">
        <v>242</v>
      </c>
      <c r="V8191" t="s">
        <v>292</v>
      </c>
    </row>
    <row r="8192" spans="1:22" x14ac:dyDescent="0.35">
      <c r="A8192">
        <v>33669</v>
      </c>
      <c r="B8192" t="s">
        <v>293</v>
      </c>
      <c r="C8192" t="s">
        <v>70</v>
      </c>
      <c r="D8192" t="s">
        <v>238</v>
      </c>
      <c r="E8192" t="s">
        <v>407</v>
      </c>
      <c r="F8192" t="s">
        <v>240</v>
      </c>
      <c r="G8192">
        <v>372295.8125</v>
      </c>
      <c r="H8192">
        <v>372295.8125</v>
      </c>
      <c r="I8192">
        <v>0</v>
      </c>
      <c r="J8192">
        <v>4971.76318359375</v>
      </c>
      <c r="K8192">
        <v>4971.76318359375</v>
      </c>
      <c r="L8192">
        <v>0</v>
      </c>
      <c r="M8192">
        <v>122</v>
      </c>
      <c r="N8192">
        <v>2041</v>
      </c>
      <c r="R8192" t="s">
        <v>241</v>
      </c>
      <c r="S8192">
        <v>0</v>
      </c>
      <c r="T8192">
        <v>0</v>
      </c>
      <c r="U8192" t="s">
        <v>242</v>
      </c>
      <c r="V8192" t="s">
        <v>293</v>
      </c>
    </row>
    <row r="8193" spans="1:22" x14ac:dyDescent="0.35">
      <c r="A8193">
        <v>33670</v>
      </c>
      <c r="B8193" t="s">
        <v>293</v>
      </c>
      <c r="C8193" t="s">
        <v>244</v>
      </c>
      <c r="D8193" t="s">
        <v>238</v>
      </c>
      <c r="E8193" t="s">
        <v>407</v>
      </c>
      <c r="F8193" t="s">
        <v>240</v>
      </c>
      <c r="G8193">
        <v>1.7088989019393921</v>
      </c>
      <c r="H8193">
        <v>1.7088989019393921</v>
      </c>
      <c r="I8193">
        <v>0</v>
      </c>
      <c r="J8193">
        <v>9.0234085917472839E-2</v>
      </c>
      <c r="K8193">
        <v>9.0234085917472839E-2</v>
      </c>
      <c r="L8193">
        <v>0</v>
      </c>
      <c r="M8193">
        <v>5.6000001495704055E-4</v>
      </c>
      <c r="N8193">
        <v>2041</v>
      </c>
      <c r="R8193" t="s">
        <v>241</v>
      </c>
      <c r="S8193">
        <v>0</v>
      </c>
      <c r="T8193">
        <v>0</v>
      </c>
      <c r="U8193" t="s">
        <v>242</v>
      </c>
      <c r="V8193" t="s">
        <v>293</v>
      </c>
    </row>
    <row r="8194" spans="1:22" x14ac:dyDescent="0.35">
      <c r="A8194">
        <v>33671</v>
      </c>
      <c r="B8194" t="s">
        <v>293</v>
      </c>
      <c r="C8194" t="s">
        <v>245</v>
      </c>
      <c r="D8194" t="s">
        <v>238</v>
      </c>
      <c r="E8194" t="s">
        <v>407</v>
      </c>
      <c r="F8194" t="s">
        <v>240</v>
      </c>
      <c r="G8194">
        <v>22.948070526123047</v>
      </c>
      <c r="H8194">
        <v>22.948070526123047</v>
      </c>
      <c r="I8194">
        <v>0</v>
      </c>
      <c r="J8194">
        <v>9.2291131615638733E-2</v>
      </c>
      <c r="K8194">
        <v>9.2291131615638733E-2</v>
      </c>
      <c r="L8194">
        <v>0</v>
      </c>
      <c r="M8194">
        <v>7.519999984651804E-3</v>
      </c>
      <c r="N8194">
        <v>2041</v>
      </c>
      <c r="R8194" t="s">
        <v>241</v>
      </c>
      <c r="S8194">
        <v>0</v>
      </c>
      <c r="T8194">
        <v>0</v>
      </c>
      <c r="U8194" t="s">
        <v>242</v>
      </c>
      <c r="V8194" t="s">
        <v>293</v>
      </c>
    </row>
    <row r="8195" spans="1:22" x14ac:dyDescent="0.35">
      <c r="A8195">
        <v>33672</v>
      </c>
      <c r="B8195" t="s">
        <v>17</v>
      </c>
      <c r="C8195" t="s">
        <v>70</v>
      </c>
      <c r="D8195" t="s">
        <v>238</v>
      </c>
      <c r="E8195" t="s">
        <v>407</v>
      </c>
      <c r="F8195" t="s">
        <v>240</v>
      </c>
      <c r="G8195">
        <v>369247.40625</v>
      </c>
      <c r="H8195">
        <v>369247.40625</v>
      </c>
      <c r="I8195">
        <v>0</v>
      </c>
      <c r="J8195">
        <v>4931.0537109375</v>
      </c>
      <c r="K8195">
        <v>4931.0537109375</v>
      </c>
      <c r="L8195">
        <v>0</v>
      </c>
      <c r="M8195">
        <v>122</v>
      </c>
      <c r="N8195">
        <v>2041</v>
      </c>
      <c r="R8195" t="s">
        <v>241</v>
      </c>
      <c r="S8195">
        <v>0</v>
      </c>
      <c r="T8195">
        <v>0</v>
      </c>
      <c r="U8195" t="s">
        <v>242</v>
      </c>
      <c r="V8195" t="s">
        <v>17</v>
      </c>
    </row>
    <row r="8196" spans="1:22" x14ac:dyDescent="0.35">
      <c r="A8196">
        <v>33673</v>
      </c>
      <c r="B8196" t="s">
        <v>17</v>
      </c>
      <c r="C8196" t="s">
        <v>244</v>
      </c>
      <c r="D8196" t="s">
        <v>238</v>
      </c>
      <c r="E8196" t="s">
        <v>407</v>
      </c>
      <c r="F8196" t="s">
        <v>240</v>
      </c>
      <c r="G8196">
        <v>1.6949061155319214</v>
      </c>
      <c r="H8196">
        <v>1.6949061155319214</v>
      </c>
      <c r="I8196">
        <v>0</v>
      </c>
      <c r="J8196">
        <v>9.0379588305950165E-2</v>
      </c>
      <c r="K8196">
        <v>9.0379588305950165E-2</v>
      </c>
      <c r="L8196">
        <v>0</v>
      </c>
      <c r="M8196">
        <v>5.6000001495704055E-4</v>
      </c>
      <c r="N8196">
        <v>2041</v>
      </c>
      <c r="R8196" t="s">
        <v>241</v>
      </c>
      <c r="S8196">
        <v>0</v>
      </c>
      <c r="T8196">
        <v>0</v>
      </c>
      <c r="U8196" t="s">
        <v>242</v>
      </c>
      <c r="V8196" t="s">
        <v>17</v>
      </c>
    </row>
    <row r="8197" spans="1:22" x14ac:dyDescent="0.35">
      <c r="A8197">
        <v>33674</v>
      </c>
      <c r="B8197" t="s">
        <v>17</v>
      </c>
      <c r="C8197" t="s">
        <v>245</v>
      </c>
      <c r="D8197" t="s">
        <v>238</v>
      </c>
      <c r="E8197" t="s">
        <v>407</v>
      </c>
      <c r="F8197" t="s">
        <v>240</v>
      </c>
      <c r="G8197">
        <v>22.760168075561523</v>
      </c>
      <c r="H8197">
        <v>22.760168075561523</v>
      </c>
      <c r="I8197">
        <v>0</v>
      </c>
      <c r="J8197">
        <v>9.153544157743454E-2</v>
      </c>
      <c r="K8197">
        <v>9.153544157743454E-2</v>
      </c>
      <c r="L8197">
        <v>0</v>
      </c>
      <c r="M8197">
        <v>7.519999984651804E-3</v>
      </c>
      <c r="N8197">
        <v>2041</v>
      </c>
      <c r="R8197" t="s">
        <v>241</v>
      </c>
      <c r="S8197">
        <v>0</v>
      </c>
      <c r="T8197">
        <v>0</v>
      </c>
      <c r="U8197" t="s">
        <v>242</v>
      </c>
      <c r="V8197" t="s">
        <v>17</v>
      </c>
    </row>
    <row r="8198" spans="1:22" x14ac:dyDescent="0.35">
      <c r="A8198">
        <v>33675</v>
      </c>
      <c r="B8198" t="s">
        <v>294</v>
      </c>
      <c r="C8198" t="s">
        <v>70</v>
      </c>
      <c r="D8198" t="s">
        <v>238</v>
      </c>
      <c r="E8198" t="s">
        <v>407</v>
      </c>
      <c r="F8198" t="s">
        <v>240</v>
      </c>
      <c r="G8198">
        <v>370166.25</v>
      </c>
      <c r="H8198">
        <v>370166.25</v>
      </c>
      <c r="I8198">
        <v>0</v>
      </c>
      <c r="J8198">
        <v>4943.32373046875</v>
      </c>
      <c r="K8198">
        <v>4943.32373046875</v>
      </c>
      <c r="L8198">
        <v>0</v>
      </c>
      <c r="M8198">
        <v>122</v>
      </c>
      <c r="N8198">
        <v>2041</v>
      </c>
      <c r="R8198" t="s">
        <v>241</v>
      </c>
      <c r="S8198">
        <v>0</v>
      </c>
      <c r="T8198">
        <v>0</v>
      </c>
      <c r="U8198" t="s">
        <v>242</v>
      </c>
      <c r="V8198" t="s">
        <v>294</v>
      </c>
    </row>
    <row r="8199" spans="1:22" x14ac:dyDescent="0.35">
      <c r="A8199">
        <v>33676</v>
      </c>
      <c r="B8199" t="s">
        <v>294</v>
      </c>
      <c r="C8199" t="s">
        <v>244</v>
      </c>
      <c r="D8199" t="s">
        <v>238</v>
      </c>
      <c r="E8199" t="s">
        <v>407</v>
      </c>
      <c r="F8199" t="s">
        <v>240</v>
      </c>
      <c r="G8199">
        <v>1.699123740196228</v>
      </c>
      <c r="H8199">
        <v>1.699123740196228</v>
      </c>
      <c r="I8199">
        <v>0</v>
      </c>
      <c r="J8199">
        <v>9.0559817850589752E-2</v>
      </c>
      <c r="K8199">
        <v>9.0559817850589752E-2</v>
      </c>
      <c r="L8199">
        <v>0</v>
      </c>
      <c r="M8199">
        <v>5.6000001495704055E-4</v>
      </c>
      <c r="N8199">
        <v>2041</v>
      </c>
      <c r="R8199" t="s">
        <v>241</v>
      </c>
      <c r="S8199">
        <v>0</v>
      </c>
      <c r="T8199">
        <v>0</v>
      </c>
      <c r="U8199" t="s">
        <v>242</v>
      </c>
      <c r="V8199" t="s">
        <v>294</v>
      </c>
    </row>
    <row r="8200" spans="1:22" x14ac:dyDescent="0.35">
      <c r="A8200">
        <v>33677</v>
      </c>
      <c r="B8200" t="s">
        <v>294</v>
      </c>
      <c r="C8200" t="s">
        <v>245</v>
      </c>
      <c r="D8200" t="s">
        <v>238</v>
      </c>
      <c r="E8200" t="s">
        <v>407</v>
      </c>
      <c r="F8200" t="s">
        <v>240</v>
      </c>
      <c r="G8200">
        <v>22.816804885864258</v>
      </c>
      <c r="H8200">
        <v>22.816804885864258</v>
      </c>
      <c r="I8200">
        <v>0</v>
      </c>
      <c r="J8200">
        <v>9.1763213276863098E-2</v>
      </c>
      <c r="K8200">
        <v>9.1763213276863098E-2</v>
      </c>
      <c r="L8200">
        <v>0</v>
      </c>
      <c r="M8200">
        <v>7.519999984651804E-3</v>
      </c>
      <c r="N8200">
        <v>2041</v>
      </c>
      <c r="R8200" t="s">
        <v>241</v>
      </c>
      <c r="S8200">
        <v>0</v>
      </c>
      <c r="T8200">
        <v>0</v>
      </c>
      <c r="U8200" t="s">
        <v>242</v>
      </c>
      <c r="V8200" t="s">
        <v>294</v>
      </c>
    </row>
    <row r="8201" spans="1:22" x14ac:dyDescent="0.35">
      <c r="A8201">
        <v>33678</v>
      </c>
      <c r="B8201" t="s">
        <v>295</v>
      </c>
      <c r="C8201" t="s">
        <v>70</v>
      </c>
      <c r="D8201" t="s">
        <v>238</v>
      </c>
      <c r="E8201" t="s">
        <v>407</v>
      </c>
      <c r="F8201" t="s">
        <v>240</v>
      </c>
      <c r="G8201">
        <v>368789.84375</v>
      </c>
      <c r="H8201">
        <v>368789.84375</v>
      </c>
      <c r="I8201">
        <v>0</v>
      </c>
      <c r="J8201">
        <v>4924.94287109375</v>
      </c>
      <c r="K8201">
        <v>4924.94287109375</v>
      </c>
      <c r="L8201">
        <v>0</v>
      </c>
      <c r="M8201">
        <v>122</v>
      </c>
      <c r="N8201">
        <v>2041</v>
      </c>
      <c r="R8201" t="s">
        <v>241</v>
      </c>
      <c r="S8201">
        <v>0</v>
      </c>
      <c r="T8201">
        <v>0</v>
      </c>
      <c r="U8201" t="s">
        <v>242</v>
      </c>
      <c r="V8201" t="s">
        <v>295</v>
      </c>
    </row>
    <row r="8202" spans="1:22" x14ac:dyDescent="0.35">
      <c r="A8202">
        <v>33679</v>
      </c>
      <c r="B8202" t="s">
        <v>295</v>
      </c>
      <c r="C8202" t="s">
        <v>244</v>
      </c>
      <c r="D8202" t="s">
        <v>238</v>
      </c>
      <c r="E8202" t="s">
        <v>407</v>
      </c>
      <c r="F8202" t="s">
        <v>240</v>
      </c>
      <c r="G8202">
        <v>1.6928057670593262</v>
      </c>
      <c r="H8202">
        <v>1.6928057670593262</v>
      </c>
      <c r="I8202">
        <v>0</v>
      </c>
      <c r="J8202">
        <v>9.0262576937675476E-2</v>
      </c>
      <c r="K8202">
        <v>9.0262576937675476E-2</v>
      </c>
      <c r="L8202">
        <v>0</v>
      </c>
      <c r="M8202">
        <v>5.6000001495704055E-4</v>
      </c>
      <c r="N8202">
        <v>2041</v>
      </c>
      <c r="R8202" t="s">
        <v>241</v>
      </c>
      <c r="S8202">
        <v>0</v>
      </c>
      <c r="T8202">
        <v>0</v>
      </c>
      <c r="U8202" t="s">
        <v>242</v>
      </c>
      <c r="V8202" t="s">
        <v>295</v>
      </c>
    </row>
    <row r="8203" spans="1:22" x14ac:dyDescent="0.35">
      <c r="A8203">
        <v>33680</v>
      </c>
      <c r="B8203" t="s">
        <v>295</v>
      </c>
      <c r="C8203" t="s">
        <v>245</v>
      </c>
      <c r="D8203" t="s">
        <v>238</v>
      </c>
      <c r="E8203" t="s">
        <v>407</v>
      </c>
      <c r="F8203" t="s">
        <v>240</v>
      </c>
      <c r="G8203">
        <v>22.731964111328125</v>
      </c>
      <c r="H8203">
        <v>22.731964111328125</v>
      </c>
      <c r="I8203">
        <v>0</v>
      </c>
      <c r="J8203">
        <v>9.1422006487846375E-2</v>
      </c>
      <c r="K8203">
        <v>9.1422006487846375E-2</v>
      </c>
      <c r="L8203">
        <v>0</v>
      </c>
      <c r="M8203">
        <v>7.519999984651804E-3</v>
      </c>
      <c r="N8203">
        <v>2041</v>
      </c>
      <c r="R8203" t="s">
        <v>241</v>
      </c>
      <c r="S8203">
        <v>0</v>
      </c>
      <c r="T8203">
        <v>0</v>
      </c>
      <c r="U8203" t="s">
        <v>242</v>
      </c>
      <c r="V8203" t="s">
        <v>295</v>
      </c>
    </row>
    <row r="8204" spans="1:22" x14ac:dyDescent="0.35">
      <c r="A8204">
        <v>33681</v>
      </c>
      <c r="B8204" t="s">
        <v>296</v>
      </c>
      <c r="C8204" t="s">
        <v>70</v>
      </c>
      <c r="D8204" t="s">
        <v>238</v>
      </c>
      <c r="E8204" t="s">
        <v>407</v>
      </c>
      <c r="F8204" t="s">
        <v>240</v>
      </c>
      <c r="G8204">
        <v>369098.90625</v>
      </c>
      <c r="H8204">
        <v>369098.90625</v>
      </c>
      <c r="I8204">
        <v>0</v>
      </c>
      <c r="J8204">
        <v>4929.0703125</v>
      </c>
      <c r="K8204">
        <v>4929.0703125</v>
      </c>
      <c r="L8204">
        <v>0</v>
      </c>
      <c r="M8204">
        <v>122</v>
      </c>
      <c r="N8204">
        <v>2041</v>
      </c>
      <c r="R8204" t="s">
        <v>241</v>
      </c>
      <c r="S8204">
        <v>0</v>
      </c>
      <c r="T8204">
        <v>0</v>
      </c>
      <c r="U8204" t="s">
        <v>242</v>
      </c>
      <c r="V8204" t="s">
        <v>296</v>
      </c>
    </row>
    <row r="8205" spans="1:22" x14ac:dyDescent="0.35">
      <c r="A8205">
        <v>33682</v>
      </c>
      <c r="B8205" t="s">
        <v>296</v>
      </c>
      <c r="C8205" t="s">
        <v>244</v>
      </c>
      <c r="D8205" t="s">
        <v>238</v>
      </c>
      <c r="E8205" t="s">
        <v>407</v>
      </c>
      <c r="F8205" t="s">
        <v>240</v>
      </c>
      <c r="G8205">
        <v>1.69422447681427</v>
      </c>
      <c r="H8205">
        <v>1.69422447681427</v>
      </c>
      <c r="I8205">
        <v>0</v>
      </c>
      <c r="J8205">
        <v>9.0108752250671387E-2</v>
      </c>
      <c r="K8205">
        <v>9.0108752250671387E-2</v>
      </c>
      <c r="L8205">
        <v>0</v>
      </c>
      <c r="M8205">
        <v>5.6000001495704055E-4</v>
      </c>
      <c r="N8205">
        <v>2041</v>
      </c>
      <c r="R8205" t="s">
        <v>241</v>
      </c>
      <c r="S8205">
        <v>0</v>
      </c>
      <c r="T8205">
        <v>0</v>
      </c>
      <c r="U8205" t="s">
        <v>242</v>
      </c>
      <c r="V8205" t="s">
        <v>296</v>
      </c>
    </row>
    <row r="8206" spans="1:22" x14ac:dyDescent="0.35">
      <c r="A8206">
        <v>33683</v>
      </c>
      <c r="B8206" t="s">
        <v>296</v>
      </c>
      <c r="C8206" t="s">
        <v>245</v>
      </c>
      <c r="D8206" t="s">
        <v>238</v>
      </c>
      <c r="E8206" t="s">
        <v>407</v>
      </c>
      <c r="F8206" t="s">
        <v>240</v>
      </c>
      <c r="G8206">
        <v>22.751014709472656</v>
      </c>
      <c r="H8206">
        <v>22.751014709472656</v>
      </c>
      <c r="I8206">
        <v>0</v>
      </c>
      <c r="J8206">
        <v>9.1498620808124542E-2</v>
      </c>
      <c r="K8206">
        <v>9.1498620808124542E-2</v>
      </c>
      <c r="L8206">
        <v>0</v>
      </c>
      <c r="M8206">
        <v>7.519999984651804E-3</v>
      </c>
      <c r="N8206">
        <v>2041</v>
      </c>
      <c r="R8206" t="s">
        <v>241</v>
      </c>
      <c r="S8206">
        <v>0</v>
      </c>
      <c r="T8206">
        <v>0</v>
      </c>
      <c r="U8206" t="s">
        <v>242</v>
      </c>
      <c r="V8206" t="s">
        <v>296</v>
      </c>
    </row>
    <row r="8207" spans="1:22" x14ac:dyDescent="0.35">
      <c r="A8207">
        <v>33684</v>
      </c>
      <c r="B8207" t="s">
        <v>297</v>
      </c>
      <c r="C8207" t="s">
        <v>70</v>
      </c>
      <c r="D8207" t="s">
        <v>238</v>
      </c>
      <c r="E8207" t="s">
        <v>407</v>
      </c>
      <c r="F8207" t="s">
        <v>240</v>
      </c>
      <c r="G8207">
        <v>368416.90625</v>
      </c>
      <c r="H8207">
        <v>368416.90625</v>
      </c>
      <c r="I8207">
        <v>0</v>
      </c>
      <c r="J8207">
        <v>4919.962890625</v>
      </c>
      <c r="K8207">
        <v>4919.962890625</v>
      </c>
      <c r="L8207">
        <v>0</v>
      </c>
      <c r="M8207">
        <v>122</v>
      </c>
      <c r="N8207">
        <v>2041</v>
      </c>
      <c r="R8207" t="s">
        <v>241</v>
      </c>
      <c r="S8207">
        <v>0</v>
      </c>
      <c r="T8207">
        <v>0</v>
      </c>
      <c r="U8207" t="s">
        <v>242</v>
      </c>
      <c r="V8207" t="s">
        <v>297</v>
      </c>
    </row>
    <row r="8208" spans="1:22" x14ac:dyDescent="0.35">
      <c r="A8208">
        <v>33685</v>
      </c>
      <c r="B8208" t="s">
        <v>297</v>
      </c>
      <c r="C8208" t="s">
        <v>244</v>
      </c>
      <c r="D8208" t="s">
        <v>238</v>
      </c>
      <c r="E8208" t="s">
        <v>407</v>
      </c>
      <c r="F8208" t="s">
        <v>240</v>
      </c>
      <c r="G8208">
        <v>1.6910940408706665</v>
      </c>
      <c r="H8208">
        <v>1.6910940408706665</v>
      </c>
      <c r="I8208">
        <v>0</v>
      </c>
      <c r="J8208">
        <v>9.0093299746513367E-2</v>
      </c>
      <c r="K8208">
        <v>9.0093299746513367E-2</v>
      </c>
      <c r="L8208">
        <v>0</v>
      </c>
      <c r="M8208">
        <v>5.6000001495704055E-4</v>
      </c>
      <c r="N8208">
        <v>2041</v>
      </c>
      <c r="R8208" t="s">
        <v>241</v>
      </c>
      <c r="S8208">
        <v>0</v>
      </c>
      <c r="T8208">
        <v>0</v>
      </c>
      <c r="U8208" t="s">
        <v>242</v>
      </c>
      <c r="V8208" t="s">
        <v>297</v>
      </c>
    </row>
    <row r="8209" spans="1:22" x14ac:dyDescent="0.35">
      <c r="A8209">
        <v>33686</v>
      </c>
      <c r="B8209" t="s">
        <v>297</v>
      </c>
      <c r="C8209" t="s">
        <v>245</v>
      </c>
      <c r="D8209" t="s">
        <v>238</v>
      </c>
      <c r="E8209" t="s">
        <v>407</v>
      </c>
      <c r="F8209" t="s">
        <v>240</v>
      </c>
      <c r="G8209">
        <v>22.708976745605469</v>
      </c>
      <c r="H8209">
        <v>22.708976745605469</v>
      </c>
      <c r="I8209">
        <v>0</v>
      </c>
      <c r="J8209">
        <v>9.1329559683799744E-2</v>
      </c>
      <c r="K8209">
        <v>9.1329559683799744E-2</v>
      </c>
      <c r="L8209">
        <v>0</v>
      </c>
      <c r="M8209">
        <v>7.519999984651804E-3</v>
      </c>
      <c r="N8209">
        <v>2041</v>
      </c>
      <c r="R8209" t="s">
        <v>241</v>
      </c>
      <c r="S8209">
        <v>0</v>
      </c>
      <c r="T8209">
        <v>0</v>
      </c>
      <c r="U8209" t="s">
        <v>242</v>
      </c>
      <c r="V8209" t="s">
        <v>297</v>
      </c>
    </row>
    <row r="8210" spans="1:22" x14ac:dyDescent="0.35">
      <c r="A8210">
        <v>33687</v>
      </c>
      <c r="B8210" t="s">
        <v>298</v>
      </c>
      <c r="C8210" t="s">
        <v>70</v>
      </c>
      <c r="D8210" t="s">
        <v>238</v>
      </c>
      <c r="E8210" t="s">
        <v>407</v>
      </c>
      <c r="F8210" t="s">
        <v>240</v>
      </c>
      <c r="G8210">
        <v>369313.09375</v>
      </c>
      <c r="H8210">
        <v>369313.09375</v>
      </c>
      <c r="I8210">
        <v>0</v>
      </c>
      <c r="J8210">
        <v>4931.93017578125</v>
      </c>
      <c r="K8210">
        <v>4931.93017578125</v>
      </c>
      <c r="L8210">
        <v>0</v>
      </c>
      <c r="M8210">
        <v>122</v>
      </c>
      <c r="N8210">
        <v>2041</v>
      </c>
      <c r="R8210" t="s">
        <v>241</v>
      </c>
      <c r="S8210">
        <v>0</v>
      </c>
      <c r="T8210">
        <v>0</v>
      </c>
      <c r="U8210" t="s">
        <v>242</v>
      </c>
      <c r="V8210" t="s">
        <v>298</v>
      </c>
    </row>
    <row r="8211" spans="1:22" x14ac:dyDescent="0.35">
      <c r="A8211">
        <v>33688</v>
      </c>
      <c r="B8211" t="s">
        <v>298</v>
      </c>
      <c r="C8211" t="s">
        <v>244</v>
      </c>
      <c r="D8211" t="s">
        <v>238</v>
      </c>
      <c r="E8211" t="s">
        <v>407</v>
      </c>
      <c r="F8211" t="s">
        <v>240</v>
      </c>
      <c r="G8211">
        <v>1.6952075958251953</v>
      </c>
      <c r="H8211">
        <v>1.6952075958251953</v>
      </c>
      <c r="I8211">
        <v>0</v>
      </c>
      <c r="J8211">
        <v>9.0332873165607452E-2</v>
      </c>
      <c r="K8211">
        <v>9.0332873165607452E-2</v>
      </c>
      <c r="L8211">
        <v>0</v>
      </c>
      <c r="M8211">
        <v>5.6000001495704055E-4</v>
      </c>
      <c r="N8211">
        <v>2041</v>
      </c>
      <c r="R8211" t="s">
        <v>241</v>
      </c>
      <c r="S8211">
        <v>0</v>
      </c>
      <c r="T8211">
        <v>0</v>
      </c>
      <c r="U8211" t="s">
        <v>242</v>
      </c>
      <c r="V8211" t="s">
        <v>298</v>
      </c>
    </row>
    <row r="8212" spans="1:22" x14ac:dyDescent="0.35">
      <c r="A8212">
        <v>33689</v>
      </c>
      <c r="B8212" t="s">
        <v>298</v>
      </c>
      <c r="C8212" t="s">
        <v>245</v>
      </c>
      <c r="D8212" t="s">
        <v>238</v>
      </c>
      <c r="E8212" t="s">
        <v>407</v>
      </c>
      <c r="F8212" t="s">
        <v>240</v>
      </c>
      <c r="G8212">
        <v>22.764215469360352</v>
      </c>
      <c r="H8212">
        <v>22.764215469360352</v>
      </c>
      <c r="I8212">
        <v>0</v>
      </c>
      <c r="J8212">
        <v>9.1551713645458221E-2</v>
      </c>
      <c r="K8212">
        <v>9.1551713645458221E-2</v>
      </c>
      <c r="L8212">
        <v>0</v>
      </c>
      <c r="M8212">
        <v>7.519999984651804E-3</v>
      </c>
      <c r="N8212">
        <v>2041</v>
      </c>
      <c r="R8212" t="s">
        <v>241</v>
      </c>
      <c r="S8212">
        <v>0</v>
      </c>
      <c r="T8212">
        <v>0</v>
      </c>
      <c r="U8212" t="s">
        <v>242</v>
      </c>
      <c r="V8212" t="s">
        <v>298</v>
      </c>
    </row>
    <row r="8213" spans="1:22" x14ac:dyDescent="0.35">
      <c r="A8213">
        <v>33690</v>
      </c>
      <c r="B8213" t="s">
        <v>299</v>
      </c>
      <c r="C8213" t="s">
        <v>70</v>
      </c>
      <c r="D8213" t="s">
        <v>238</v>
      </c>
      <c r="E8213" t="s">
        <v>407</v>
      </c>
      <c r="F8213" t="s">
        <v>240</v>
      </c>
      <c r="G8213">
        <v>368892.96875</v>
      </c>
      <c r="H8213">
        <v>368892.96875</v>
      </c>
      <c r="I8213">
        <v>0</v>
      </c>
      <c r="J8213">
        <v>4926.31982421875</v>
      </c>
      <c r="K8213">
        <v>4926.31982421875</v>
      </c>
      <c r="L8213">
        <v>0</v>
      </c>
      <c r="M8213">
        <v>122</v>
      </c>
      <c r="N8213">
        <v>2041</v>
      </c>
      <c r="R8213" t="s">
        <v>241</v>
      </c>
      <c r="S8213">
        <v>0</v>
      </c>
      <c r="T8213">
        <v>0</v>
      </c>
      <c r="U8213" t="s">
        <v>242</v>
      </c>
      <c r="V8213" t="s">
        <v>299</v>
      </c>
    </row>
    <row r="8214" spans="1:22" x14ac:dyDescent="0.35">
      <c r="A8214">
        <v>33691</v>
      </c>
      <c r="B8214" t="s">
        <v>299</v>
      </c>
      <c r="C8214" t="s">
        <v>244</v>
      </c>
      <c r="D8214" t="s">
        <v>238</v>
      </c>
      <c r="E8214" t="s">
        <v>407</v>
      </c>
      <c r="F8214" t="s">
        <v>240</v>
      </c>
      <c r="G8214">
        <v>1.6932791471481323</v>
      </c>
      <c r="H8214">
        <v>1.6932791471481323</v>
      </c>
      <c r="I8214">
        <v>0</v>
      </c>
      <c r="J8214">
        <v>9.0122193098068237E-2</v>
      </c>
      <c r="K8214">
        <v>9.0122193098068237E-2</v>
      </c>
      <c r="L8214">
        <v>0</v>
      </c>
      <c r="M8214">
        <v>5.6000001495704055E-4</v>
      </c>
      <c r="N8214">
        <v>2041</v>
      </c>
      <c r="R8214" t="s">
        <v>241</v>
      </c>
      <c r="S8214">
        <v>0</v>
      </c>
      <c r="T8214">
        <v>0</v>
      </c>
      <c r="U8214" t="s">
        <v>242</v>
      </c>
      <c r="V8214" t="s">
        <v>299</v>
      </c>
    </row>
    <row r="8215" spans="1:22" x14ac:dyDescent="0.35">
      <c r="A8215">
        <v>33692</v>
      </c>
      <c r="B8215" t="s">
        <v>299</v>
      </c>
      <c r="C8215" t="s">
        <v>245</v>
      </c>
      <c r="D8215" t="s">
        <v>238</v>
      </c>
      <c r="E8215" t="s">
        <v>407</v>
      </c>
      <c r="F8215" t="s">
        <v>240</v>
      </c>
      <c r="G8215">
        <v>22.738319396972656</v>
      </c>
      <c r="H8215">
        <v>22.738319396972656</v>
      </c>
      <c r="I8215">
        <v>0</v>
      </c>
      <c r="J8215">
        <v>9.144756942987442E-2</v>
      </c>
      <c r="K8215">
        <v>9.144756942987442E-2</v>
      </c>
      <c r="L8215">
        <v>0</v>
      </c>
      <c r="M8215">
        <v>7.519999984651804E-3</v>
      </c>
      <c r="N8215">
        <v>2041</v>
      </c>
      <c r="R8215" t="s">
        <v>241</v>
      </c>
      <c r="S8215">
        <v>0</v>
      </c>
      <c r="T8215">
        <v>0</v>
      </c>
      <c r="U8215" t="s">
        <v>242</v>
      </c>
      <c r="V8215" t="s">
        <v>299</v>
      </c>
    </row>
    <row r="8216" spans="1:22" x14ac:dyDescent="0.35">
      <c r="A8216">
        <v>33693</v>
      </c>
      <c r="B8216" t="s">
        <v>300</v>
      </c>
      <c r="C8216" t="s">
        <v>70</v>
      </c>
      <c r="D8216" t="s">
        <v>238</v>
      </c>
      <c r="E8216" t="s">
        <v>407</v>
      </c>
      <c r="F8216" t="s">
        <v>240</v>
      </c>
      <c r="G8216">
        <v>371323</v>
      </c>
      <c r="H8216">
        <v>371323</v>
      </c>
      <c r="I8216">
        <v>0</v>
      </c>
      <c r="J8216">
        <v>4958.77197265625</v>
      </c>
      <c r="K8216">
        <v>4958.77197265625</v>
      </c>
      <c r="L8216">
        <v>0</v>
      </c>
      <c r="M8216">
        <v>122</v>
      </c>
      <c r="N8216">
        <v>2041</v>
      </c>
      <c r="R8216" t="s">
        <v>241</v>
      </c>
      <c r="S8216">
        <v>0</v>
      </c>
      <c r="T8216">
        <v>0</v>
      </c>
      <c r="U8216" t="s">
        <v>242</v>
      </c>
      <c r="V8216" t="s">
        <v>300</v>
      </c>
    </row>
    <row r="8217" spans="1:22" x14ac:dyDescent="0.35">
      <c r="A8217">
        <v>33694</v>
      </c>
      <c r="B8217" t="s">
        <v>300</v>
      </c>
      <c r="C8217" t="s">
        <v>244</v>
      </c>
      <c r="D8217" t="s">
        <v>238</v>
      </c>
      <c r="E8217" t="s">
        <v>407</v>
      </c>
      <c r="F8217" t="s">
        <v>240</v>
      </c>
      <c r="G8217">
        <v>1.7044335603713989</v>
      </c>
      <c r="H8217">
        <v>1.7044335603713989</v>
      </c>
      <c r="I8217">
        <v>0</v>
      </c>
      <c r="J8217">
        <v>9.0232051908969879E-2</v>
      </c>
      <c r="K8217">
        <v>9.0232051908969879E-2</v>
      </c>
      <c r="L8217">
        <v>0</v>
      </c>
      <c r="M8217">
        <v>5.6000001495704055E-4</v>
      </c>
      <c r="N8217">
        <v>2041</v>
      </c>
      <c r="R8217" t="s">
        <v>241</v>
      </c>
      <c r="S8217">
        <v>0</v>
      </c>
      <c r="T8217">
        <v>0</v>
      </c>
      <c r="U8217" t="s">
        <v>242</v>
      </c>
      <c r="V8217" t="s">
        <v>300</v>
      </c>
    </row>
    <row r="8218" spans="1:22" x14ac:dyDescent="0.35">
      <c r="A8218">
        <v>33695</v>
      </c>
      <c r="B8218" t="s">
        <v>300</v>
      </c>
      <c r="C8218" t="s">
        <v>245</v>
      </c>
      <c r="D8218" t="s">
        <v>238</v>
      </c>
      <c r="E8218" t="s">
        <v>407</v>
      </c>
      <c r="F8218" t="s">
        <v>240</v>
      </c>
      <c r="G8218">
        <v>22.888107299804688</v>
      </c>
      <c r="H8218">
        <v>22.888107299804688</v>
      </c>
      <c r="I8218">
        <v>0</v>
      </c>
      <c r="J8218">
        <v>9.2049971222877502E-2</v>
      </c>
      <c r="K8218">
        <v>9.2049971222877502E-2</v>
      </c>
      <c r="L8218">
        <v>0</v>
      </c>
      <c r="M8218">
        <v>7.519999984651804E-3</v>
      </c>
      <c r="N8218">
        <v>2041</v>
      </c>
      <c r="R8218" t="s">
        <v>241</v>
      </c>
      <c r="S8218">
        <v>0</v>
      </c>
      <c r="T8218">
        <v>0</v>
      </c>
      <c r="U8218" t="s">
        <v>242</v>
      </c>
      <c r="V8218" t="s">
        <v>300</v>
      </c>
    </row>
    <row r="8219" spans="1:22" x14ac:dyDescent="0.35">
      <c r="A8219">
        <v>33696</v>
      </c>
      <c r="B8219" t="s">
        <v>301</v>
      </c>
      <c r="C8219" t="s">
        <v>70</v>
      </c>
      <c r="D8219" t="s">
        <v>238</v>
      </c>
      <c r="E8219" t="s">
        <v>407</v>
      </c>
      <c r="F8219" t="s">
        <v>240</v>
      </c>
      <c r="G8219">
        <v>368469.09375</v>
      </c>
      <c r="H8219">
        <v>368469.09375</v>
      </c>
      <c r="I8219">
        <v>0</v>
      </c>
      <c r="J8219">
        <v>4920.65966796875</v>
      </c>
      <c r="K8219">
        <v>4920.65966796875</v>
      </c>
      <c r="L8219">
        <v>0</v>
      </c>
      <c r="M8219">
        <v>122</v>
      </c>
      <c r="N8219">
        <v>2041</v>
      </c>
      <c r="R8219" t="s">
        <v>241</v>
      </c>
      <c r="S8219">
        <v>0</v>
      </c>
      <c r="T8219">
        <v>0</v>
      </c>
      <c r="U8219" t="s">
        <v>242</v>
      </c>
      <c r="V8219" t="s">
        <v>301</v>
      </c>
    </row>
    <row r="8220" spans="1:22" x14ac:dyDescent="0.35">
      <c r="A8220">
        <v>33697</v>
      </c>
      <c r="B8220" t="s">
        <v>301</v>
      </c>
      <c r="C8220" t="s">
        <v>244</v>
      </c>
      <c r="D8220" t="s">
        <v>238</v>
      </c>
      <c r="E8220" t="s">
        <v>407</v>
      </c>
      <c r="F8220" t="s">
        <v>240</v>
      </c>
      <c r="G8220">
        <v>1.691333532333374</v>
      </c>
      <c r="H8220">
        <v>1.691333532333374</v>
      </c>
      <c r="I8220">
        <v>0</v>
      </c>
      <c r="J8220">
        <v>9.007764607667923E-2</v>
      </c>
      <c r="K8220">
        <v>9.007764607667923E-2</v>
      </c>
      <c r="L8220">
        <v>0</v>
      </c>
      <c r="M8220">
        <v>5.6000001495704055E-4</v>
      </c>
      <c r="N8220">
        <v>2041</v>
      </c>
      <c r="R8220" t="s">
        <v>241</v>
      </c>
      <c r="S8220">
        <v>0</v>
      </c>
      <c r="T8220">
        <v>0</v>
      </c>
      <c r="U8220" t="s">
        <v>242</v>
      </c>
      <c r="V8220" t="s">
        <v>301</v>
      </c>
    </row>
    <row r="8221" spans="1:22" x14ac:dyDescent="0.35">
      <c r="A8221">
        <v>33698</v>
      </c>
      <c r="B8221" t="s">
        <v>301</v>
      </c>
      <c r="C8221" t="s">
        <v>245</v>
      </c>
      <c r="D8221" t="s">
        <v>238</v>
      </c>
      <c r="E8221" t="s">
        <v>407</v>
      </c>
      <c r="F8221" t="s">
        <v>240</v>
      </c>
      <c r="G8221">
        <v>22.712192535400391</v>
      </c>
      <c r="H8221">
        <v>22.712192535400391</v>
      </c>
      <c r="I8221">
        <v>0</v>
      </c>
      <c r="J8221">
        <v>9.1342493891716003E-2</v>
      </c>
      <c r="K8221">
        <v>9.1342493891716003E-2</v>
      </c>
      <c r="L8221">
        <v>0</v>
      </c>
      <c r="M8221">
        <v>7.519999984651804E-3</v>
      </c>
      <c r="N8221">
        <v>2041</v>
      </c>
      <c r="R8221" t="s">
        <v>241</v>
      </c>
      <c r="S8221">
        <v>0</v>
      </c>
      <c r="T8221">
        <v>0</v>
      </c>
      <c r="U8221" t="s">
        <v>242</v>
      </c>
      <c r="V8221" t="s">
        <v>301</v>
      </c>
    </row>
    <row r="8222" spans="1:22" x14ac:dyDescent="0.35">
      <c r="A8222">
        <v>33699</v>
      </c>
      <c r="B8222" t="s">
        <v>302</v>
      </c>
      <c r="C8222" t="s">
        <v>70</v>
      </c>
      <c r="D8222" t="s">
        <v>238</v>
      </c>
      <c r="E8222" t="s">
        <v>407</v>
      </c>
      <c r="F8222" t="s">
        <v>240</v>
      </c>
      <c r="G8222">
        <v>368542.5625</v>
      </c>
      <c r="H8222">
        <v>368542.5625</v>
      </c>
      <c r="I8222">
        <v>0</v>
      </c>
      <c r="J8222">
        <v>4921.640625</v>
      </c>
      <c r="K8222">
        <v>4921.640625</v>
      </c>
      <c r="L8222">
        <v>0</v>
      </c>
      <c r="M8222">
        <v>122</v>
      </c>
      <c r="N8222">
        <v>2041</v>
      </c>
      <c r="R8222" t="s">
        <v>241</v>
      </c>
      <c r="S8222">
        <v>0</v>
      </c>
      <c r="T8222">
        <v>0</v>
      </c>
      <c r="U8222" t="s">
        <v>242</v>
      </c>
      <c r="V8222" t="s">
        <v>302</v>
      </c>
    </row>
    <row r="8223" spans="1:22" x14ac:dyDescent="0.35">
      <c r="A8223">
        <v>33700</v>
      </c>
      <c r="B8223" t="s">
        <v>302</v>
      </c>
      <c r="C8223" t="s">
        <v>244</v>
      </c>
      <c r="D8223" t="s">
        <v>238</v>
      </c>
      <c r="E8223" t="s">
        <v>407</v>
      </c>
      <c r="F8223" t="s">
        <v>240</v>
      </c>
      <c r="G8223">
        <v>1.6916708946228027</v>
      </c>
      <c r="H8223">
        <v>1.6916708946228027</v>
      </c>
      <c r="I8223">
        <v>0</v>
      </c>
      <c r="J8223">
        <v>9.0150341391563416E-2</v>
      </c>
      <c r="K8223">
        <v>9.0150341391563416E-2</v>
      </c>
      <c r="L8223">
        <v>0</v>
      </c>
      <c r="M8223">
        <v>5.6000001495704055E-4</v>
      </c>
      <c r="N8223">
        <v>2041</v>
      </c>
      <c r="R8223" t="s">
        <v>241</v>
      </c>
      <c r="S8223">
        <v>0</v>
      </c>
      <c r="T8223">
        <v>0</v>
      </c>
      <c r="U8223" t="s">
        <v>242</v>
      </c>
      <c r="V8223" t="s">
        <v>302</v>
      </c>
    </row>
    <row r="8224" spans="1:22" x14ac:dyDescent="0.35">
      <c r="A8224">
        <v>33701</v>
      </c>
      <c r="B8224" t="s">
        <v>302</v>
      </c>
      <c r="C8224" t="s">
        <v>245</v>
      </c>
      <c r="D8224" t="s">
        <v>238</v>
      </c>
      <c r="E8224" t="s">
        <v>407</v>
      </c>
      <c r="F8224" t="s">
        <v>240</v>
      </c>
      <c r="G8224">
        <v>22.71672248840332</v>
      </c>
      <c r="H8224">
        <v>22.71672248840332</v>
      </c>
      <c r="I8224">
        <v>0</v>
      </c>
      <c r="J8224">
        <v>9.1360710561275482E-2</v>
      </c>
      <c r="K8224">
        <v>9.1360710561275482E-2</v>
      </c>
      <c r="L8224">
        <v>0</v>
      </c>
      <c r="M8224">
        <v>7.519999984651804E-3</v>
      </c>
      <c r="N8224">
        <v>2041</v>
      </c>
      <c r="R8224" t="s">
        <v>241</v>
      </c>
      <c r="S8224">
        <v>0</v>
      </c>
      <c r="T8224">
        <v>0</v>
      </c>
      <c r="U8224" t="s">
        <v>242</v>
      </c>
      <c r="V8224" t="s">
        <v>302</v>
      </c>
    </row>
    <row r="8225" spans="1:22" x14ac:dyDescent="0.35">
      <c r="A8225">
        <v>33702</v>
      </c>
      <c r="B8225" t="s">
        <v>303</v>
      </c>
      <c r="C8225" t="s">
        <v>70</v>
      </c>
      <c r="D8225" t="s">
        <v>238</v>
      </c>
      <c r="E8225" t="s">
        <v>407</v>
      </c>
      <c r="F8225" t="s">
        <v>240</v>
      </c>
      <c r="G8225">
        <v>369649.75</v>
      </c>
      <c r="H8225">
        <v>369649.75</v>
      </c>
      <c r="I8225">
        <v>0</v>
      </c>
      <c r="J8225">
        <v>4936.42626953125</v>
      </c>
      <c r="K8225">
        <v>4936.42626953125</v>
      </c>
      <c r="L8225">
        <v>0</v>
      </c>
      <c r="M8225">
        <v>122</v>
      </c>
      <c r="N8225">
        <v>2041</v>
      </c>
      <c r="R8225" t="s">
        <v>241</v>
      </c>
      <c r="S8225">
        <v>0</v>
      </c>
      <c r="T8225">
        <v>0</v>
      </c>
      <c r="U8225" t="s">
        <v>242</v>
      </c>
      <c r="V8225" t="s">
        <v>303</v>
      </c>
    </row>
    <row r="8226" spans="1:22" x14ac:dyDescent="0.35">
      <c r="A8226">
        <v>33703</v>
      </c>
      <c r="B8226" t="s">
        <v>303</v>
      </c>
      <c r="C8226" t="s">
        <v>244</v>
      </c>
      <c r="D8226" t="s">
        <v>238</v>
      </c>
      <c r="E8226" t="s">
        <v>407</v>
      </c>
      <c r="F8226" t="s">
        <v>240</v>
      </c>
      <c r="G8226">
        <v>1.6967529058456421</v>
      </c>
      <c r="H8226">
        <v>1.6967529058456421</v>
      </c>
      <c r="I8226">
        <v>0</v>
      </c>
      <c r="J8226">
        <v>9.0121224522590637E-2</v>
      </c>
      <c r="K8226">
        <v>9.0121224522590637E-2</v>
      </c>
      <c r="L8226">
        <v>0</v>
      </c>
      <c r="M8226">
        <v>5.6000001495704055E-4</v>
      </c>
      <c r="N8226">
        <v>2041</v>
      </c>
      <c r="R8226" t="s">
        <v>241</v>
      </c>
      <c r="S8226">
        <v>0</v>
      </c>
      <c r="T8226">
        <v>0</v>
      </c>
      <c r="U8226" t="s">
        <v>242</v>
      </c>
      <c r="V8226" t="s">
        <v>303</v>
      </c>
    </row>
    <row r="8227" spans="1:22" x14ac:dyDescent="0.35">
      <c r="A8227">
        <v>33704</v>
      </c>
      <c r="B8227" t="s">
        <v>303</v>
      </c>
      <c r="C8227" t="s">
        <v>245</v>
      </c>
      <c r="D8227" t="s">
        <v>238</v>
      </c>
      <c r="E8227" t="s">
        <v>407</v>
      </c>
      <c r="F8227" t="s">
        <v>240</v>
      </c>
      <c r="G8227">
        <v>22.784969329833984</v>
      </c>
      <c r="H8227">
        <v>22.784969329833984</v>
      </c>
      <c r="I8227">
        <v>0</v>
      </c>
      <c r="J8227">
        <v>9.1635175049304962E-2</v>
      </c>
      <c r="K8227">
        <v>9.1635175049304962E-2</v>
      </c>
      <c r="L8227">
        <v>0</v>
      </c>
      <c r="M8227">
        <v>7.519999984651804E-3</v>
      </c>
      <c r="N8227">
        <v>2041</v>
      </c>
      <c r="R8227" t="s">
        <v>241</v>
      </c>
      <c r="S8227">
        <v>0</v>
      </c>
      <c r="T8227">
        <v>0</v>
      </c>
      <c r="U8227" t="s">
        <v>242</v>
      </c>
      <c r="V8227" t="s">
        <v>303</v>
      </c>
    </row>
    <row r="8228" spans="1:22" x14ac:dyDescent="0.35">
      <c r="A8228">
        <v>33705</v>
      </c>
      <c r="B8228" t="s">
        <v>304</v>
      </c>
      <c r="C8228" t="s">
        <v>70</v>
      </c>
      <c r="D8228" t="s">
        <v>238</v>
      </c>
      <c r="E8228" t="s">
        <v>407</v>
      </c>
      <c r="F8228" t="s">
        <v>240</v>
      </c>
      <c r="G8228">
        <v>372557.71875</v>
      </c>
      <c r="H8228">
        <v>372557.71875</v>
      </c>
      <c r="I8228">
        <v>0</v>
      </c>
      <c r="J8228">
        <v>4975.2607421875</v>
      </c>
      <c r="K8228">
        <v>4975.2607421875</v>
      </c>
      <c r="L8228">
        <v>0</v>
      </c>
      <c r="M8228">
        <v>122</v>
      </c>
      <c r="N8228">
        <v>2041</v>
      </c>
      <c r="R8228" t="s">
        <v>241</v>
      </c>
      <c r="S8228">
        <v>0</v>
      </c>
      <c r="T8228">
        <v>0</v>
      </c>
      <c r="U8228" t="s">
        <v>242</v>
      </c>
      <c r="V8228" t="s">
        <v>304</v>
      </c>
    </row>
    <row r="8229" spans="1:22" x14ac:dyDescent="0.35">
      <c r="A8229">
        <v>33706</v>
      </c>
      <c r="B8229" t="s">
        <v>304</v>
      </c>
      <c r="C8229" t="s">
        <v>244</v>
      </c>
      <c r="D8229" t="s">
        <v>238</v>
      </c>
      <c r="E8229" t="s">
        <v>407</v>
      </c>
      <c r="F8229" t="s">
        <v>240</v>
      </c>
      <c r="G8229">
        <v>1.7101010084152222</v>
      </c>
      <c r="H8229">
        <v>1.7101010084152222</v>
      </c>
      <c r="I8229">
        <v>0</v>
      </c>
      <c r="J8229">
        <v>9.1784879565238953E-2</v>
      </c>
      <c r="K8229">
        <v>9.1784879565238953E-2</v>
      </c>
      <c r="L8229">
        <v>0</v>
      </c>
      <c r="M8229">
        <v>5.6000001495704055E-4</v>
      </c>
      <c r="N8229">
        <v>2041</v>
      </c>
      <c r="R8229" t="s">
        <v>241</v>
      </c>
      <c r="S8229">
        <v>0</v>
      </c>
      <c r="T8229">
        <v>0</v>
      </c>
      <c r="U8229" t="s">
        <v>242</v>
      </c>
      <c r="V8229" t="s">
        <v>304</v>
      </c>
    </row>
    <row r="8230" spans="1:22" x14ac:dyDescent="0.35">
      <c r="A8230">
        <v>33707</v>
      </c>
      <c r="B8230" t="s">
        <v>304</v>
      </c>
      <c r="C8230" t="s">
        <v>245</v>
      </c>
      <c r="D8230" t="s">
        <v>238</v>
      </c>
      <c r="E8230" t="s">
        <v>407</v>
      </c>
      <c r="F8230" t="s">
        <v>240</v>
      </c>
      <c r="G8230">
        <v>22.964214324951172</v>
      </c>
      <c r="H8230">
        <v>22.964214324951172</v>
      </c>
      <c r="I8230">
        <v>0</v>
      </c>
      <c r="J8230">
        <v>9.2356055974960327E-2</v>
      </c>
      <c r="K8230">
        <v>9.2356055974960327E-2</v>
      </c>
      <c r="L8230">
        <v>0</v>
      </c>
      <c r="M8230">
        <v>7.519999984651804E-3</v>
      </c>
      <c r="N8230">
        <v>2041</v>
      </c>
      <c r="R8230" t="s">
        <v>241</v>
      </c>
      <c r="S8230">
        <v>0</v>
      </c>
      <c r="T8230">
        <v>0</v>
      </c>
      <c r="U8230" t="s">
        <v>242</v>
      </c>
      <c r="V8230" t="s">
        <v>304</v>
      </c>
    </row>
    <row r="8231" spans="1:22" x14ac:dyDescent="0.35">
      <c r="A8231">
        <v>33708</v>
      </c>
      <c r="B8231" t="s">
        <v>305</v>
      </c>
      <c r="C8231" t="s">
        <v>70</v>
      </c>
      <c r="D8231" t="s">
        <v>238</v>
      </c>
      <c r="E8231" t="s">
        <v>407</v>
      </c>
      <c r="F8231" t="s">
        <v>240</v>
      </c>
      <c r="G8231">
        <v>369925.875</v>
      </c>
      <c r="H8231">
        <v>369925.875</v>
      </c>
      <c r="I8231">
        <v>0</v>
      </c>
      <c r="J8231">
        <v>4940.11376953125</v>
      </c>
      <c r="K8231">
        <v>4940.11376953125</v>
      </c>
      <c r="L8231">
        <v>0</v>
      </c>
      <c r="M8231">
        <v>122</v>
      </c>
      <c r="N8231">
        <v>2041</v>
      </c>
      <c r="R8231" t="s">
        <v>241</v>
      </c>
      <c r="S8231">
        <v>0</v>
      </c>
      <c r="T8231">
        <v>0</v>
      </c>
      <c r="U8231" t="s">
        <v>242</v>
      </c>
      <c r="V8231" t="s">
        <v>305</v>
      </c>
    </row>
    <row r="8232" spans="1:22" x14ac:dyDescent="0.35">
      <c r="A8232">
        <v>33709</v>
      </c>
      <c r="B8232" t="s">
        <v>305</v>
      </c>
      <c r="C8232" t="s">
        <v>244</v>
      </c>
      <c r="D8232" t="s">
        <v>238</v>
      </c>
      <c r="E8232" t="s">
        <v>407</v>
      </c>
      <c r="F8232" t="s">
        <v>240</v>
      </c>
      <c r="G8232">
        <v>1.698020339012146</v>
      </c>
      <c r="H8232">
        <v>1.698020339012146</v>
      </c>
      <c r="I8232">
        <v>0</v>
      </c>
      <c r="J8232">
        <v>9.0392112731933594E-2</v>
      </c>
      <c r="K8232">
        <v>9.0392112731933594E-2</v>
      </c>
      <c r="L8232">
        <v>0</v>
      </c>
      <c r="M8232">
        <v>5.6000001495704055E-4</v>
      </c>
      <c r="N8232">
        <v>2041</v>
      </c>
      <c r="R8232" t="s">
        <v>241</v>
      </c>
      <c r="S8232">
        <v>0</v>
      </c>
      <c r="T8232">
        <v>0</v>
      </c>
      <c r="U8232" t="s">
        <v>242</v>
      </c>
      <c r="V8232" t="s">
        <v>305</v>
      </c>
    </row>
    <row r="8233" spans="1:22" x14ac:dyDescent="0.35">
      <c r="A8233">
        <v>33710</v>
      </c>
      <c r="B8233" t="s">
        <v>305</v>
      </c>
      <c r="C8233" t="s">
        <v>245</v>
      </c>
      <c r="D8233" t="s">
        <v>238</v>
      </c>
      <c r="E8233" t="s">
        <v>407</v>
      </c>
      <c r="F8233" t="s">
        <v>240</v>
      </c>
      <c r="G8233">
        <v>22.80198860168457</v>
      </c>
      <c r="H8233">
        <v>22.80198860168457</v>
      </c>
      <c r="I8233">
        <v>0</v>
      </c>
      <c r="J8233">
        <v>9.1703623533248901E-2</v>
      </c>
      <c r="K8233">
        <v>9.1703623533248901E-2</v>
      </c>
      <c r="L8233">
        <v>0</v>
      </c>
      <c r="M8233">
        <v>7.519999984651804E-3</v>
      </c>
      <c r="N8233">
        <v>2041</v>
      </c>
      <c r="R8233" t="s">
        <v>241</v>
      </c>
      <c r="S8233">
        <v>0</v>
      </c>
      <c r="T8233">
        <v>0</v>
      </c>
      <c r="U8233" t="s">
        <v>242</v>
      </c>
      <c r="V8233" t="s">
        <v>305</v>
      </c>
    </row>
    <row r="8234" spans="1:22" x14ac:dyDescent="0.35">
      <c r="A8234">
        <v>33711</v>
      </c>
      <c r="B8234" t="s">
        <v>306</v>
      </c>
      <c r="C8234" t="s">
        <v>70</v>
      </c>
      <c r="D8234" t="s">
        <v>238</v>
      </c>
      <c r="E8234" t="s">
        <v>407</v>
      </c>
      <c r="F8234" t="s">
        <v>24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122</v>
      </c>
      <c r="N8234">
        <v>2041</v>
      </c>
      <c r="R8234" t="s">
        <v>241</v>
      </c>
      <c r="S8234">
        <v>0</v>
      </c>
      <c r="T8234">
        <v>0</v>
      </c>
      <c r="U8234" t="s">
        <v>242</v>
      </c>
      <c r="V8234" t="s">
        <v>306</v>
      </c>
    </row>
    <row r="8235" spans="1:22" x14ac:dyDescent="0.35">
      <c r="A8235">
        <v>33712</v>
      </c>
      <c r="B8235" t="s">
        <v>306</v>
      </c>
      <c r="C8235" t="s">
        <v>244</v>
      </c>
      <c r="D8235" t="s">
        <v>238</v>
      </c>
      <c r="E8235" t="s">
        <v>407</v>
      </c>
      <c r="F8235" t="s">
        <v>24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5.6000001495704055E-4</v>
      </c>
      <c r="N8235">
        <v>2041</v>
      </c>
      <c r="R8235" t="s">
        <v>241</v>
      </c>
      <c r="S8235">
        <v>0</v>
      </c>
      <c r="T8235">
        <v>0</v>
      </c>
      <c r="U8235" t="s">
        <v>242</v>
      </c>
      <c r="V8235" t="s">
        <v>306</v>
      </c>
    </row>
    <row r="8236" spans="1:22" x14ac:dyDescent="0.35">
      <c r="A8236">
        <v>33713</v>
      </c>
      <c r="B8236" t="s">
        <v>306</v>
      </c>
      <c r="C8236" t="s">
        <v>245</v>
      </c>
      <c r="D8236" t="s">
        <v>238</v>
      </c>
      <c r="E8236" t="s">
        <v>407</v>
      </c>
      <c r="F8236" t="s">
        <v>24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7.519999984651804E-3</v>
      </c>
      <c r="N8236">
        <v>2041</v>
      </c>
      <c r="R8236" t="s">
        <v>241</v>
      </c>
      <c r="S8236">
        <v>0</v>
      </c>
      <c r="T8236">
        <v>0</v>
      </c>
      <c r="U8236" t="s">
        <v>242</v>
      </c>
      <c r="V8236" t="s">
        <v>306</v>
      </c>
    </row>
    <row r="8237" spans="1:22" x14ac:dyDescent="0.35">
      <c r="A8237">
        <v>33714</v>
      </c>
      <c r="B8237" t="s">
        <v>307</v>
      </c>
      <c r="C8237" t="s">
        <v>70</v>
      </c>
      <c r="D8237" t="s">
        <v>238</v>
      </c>
      <c r="E8237" t="s">
        <v>407</v>
      </c>
      <c r="F8237" t="s">
        <v>24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122</v>
      </c>
      <c r="N8237">
        <v>2041</v>
      </c>
      <c r="R8237" t="s">
        <v>241</v>
      </c>
      <c r="S8237">
        <v>0</v>
      </c>
      <c r="T8237">
        <v>0</v>
      </c>
      <c r="U8237" t="s">
        <v>242</v>
      </c>
      <c r="V8237" t="s">
        <v>307</v>
      </c>
    </row>
    <row r="8238" spans="1:22" x14ac:dyDescent="0.35">
      <c r="A8238">
        <v>33715</v>
      </c>
      <c r="B8238" t="s">
        <v>307</v>
      </c>
      <c r="C8238" t="s">
        <v>244</v>
      </c>
      <c r="D8238" t="s">
        <v>238</v>
      </c>
      <c r="E8238" t="s">
        <v>407</v>
      </c>
      <c r="F8238" t="s">
        <v>24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5.6000001495704055E-4</v>
      </c>
      <c r="N8238">
        <v>2041</v>
      </c>
      <c r="R8238" t="s">
        <v>241</v>
      </c>
      <c r="S8238">
        <v>0</v>
      </c>
      <c r="T8238">
        <v>0</v>
      </c>
      <c r="U8238" t="s">
        <v>242</v>
      </c>
      <c r="V8238" t="s">
        <v>307</v>
      </c>
    </row>
    <row r="8239" spans="1:22" x14ac:dyDescent="0.35">
      <c r="A8239">
        <v>33716</v>
      </c>
      <c r="B8239" t="s">
        <v>307</v>
      </c>
      <c r="C8239" t="s">
        <v>245</v>
      </c>
      <c r="D8239" t="s">
        <v>238</v>
      </c>
      <c r="E8239" t="s">
        <v>407</v>
      </c>
      <c r="F8239" t="s">
        <v>24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7.519999984651804E-3</v>
      </c>
      <c r="N8239">
        <v>2041</v>
      </c>
      <c r="R8239" t="s">
        <v>241</v>
      </c>
      <c r="S8239">
        <v>0</v>
      </c>
      <c r="T8239">
        <v>0</v>
      </c>
      <c r="U8239" t="s">
        <v>242</v>
      </c>
      <c r="V8239" t="s">
        <v>307</v>
      </c>
    </row>
    <row r="8240" spans="1:22" x14ac:dyDescent="0.35">
      <c r="A8240">
        <v>33717</v>
      </c>
      <c r="B8240" t="s">
        <v>308</v>
      </c>
      <c r="C8240" t="s">
        <v>70</v>
      </c>
      <c r="D8240" t="s">
        <v>238</v>
      </c>
      <c r="E8240" t="s">
        <v>407</v>
      </c>
      <c r="F8240" t="s">
        <v>240</v>
      </c>
      <c r="G8240">
        <v>135706.546875</v>
      </c>
      <c r="H8240">
        <v>135706.546875</v>
      </c>
      <c r="I8240">
        <v>0</v>
      </c>
      <c r="J8240">
        <v>1812.2706298828125</v>
      </c>
      <c r="K8240">
        <v>1812.2706298828125</v>
      </c>
      <c r="L8240">
        <v>0</v>
      </c>
      <c r="M8240">
        <v>122</v>
      </c>
      <c r="N8240">
        <v>2041</v>
      </c>
      <c r="R8240" t="s">
        <v>241</v>
      </c>
      <c r="S8240">
        <v>0</v>
      </c>
      <c r="T8240">
        <v>0</v>
      </c>
      <c r="U8240" t="s">
        <v>242</v>
      </c>
      <c r="V8240" t="s">
        <v>308</v>
      </c>
    </row>
    <row r="8241" spans="1:22" x14ac:dyDescent="0.35">
      <c r="A8241">
        <v>33718</v>
      </c>
      <c r="B8241" t="s">
        <v>308</v>
      </c>
      <c r="C8241" t="s">
        <v>244</v>
      </c>
      <c r="D8241" t="s">
        <v>238</v>
      </c>
      <c r="E8241" t="s">
        <v>407</v>
      </c>
      <c r="F8241" t="s">
        <v>240</v>
      </c>
      <c r="G8241">
        <v>0.62291526794433594</v>
      </c>
      <c r="H8241">
        <v>0.62291526794433594</v>
      </c>
      <c r="I8241">
        <v>0</v>
      </c>
      <c r="J8241">
        <v>3.1646646559238434E-2</v>
      </c>
      <c r="K8241">
        <v>3.1646646559238434E-2</v>
      </c>
      <c r="L8241">
        <v>0</v>
      </c>
      <c r="M8241">
        <v>5.6000001495704055E-4</v>
      </c>
      <c r="N8241">
        <v>2041</v>
      </c>
      <c r="R8241" t="s">
        <v>241</v>
      </c>
      <c r="S8241">
        <v>0</v>
      </c>
      <c r="T8241">
        <v>0</v>
      </c>
      <c r="U8241" t="s">
        <v>242</v>
      </c>
      <c r="V8241" t="s">
        <v>308</v>
      </c>
    </row>
    <row r="8242" spans="1:22" x14ac:dyDescent="0.35">
      <c r="A8242">
        <v>33719</v>
      </c>
      <c r="B8242" t="s">
        <v>308</v>
      </c>
      <c r="C8242" t="s">
        <v>245</v>
      </c>
      <c r="D8242" t="s">
        <v>238</v>
      </c>
      <c r="E8242" t="s">
        <v>407</v>
      </c>
      <c r="F8242" t="s">
        <v>240</v>
      </c>
      <c r="G8242">
        <v>8.3648624420166016</v>
      </c>
      <c r="H8242">
        <v>8.3648624420166016</v>
      </c>
      <c r="I8242">
        <v>0</v>
      </c>
      <c r="J8242">
        <v>3.3641286194324493E-2</v>
      </c>
      <c r="K8242">
        <v>3.3641286194324493E-2</v>
      </c>
      <c r="L8242">
        <v>0</v>
      </c>
      <c r="M8242">
        <v>7.519999984651804E-3</v>
      </c>
      <c r="N8242">
        <v>2041</v>
      </c>
      <c r="R8242" t="s">
        <v>241</v>
      </c>
      <c r="S8242">
        <v>0</v>
      </c>
      <c r="T8242">
        <v>0</v>
      </c>
      <c r="U8242" t="s">
        <v>242</v>
      </c>
      <c r="V8242" t="s">
        <v>308</v>
      </c>
    </row>
    <row r="8243" spans="1:22" x14ac:dyDescent="0.35">
      <c r="A8243">
        <v>33720</v>
      </c>
      <c r="B8243" t="s">
        <v>309</v>
      </c>
      <c r="C8243" t="s">
        <v>70</v>
      </c>
      <c r="D8243" t="s">
        <v>238</v>
      </c>
      <c r="E8243" t="s">
        <v>407</v>
      </c>
      <c r="F8243" t="s">
        <v>240</v>
      </c>
      <c r="G8243">
        <v>135301.59375</v>
      </c>
      <c r="H8243">
        <v>135301.59375</v>
      </c>
      <c r="I8243">
        <v>0</v>
      </c>
      <c r="J8243">
        <v>1806.86279296875</v>
      </c>
      <c r="K8243">
        <v>1806.86279296875</v>
      </c>
      <c r="L8243">
        <v>0</v>
      </c>
      <c r="M8243">
        <v>122</v>
      </c>
      <c r="N8243">
        <v>2041</v>
      </c>
      <c r="R8243" t="s">
        <v>241</v>
      </c>
      <c r="S8243">
        <v>0</v>
      </c>
      <c r="T8243">
        <v>0</v>
      </c>
      <c r="U8243" t="s">
        <v>242</v>
      </c>
      <c r="V8243" t="s">
        <v>309</v>
      </c>
    </row>
    <row r="8244" spans="1:22" x14ac:dyDescent="0.35">
      <c r="A8244">
        <v>33721</v>
      </c>
      <c r="B8244" t="s">
        <v>309</v>
      </c>
      <c r="C8244" t="s">
        <v>244</v>
      </c>
      <c r="D8244" t="s">
        <v>238</v>
      </c>
      <c r="E8244" t="s">
        <v>407</v>
      </c>
      <c r="F8244" t="s">
        <v>240</v>
      </c>
      <c r="G8244">
        <v>0.62105649709701538</v>
      </c>
      <c r="H8244">
        <v>0.62105649709701538</v>
      </c>
      <c r="I8244">
        <v>0</v>
      </c>
      <c r="J8244">
        <v>3.1564377248287201E-2</v>
      </c>
      <c r="K8244">
        <v>3.1564377248287201E-2</v>
      </c>
      <c r="L8244">
        <v>0</v>
      </c>
      <c r="M8244">
        <v>5.6000001495704055E-4</v>
      </c>
      <c r="N8244">
        <v>2041</v>
      </c>
      <c r="R8244" t="s">
        <v>241</v>
      </c>
      <c r="S8244">
        <v>0</v>
      </c>
      <c r="T8244">
        <v>0</v>
      </c>
      <c r="U8244" t="s">
        <v>242</v>
      </c>
      <c r="V8244" t="s">
        <v>309</v>
      </c>
    </row>
    <row r="8245" spans="1:22" x14ac:dyDescent="0.35">
      <c r="A8245">
        <v>33722</v>
      </c>
      <c r="B8245" t="s">
        <v>309</v>
      </c>
      <c r="C8245" t="s">
        <v>245</v>
      </c>
      <c r="D8245" t="s">
        <v>238</v>
      </c>
      <c r="E8245" t="s">
        <v>407</v>
      </c>
      <c r="F8245" t="s">
        <v>240</v>
      </c>
      <c r="G8245">
        <v>8.3399019241333008</v>
      </c>
      <c r="H8245">
        <v>8.3399019241333008</v>
      </c>
      <c r="I8245">
        <v>0</v>
      </c>
      <c r="J8245">
        <v>3.354090079665184E-2</v>
      </c>
      <c r="K8245">
        <v>3.354090079665184E-2</v>
      </c>
      <c r="L8245">
        <v>0</v>
      </c>
      <c r="M8245">
        <v>7.519999984651804E-3</v>
      </c>
      <c r="N8245">
        <v>2041</v>
      </c>
      <c r="R8245" t="s">
        <v>241</v>
      </c>
      <c r="S8245">
        <v>0</v>
      </c>
      <c r="T8245">
        <v>0</v>
      </c>
      <c r="U8245" t="s">
        <v>242</v>
      </c>
      <c r="V8245" t="s">
        <v>309</v>
      </c>
    </row>
    <row r="8246" spans="1:22" x14ac:dyDescent="0.35">
      <c r="A8246">
        <v>33723</v>
      </c>
      <c r="B8246" t="s">
        <v>310</v>
      </c>
      <c r="C8246" t="s">
        <v>70</v>
      </c>
      <c r="D8246" t="s">
        <v>238</v>
      </c>
      <c r="E8246" t="s">
        <v>407</v>
      </c>
      <c r="F8246" t="s">
        <v>240</v>
      </c>
      <c r="G8246">
        <v>134989.9375</v>
      </c>
      <c r="H8246">
        <v>134989.9375</v>
      </c>
      <c r="I8246">
        <v>0</v>
      </c>
      <c r="J8246">
        <v>1802.700927734375</v>
      </c>
      <c r="K8246">
        <v>1802.700927734375</v>
      </c>
      <c r="L8246">
        <v>0</v>
      </c>
      <c r="M8246">
        <v>122</v>
      </c>
      <c r="N8246">
        <v>2041</v>
      </c>
      <c r="R8246" t="s">
        <v>241</v>
      </c>
      <c r="S8246">
        <v>0</v>
      </c>
      <c r="T8246">
        <v>0</v>
      </c>
      <c r="U8246" t="s">
        <v>242</v>
      </c>
      <c r="V8246" t="s">
        <v>310</v>
      </c>
    </row>
    <row r="8247" spans="1:22" x14ac:dyDescent="0.35">
      <c r="A8247">
        <v>33724</v>
      </c>
      <c r="B8247" t="s">
        <v>310</v>
      </c>
      <c r="C8247" t="s">
        <v>244</v>
      </c>
      <c r="D8247" t="s">
        <v>238</v>
      </c>
      <c r="E8247" t="s">
        <v>407</v>
      </c>
      <c r="F8247" t="s">
        <v>240</v>
      </c>
      <c r="G8247">
        <v>0.61962598562240601</v>
      </c>
      <c r="H8247">
        <v>0.61962598562240601</v>
      </c>
      <c r="I8247">
        <v>0</v>
      </c>
      <c r="J8247">
        <v>3.160678967833519E-2</v>
      </c>
      <c r="K8247">
        <v>3.160678967833519E-2</v>
      </c>
      <c r="L8247">
        <v>0</v>
      </c>
      <c r="M8247">
        <v>5.6000001495704055E-4</v>
      </c>
      <c r="N8247">
        <v>2041</v>
      </c>
      <c r="R8247" t="s">
        <v>241</v>
      </c>
      <c r="S8247">
        <v>0</v>
      </c>
      <c r="T8247">
        <v>0</v>
      </c>
      <c r="U8247" t="s">
        <v>242</v>
      </c>
      <c r="V8247" t="s">
        <v>310</v>
      </c>
    </row>
    <row r="8248" spans="1:22" x14ac:dyDescent="0.35">
      <c r="A8248">
        <v>33725</v>
      </c>
      <c r="B8248" t="s">
        <v>310</v>
      </c>
      <c r="C8248" t="s">
        <v>245</v>
      </c>
      <c r="D8248" t="s">
        <v>238</v>
      </c>
      <c r="E8248" t="s">
        <v>407</v>
      </c>
      <c r="F8248" t="s">
        <v>240</v>
      </c>
      <c r="G8248">
        <v>8.3206920623779297</v>
      </c>
      <c r="H8248">
        <v>8.3206920623779297</v>
      </c>
      <c r="I8248">
        <v>0</v>
      </c>
      <c r="J8248">
        <v>3.3463642001152039E-2</v>
      </c>
      <c r="K8248">
        <v>3.3463642001152039E-2</v>
      </c>
      <c r="L8248">
        <v>0</v>
      </c>
      <c r="M8248">
        <v>7.519999984651804E-3</v>
      </c>
      <c r="N8248">
        <v>2041</v>
      </c>
      <c r="R8248" t="s">
        <v>241</v>
      </c>
      <c r="S8248">
        <v>0</v>
      </c>
      <c r="T8248">
        <v>0</v>
      </c>
      <c r="U8248" t="s">
        <v>242</v>
      </c>
      <c r="V8248" t="s">
        <v>310</v>
      </c>
    </row>
    <row r="8249" spans="1:22" x14ac:dyDescent="0.35">
      <c r="A8249">
        <v>33726</v>
      </c>
      <c r="B8249" t="s">
        <v>311</v>
      </c>
      <c r="C8249" t="s">
        <v>70</v>
      </c>
      <c r="D8249" t="s">
        <v>238</v>
      </c>
      <c r="E8249" t="s">
        <v>407</v>
      </c>
      <c r="F8249" t="s">
        <v>240</v>
      </c>
      <c r="G8249">
        <v>134895.828125</v>
      </c>
      <c r="H8249">
        <v>134895.828125</v>
      </c>
      <c r="I8249">
        <v>0</v>
      </c>
      <c r="J8249">
        <v>1801.444091796875</v>
      </c>
      <c r="K8249">
        <v>1801.444091796875</v>
      </c>
      <c r="L8249">
        <v>0</v>
      </c>
      <c r="M8249">
        <v>122</v>
      </c>
      <c r="N8249">
        <v>2041</v>
      </c>
      <c r="R8249" t="s">
        <v>241</v>
      </c>
      <c r="S8249">
        <v>0</v>
      </c>
      <c r="T8249">
        <v>0</v>
      </c>
      <c r="U8249" t="s">
        <v>242</v>
      </c>
      <c r="V8249" t="s">
        <v>311</v>
      </c>
    </row>
    <row r="8250" spans="1:22" x14ac:dyDescent="0.35">
      <c r="A8250">
        <v>33727</v>
      </c>
      <c r="B8250" t="s">
        <v>311</v>
      </c>
      <c r="C8250" t="s">
        <v>244</v>
      </c>
      <c r="D8250" t="s">
        <v>238</v>
      </c>
      <c r="E8250" t="s">
        <v>407</v>
      </c>
      <c r="F8250" t="s">
        <v>240</v>
      </c>
      <c r="G8250">
        <v>0.61919397115707397</v>
      </c>
      <c r="H8250">
        <v>0.61919397115707397</v>
      </c>
      <c r="I8250">
        <v>0</v>
      </c>
      <c r="J8250">
        <v>3.1547833234071732E-2</v>
      </c>
      <c r="K8250">
        <v>3.1547833234071732E-2</v>
      </c>
      <c r="L8250">
        <v>0</v>
      </c>
      <c r="M8250">
        <v>5.6000001495704055E-4</v>
      </c>
      <c r="N8250">
        <v>2041</v>
      </c>
      <c r="R8250" t="s">
        <v>241</v>
      </c>
      <c r="S8250">
        <v>0</v>
      </c>
      <c r="T8250">
        <v>0</v>
      </c>
      <c r="U8250" t="s">
        <v>242</v>
      </c>
      <c r="V8250" t="s">
        <v>311</v>
      </c>
    </row>
    <row r="8251" spans="1:22" x14ac:dyDescent="0.35">
      <c r="A8251">
        <v>33728</v>
      </c>
      <c r="B8251" t="s">
        <v>311</v>
      </c>
      <c r="C8251" t="s">
        <v>245</v>
      </c>
      <c r="D8251" t="s">
        <v>238</v>
      </c>
      <c r="E8251" t="s">
        <v>407</v>
      </c>
      <c r="F8251" t="s">
        <v>240</v>
      </c>
      <c r="G8251">
        <v>8.3148908615112305</v>
      </c>
      <c r="H8251">
        <v>8.3148908615112305</v>
      </c>
      <c r="I8251">
        <v>0</v>
      </c>
      <c r="J8251">
        <v>3.344031423330307E-2</v>
      </c>
      <c r="K8251">
        <v>3.344031423330307E-2</v>
      </c>
      <c r="L8251">
        <v>0</v>
      </c>
      <c r="M8251">
        <v>7.519999984651804E-3</v>
      </c>
      <c r="N8251">
        <v>2041</v>
      </c>
      <c r="R8251" t="s">
        <v>241</v>
      </c>
      <c r="S8251">
        <v>0</v>
      </c>
      <c r="T8251">
        <v>0</v>
      </c>
      <c r="U8251" t="s">
        <v>242</v>
      </c>
      <c r="V8251" t="s">
        <v>311</v>
      </c>
    </row>
    <row r="8252" spans="1:22" x14ac:dyDescent="0.35">
      <c r="A8252">
        <v>33729</v>
      </c>
      <c r="B8252" t="s">
        <v>312</v>
      </c>
      <c r="C8252" t="s">
        <v>70</v>
      </c>
      <c r="D8252" t="s">
        <v>238</v>
      </c>
      <c r="E8252" t="s">
        <v>407</v>
      </c>
      <c r="F8252" t="s">
        <v>240</v>
      </c>
      <c r="G8252">
        <v>134841.140625</v>
      </c>
      <c r="H8252">
        <v>134841.140625</v>
      </c>
      <c r="I8252">
        <v>0</v>
      </c>
      <c r="J8252">
        <v>1800.713623046875</v>
      </c>
      <c r="K8252">
        <v>1800.713623046875</v>
      </c>
      <c r="L8252">
        <v>0</v>
      </c>
      <c r="M8252">
        <v>122</v>
      </c>
      <c r="N8252">
        <v>2041</v>
      </c>
      <c r="R8252" t="s">
        <v>241</v>
      </c>
      <c r="S8252">
        <v>0</v>
      </c>
      <c r="T8252">
        <v>0</v>
      </c>
      <c r="U8252" t="s">
        <v>242</v>
      </c>
      <c r="V8252" t="s">
        <v>312</v>
      </c>
    </row>
    <row r="8253" spans="1:22" x14ac:dyDescent="0.35">
      <c r="A8253">
        <v>33730</v>
      </c>
      <c r="B8253" t="s">
        <v>312</v>
      </c>
      <c r="C8253" t="s">
        <v>244</v>
      </c>
      <c r="D8253" t="s">
        <v>238</v>
      </c>
      <c r="E8253" t="s">
        <v>407</v>
      </c>
      <c r="F8253" t="s">
        <v>240</v>
      </c>
      <c r="G8253">
        <v>0.61894291639328003</v>
      </c>
      <c r="H8253">
        <v>0.61894291639328003</v>
      </c>
      <c r="I8253">
        <v>0</v>
      </c>
      <c r="J8253">
        <v>3.1539242714643478E-2</v>
      </c>
      <c r="K8253">
        <v>3.1539242714643478E-2</v>
      </c>
      <c r="L8253">
        <v>0</v>
      </c>
      <c r="M8253">
        <v>5.6000001495704055E-4</v>
      </c>
      <c r="N8253">
        <v>2041</v>
      </c>
      <c r="R8253" t="s">
        <v>241</v>
      </c>
      <c r="S8253">
        <v>0</v>
      </c>
      <c r="T8253">
        <v>0</v>
      </c>
      <c r="U8253" t="s">
        <v>242</v>
      </c>
      <c r="V8253" t="s">
        <v>312</v>
      </c>
    </row>
    <row r="8254" spans="1:22" x14ac:dyDescent="0.35">
      <c r="A8254">
        <v>33731</v>
      </c>
      <c r="B8254" t="s">
        <v>312</v>
      </c>
      <c r="C8254" t="s">
        <v>245</v>
      </c>
      <c r="D8254" t="s">
        <v>238</v>
      </c>
      <c r="E8254" t="s">
        <v>407</v>
      </c>
      <c r="F8254" t="s">
        <v>240</v>
      </c>
      <c r="G8254">
        <v>8.3115196228027344</v>
      </c>
      <c r="H8254">
        <v>8.3115196228027344</v>
      </c>
      <c r="I8254">
        <v>0</v>
      </c>
      <c r="J8254">
        <v>3.3426754176616669E-2</v>
      </c>
      <c r="K8254">
        <v>3.3426754176616669E-2</v>
      </c>
      <c r="L8254">
        <v>0</v>
      </c>
      <c r="M8254">
        <v>7.519999984651804E-3</v>
      </c>
      <c r="N8254">
        <v>2041</v>
      </c>
      <c r="R8254" t="s">
        <v>241</v>
      </c>
      <c r="S8254">
        <v>0</v>
      </c>
      <c r="T8254">
        <v>0</v>
      </c>
      <c r="U8254" t="s">
        <v>242</v>
      </c>
      <c r="V8254" t="s">
        <v>312</v>
      </c>
    </row>
    <row r="8255" spans="1:22" x14ac:dyDescent="0.35">
      <c r="A8255">
        <v>33732</v>
      </c>
      <c r="B8255" t="s">
        <v>313</v>
      </c>
      <c r="C8255" t="s">
        <v>70</v>
      </c>
      <c r="D8255" t="s">
        <v>238</v>
      </c>
      <c r="E8255" t="s">
        <v>407</v>
      </c>
      <c r="F8255" t="s">
        <v>240</v>
      </c>
      <c r="G8255">
        <v>134908.015625</v>
      </c>
      <c r="H8255">
        <v>134908.015625</v>
      </c>
      <c r="I8255">
        <v>0</v>
      </c>
      <c r="J8255">
        <v>1801.606689453125</v>
      </c>
      <c r="K8255">
        <v>1801.606689453125</v>
      </c>
      <c r="L8255">
        <v>0</v>
      </c>
      <c r="M8255">
        <v>122</v>
      </c>
      <c r="N8255">
        <v>2041</v>
      </c>
      <c r="R8255" t="s">
        <v>241</v>
      </c>
      <c r="S8255">
        <v>0</v>
      </c>
      <c r="T8255">
        <v>0</v>
      </c>
      <c r="U8255" t="s">
        <v>242</v>
      </c>
      <c r="V8255" t="s">
        <v>313</v>
      </c>
    </row>
    <row r="8256" spans="1:22" x14ac:dyDescent="0.35">
      <c r="A8256">
        <v>33733</v>
      </c>
      <c r="B8256" t="s">
        <v>313</v>
      </c>
      <c r="C8256" t="s">
        <v>244</v>
      </c>
      <c r="D8256" t="s">
        <v>238</v>
      </c>
      <c r="E8256" t="s">
        <v>407</v>
      </c>
      <c r="F8256" t="s">
        <v>240</v>
      </c>
      <c r="G8256">
        <v>0.61924988031387329</v>
      </c>
      <c r="H8256">
        <v>0.61924988031387329</v>
      </c>
      <c r="I8256">
        <v>0</v>
      </c>
      <c r="J8256">
        <v>3.1562816351652145E-2</v>
      </c>
      <c r="K8256">
        <v>3.1562816351652145E-2</v>
      </c>
      <c r="L8256">
        <v>0</v>
      </c>
      <c r="M8256">
        <v>5.6000001495704055E-4</v>
      </c>
      <c r="N8256">
        <v>2041</v>
      </c>
      <c r="R8256" t="s">
        <v>241</v>
      </c>
      <c r="S8256">
        <v>0</v>
      </c>
      <c r="T8256">
        <v>0</v>
      </c>
      <c r="U8256" t="s">
        <v>242</v>
      </c>
      <c r="V8256" t="s">
        <v>313</v>
      </c>
    </row>
    <row r="8257" spans="1:22" x14ac:dyDescent="0.35">
      <c r="A8257">
        <v>33734</v>
      </c>
      <c r="B8257" t="s">
        <v>313</v>
      </c>
      <c r="C8257" t="s">
        <v>245</v>
      </c>
      <c r="D8257" t="s">
        <v>238</v>
      </c>
      <c r="E8257" t="s">
        <v>407</v>
      </c>
      <c r="F8257" t="s">
        <v>240</v>
      </c>
      <c r="G8257">
        <v>8.3156414031982422</v>
      </c>
      <c r="H8257">
        <v>8.3156414031982422</v>
      </c>
      <c r="I8257">
        <v>0</v>
      </c>
      <c r="J8257">
        <v>3.3443331718444824E-2</v>
      </c>
      <c r="K8257">
        <v>3.3443331718444824E-2</v>
      </c>
      <c r="L8257">
        <v>0</v>
      </c>
      <c r="M8257">
        <v>7.519999984651804E-3</v>
      </c>
      <c r="N8257">
        <v>2041</v>
      </c>
      <c r="R8257" t="s">
        <v>241</v>
      </c>
      <c r="S8257">
        <v>0</v>
      </c>
      <c r="T8257">
        <v>0</v>
      </c>
      <c r="U8257" t="s">
        <v>242</v>
      </c>
      <c r="V8257" t="s">
        <v>313</v>
      </c>
    </row>
    <row r="8258" spans="1:22" x14ac:dyDescent="0.35">
      <c r="A8258">
        <v>33735</v>
      </c>
      <c r="B8258" t="s">
        <v>19</v>
      </c>
      <c r="C8258" t="s">
        <v>70</v>
      </c>
      <c r="D8258" t="s">
        <v>238</v>
      </c>
      <c r="E8258" t="s">
        <v>407</v>
      </c>
      <c r="F8258" t="s">
        <v>240</v>
      </c>
      <c r="G8258">
        <v>134896</v>
      </c>
      <c r="H8258">
        <v>134896</v>
      </c>
      <c r="I8258">
        <v>0</v>
      </c>
      <c r="J8258">
        <v>1801.4462890625</v>
      </c>
      <c r="K8258">
        <v>1801.4462890625</v>
      </c>
      <c r="L8258">
        <v>0</v>
      </c>
      <c r="M8258">
        <v>122</v>
      </c>
      <c r="N8258">
        <v>2041</v>
      </c>
      <c r="R8258" t="s">
        <v>241</v>
      </c>
      <c r="S8258">
        <v>0</v>
      </c>
      <c r="T8258">
        <v>0</v>
      </c>
      <c r="U8258" t="s">
        <v>242</v>
      </c>
      <c r="V8258" t="s">
        <v>19</v>
      </c>
    </row>
    <row r="8259" spans="1:22" x14ac:dyDescent="0.35">
      <c r="A8259">
        <v>33736</v>
      </c>
      <c r="B8259" t="s">
        <v>19</v>
      </c>
      <c r="C8259" t="s">
        <v>244</v>
      </c>
      <c r="D8259" t="s">
        <v>238</v>
      </c>
      <c r="E8259" t="s">
        <v>407</v>
      </c>
      <c r="F8259" t="s">
        <v>240</v>
      </c>
      <c r="G8259">
        <v>0.61919474601745605</v>
      </c>
      <c r="H8259">
        <v>0.61919474601745605</v>
      </c>
      <c r="I8259">
        <v>0</v>
      </c>
      <c r="J8259">
        <v>3.1540483236312866E-2</v>
      </c>
      <c r="K8259">
        <v>3.1540483236312866E-2</v>
      </c>
      <c r="L8259">
        <v>0</v>
      </c>
      <c r="M8259">
        <v>5.6000001495704055E-4</v>
      </c>
      <c r="N8259">
        <v>2041</v>
      </c>
      <c r="R8259" t="s">
        <v>241</v>
      </c>
      <c r="S8259">
        <v>0</v>
      </c>
      <c r="T8259">
        <v>0</v>
      </c>
      <c r="U8259" t="s">
        <v>242</v>
      </c>
      <c r="V8259" t="s">
        <v>19</v>
      </c>
    </row>
    <row r="8260" spans="1:22" x14ac:dyDescent="0.35">
      <c r="A8260">
        <v>33737</v>
      </c>
      <c r="B8260" t="s">
        <v>19</v>
      </c>
      <c r="C8260" t="s">
        <v>245</v>
      </c>
      <c r="D8260" t="s">
        <v>238</v>
      </c>
      <c r="E8260" t="s">
        <v>407</v>
      </c>
      <c r="F8260" t="s">
        <v>240</v>
      </c>
      <c r="G8260">
        <v>8.3149003982543945</v>
      </c>
      <c r="H8260">
        <v>8.3149003982543945</v>
      </c>
      <c r="I8260">
        <v>0</v>
      </c>
      <c r="J8260">
        <v>3.3440355211496353E-2</v>
      </c>
      <c r="K8260">
        <v>3.3440355211496353E-2</v>
      </c>
      <c r="L8260">
        <v>0</v>
      </c>
      <c r="M8260">
        <v>7.519999984651804E-3</v>
      </c>
      <c r="N8260">
        <v>2041</v>
      </c>
      <c r="R8260" t="s">
        <v>241</v>
      </c>
      <c r="S8260">
        <v>0</v>
      </c>
      <c r="T8260">
        <v>0</v>
      </c>
      <c r="U8260" t="s">
        <v>242</v>
      </c>
      <c r="V8260" t="s">
        <v>19</v>
      </c>
    </row>
    <row r="8261" spans="1:22" x14ac:dyDescent="0.35">
      <c r="A8261">
        <v>33738</v>
      </c>
      <c r="B8261" t="s">
        <v>314</v>
      </c>
      <c r="C8261" t="s">
        <v>70</v>
      </c>
      <c r="D8261" t="s">
        <v>238</v>
      </c>
      <c r="E8261" t="s">
        <v>407</v>
      </c>
      <c r="F8261" t="s">
        <v>240</v>
      </c>
      <c r="G8261">
        <v>135104.0625</v>
      </c>
      <c r="H8261">
        <v>135104.0625</v>
      </c>
      <c r="I8261">
        <v>0</v>
      </c>
      <c r="J8261">
        <v>1804.224853515625</v>
      </c>
      <c r="K8261">
        <v>1804.224853515625</v>
      </c>
      <c r="L8261">
        <v>0</v>
      </c>
      <c r="M8261">
        <v>122</v>
      </c>
      <c r="N8261">
        <v>2041</v>
      </c>
      <c r="R8261" t="s">
        <v>241</v>
      </c>
      <c r="S8261">
        <v>0</v>
      </c>
      <c r="T8261">
        <v>0</v>
      </c>
      <c r="U8261" t="s">
        <v>242</v>
      </c>
      <c r="V8261" t="s">
        <v>314</v>
      </c>
    </row>
    <row r="8262" spans="1:22" x14ac:dyDescent="0.35">
      <c r="A8262">
        <v>33739</v>
      </c>
      <c r="B8262" t="s">
        <v>314</v>
      </c>
      <c r="C8262" t="s">
        <v>244</v>
      </c>
      <c r="D8262" t="s">
        <v>238</v>
      </c>
      <c r="E8262" t="s">
        <v>407</v>
      </c>
      <c r="F8262" t="s">
        <v>240</v>
      </c>
      <c r="G8262">
        <v>0.62014979124069214</v>
      </c>
      <c r="H8262">
        <v>0.62014979124069214</v>
      </c>
      <c r="I8262">
        <v>0</v>
      </c>
      <c r="J8262">
        <v>3.1658589839935303E-2</v>
      </c>
      <c r="K8262">
        <v>3.1658589839935303E-2</v>
      </c>
      <c r="L8262">
        <v>0</v>
      </c>
      <c r="M8262">
        <v>5.6000001495704055E-4</v>
      </c>
      <c r="N8262">
        <v>2041</v>
      </c>
      <c r="R8262" t="s">
        <v>241</v>
      </c>
      <c r="S8262">
        <v>0</v>
      </c>
      <c r="T8262">
        <v>0</v>
      </c>
      <c r="U8262" t="s">
        <v>242</v>
      </c>
      <c r="V8262" t="s">
        <v>314</v>
      </c>
    </row>
    <row r="8263" spans="1:22" x14ac:dyDescent="0.35">
      <c r="A8263">
        <v>33740</v>
      </c>
      <c r="B8263" t="s">
        <v>314</v>
      </c>
      <c r="C8263" t="s">
        <v>245</v>
      </c>
      <c r="D8263" t="s">
        <v>238</v>
      </c>
      <c r="E8263" t="s">
        <v>407</v>
      </c>
      <c r="F8263" t="s">
        <v>240</v>
      </c>
      <c r="G8263">
        <v>8.3277263641357422</v>
      </c>
      <c r="H8263">
        <v>8.3277263641357422</v>
      </c>
      <c r="I8263">
        <v>0</v>
      </c>
      <c r="J8263">
        <v>3.3491935580968857E-2</v>
      </c>
      <c r="K8263">
        <v>3.3491935580968857E-2</v>
      </c>
      <c r="L8263">
        <v>0</v>
      </c>
      <c r="M8263">
        <v>7.519999984651804E-3</v>
      </c>
      <c r="N8263">
        <v>2041</v>
      </c>
      <c r="R8263" t="s">
        <v>241</v>
      </c>
      <c r="S8263">
        <v>0</v>
      </c>
      <c r="T8263">
        <v>0</v>
      </c>
      <c r="U8263" t="s">
        <v>242</v>
      </c>
      <c r="V8263" t="s">
        <v>314</v>
      </c>
    </row>
    <row r="8264" spans="1:22" x14ac:dyDescent="0.35">
      <c r="A8264">
        <v>33741</v>
      </c>
      <c r="B8264" t="s">
        <v>315</v>
      </c>
      <c r="C8264" t="s">
        <v>70</v>
      </c>
      <c r="D8264" t="s">
        <v>238</v>
      </c>
      <c r="E8264" t="s">
        <v>407</v>
      </c>
      <c r="F8264" t="s">
        <v>240</v>
      </c>
      <c r="G8264">
        <v>134841.140625</v>
      </c>
      <c r="H8264">
        <v>134841.140625</v>
      </c>
      <c r="I8264">
        <v>0</v>
      </c>
      <c r="J8264">
        <v>1800.713623046875</v>
      </c>
      <c r="K8264">
        <v>1800.713623046875</v>
      </c>
      <c r="L8264">
        <v>0</v>
      </c>
      <c r="M8264">
        <v>122</v>
      </c>
      <c r="N8264">
        <v>2041</v>
      </c>
      <c r="R8264" t="s">
        <v>241</v>
      </c>
      <c r="S8264">
        <v>0</v>
      </c>
      <c r="T8264">
        <v>0</v>
      </c>
      <c r="U8264" t="s">
        <v>242</v>
      </c>
      <c r="V8264" t="s">
        <v>315</v>
      </c>
    </row>
    <row r="8265" spans="1:22" x14ac:dyDescent="0.35">
      <c r="A8265">
        <v>33742</v>
      </c>
      <c r="B8265" t="s">
        <v>315</v>
      </c>
      <c r="C8265" t="s">
        <v>244</v>
      </c>
      <c r="D8265" t="s">
        <v>238</v>
      </c>
      <c r="E8265" t="s">
        <v>407</v>
      </c>
      <c r="F8265" t="s">
        <v>240</v>
      </c>
      <c r="G8265">
        <v>0.61894291639328003</v>
      </c>
      <c r="H8265">
        <v>0.61894291639328003</v>
      </c>
      <c r="I8265">
        <v>0</v>
      </c>
      <c r="J8265">
        <v>3.1539242714643478E-2</v>
      </c>
      <c r="K8265">
        <v>3.1539242714643478E-2</v>
      </c>
      <c r="L8265">
        <v>0</v>
      </c>
      <c r="M8265">
        <v>5.6000001495704055E-4</v>
      </c>
      <c r="N8265">
        <v>2041</v>
      </c>
      <c r="R8265" t="s">
        <v>241</v>
      </c>
      <c r="S8265">
        <v>0</v>
      </c>
      <c r="T8265">
        <v>0</v>
      </c>
      <c r="U8265" t="s">
        <v>242</v>
      </c>
      <c r="V8265" t="s">
        <v>315</v>
      </c>
    </row>
    <row r="8266" spans="1:22" x14ac:dyDescent="0.35">
      <c r="A8266">
        <v>33743</v>
      </c>
      <c r="B8266" t="s">
        <v>315</v>
      </c>
      <c r="C8266" t="s">
        <v>245</v>
      </c>
      <c r="D8266" t="s">
        <v>238</v>
      </c>
      <c r="E8266" t="s">
        <v>407</v>
      </c>
      <c r="F8266" t="s">
        <v>240</v>
      </c>
      <c r="G8266">
        <v>8.3115196228027344</v>
      </c>
      <c r="H8266">
        <v>8.3115196228027344</v>
      </c>
      <c r="I8266">
        <v>0</v>
      </c>
      <c r="J8266">
        <v>3.3426754176616669E-2</v>
      </c>
      <c r="K8266">
        <v>3.3426754176616669E-2</v>
      </c>
      <c r="L8266">
        <v>0</v>
      </c>
      <c r="M8266">
        <v>7.519999984651804E-3</v>
      </c>
      <c r="N8266">
        <v>2041</v>
      </c>
      <c r="R8266" t="s">
        <v>241</v>
      </c>
      <c r="S8266">
        <v>0</v>
      </c>
      <c r="T8266">
        <v>0</v>
      </c>
      <c r="U8266" t="s">
        <v>242</v>
      </c>
      <c r="V8266" t="s">
        <v>315</v>
      </c>
    </row>
    <row r="8267" spans="1:22" x14ac:dyDescent="0.35">
      <c r="A8267">
        <v>33744</v>
      </c>
      <c r="B8267" t="s">
        <v>316</v>
      </c>
      <c r="C8267" t="s">
        <v>70</v>
      </c>
      <c r="D8267" t="s">
        <v>238</v>
      </c>
      <c r="E8267" t="s">
        <v>407</v>
      </c>
      <c r="F8267" t="s">
        <v>240</v>
      </c>
      <c r="G8267">
        <v>136921.359375</v>
      </c>
      <c r="H8267">
        <v>136921.359375</v>
      </c>
      <c r="I8267">
        <v>0</v>
      </c>
      <c r="J8267">
        <v>1828.49365234375</v>
      </c>
      <c r="K8267">
        <v>1828.49365234375</v>
      </c>
      <c r="L8267">
        <v>0</v>
      </c>
      <c r="M8267">
        <v>122</v>
      </c>
      <c r="N8267">
        <v>2041</v>
      </c>
      <c r="R8267" t="s">
        <v>241</v>
      </c>
      <c r="S8267">
        <v>0</v>
      </c>
      <c r="T8267">
        <v>0</v>
      </c>
      <c r="U8267" t="s">
        <v>242</v>
      </c>
      <c r="V8267" t="s">
        <v>316</v>
      </c>
    </row>
    <row r="8268" spans="1:22" x14ac:dyDescent="0.35">
      <c r="A8268">
        <v>33745</v>
      </c>
      <c r="B8268" t="s">
        <v>316</v>
      </c>
      <c r="C8268" t="s">
        <v>244</v>
      </c>
      <c r="D8268" t="s">
        <v>238</v>
      </c>
      <c r="E8268" t="s">
        <v>407</v>
      </c>
      <c r="F8268" t="s">
        <v>240</v>
      </c>
      <c r="G8268">
        <v>0.62849146127700806</v>
      </c>
      <c r="H8268">
        <v>0.62849146127700806</v>
      </c>
      <c r="I8268">
        <v>0</v>
      </c>
      <c r="J8268">
        <v>3.2004036009311676E-2</v>
      </c>
      <c r="K8268">
        <v>3.2004036009311676E-2</v>
      </c>
      <c r="L8268">
        <v>0</v>
      </c>
      <c r="M8268">
        <v>5.6000001495704055E-4</v>
      </c>
      <c r="N8268">
        <v>2041</v>
      </c>
      <c r="R8268" t="s">
        <v>241</v>
      </c>
      <c r="S8268">
        <v>0</v>
      </c>
      <c r="T8268">
        <v>0</v>
      </c>
      <c r="U8268" t="s">
        <v>242</v>
      </c>
      <c r="V8268" t="s">
        <v>316</v>
      </c>
    </row>
    <row r="8269" spans="1:22" x14ac:dyDescent="0.35">
      <c r="A8269">
        <v>33746</v>
      </c>
      <c r="B8269" t="s">
        <v>316</v>
      </c>
      <c r="C8269" t="s">
        <v>245</v>
      </c>
      <c r="D8269" t="s">
        <v>238</v>
      </c>
      <c r="E8269" t="s">
        <v>407</v>
      </c>
      <c r="F8269" t="s">
        <v>240</v>
      </c>
      <c r="G8269">
        <v>8.4397430419921875</v>
      </c>
      <c r="H8269">
        <v>8.4397430419921875</v>
      </c>
      <c r="I8269">
        <v>0</v>
      </c>
      <c r="J8269">
        <v>3.3942434936761856E-2</v>
      </c>
      <c r="K8269">
        <v>3.3942434936761856E-2</v>
      </c>
      <c r="L8269">
        <v>0</v>
      </c>
      <c r="M8269">
        <v>7.519999984651804E-3</v>
      </c>
      <c r="N8269">
        <v>2041</v>
      </c>
      <c r="R8269" t="s">
        <v>241</v>
      </c>
      <c r="S8269">
        <v>0</v>
      </c>
      <c r="T8269">
        <v>0</v>
      </c>
      <c r="U8269" t="s">
        <v>242</v>
      </c>
      <c r="V8269" t="s">
        <v>316</v>
      </c>
    </row>
    <row r="8270" spans="1:22" x14ac:dyDescent="0.35">
      <c r="A8270">
        <v>33747</v>
      </c>
      <c r="B8270" t="s">
        <v>317</v>
      </c>
      <c r="C8270" t="s">
        <v>70</v>
      </c>
      <c r="D8270" t="s">
        <v>238</v>
      </c>
      <c r="E8270" t="s">
        <v>407</v>
      </c>
      <c r="F8270" t="s">
        <v>240</v>
      </c>
      <c r="G8270">
        <v>135006.640625</v>
      </c>
      <c r="H8270">
        <v>135006.640625</v>
      </c>
      <c r="I8270">
        <v>0</v>
      </c>
      <c r="J8270">
        <v>1802.923828125</v>
      </c>
      <c r="K8270">
        <v>1802.923828125</v>
      </c>
      <c r="L8270">
        <v>0</v>
      </c>
      <c r="M8270">
        <v>122</v>
      </c>
      <c r="N8270">
        <v>2041</v>
      </c>
      <c r="R8270" t="s">
        <v>241</v>
      </c>
      <c r="S8270">
        <v>0</v>
      </c>
      <c r="T8270">
        <v>0</v>
      </c>
      <c r="U8270" t="s">
        <v>242</v>
      </c>
      <c r="V8270" t="s">
        <v>317</v>
      </c>
    </row>
    <row r="8271" spans="1:22" x14ac:dyDescent="0.35">
      <c r="A8271">
        <v>33748</v>
      </c>
      <c r="B8271" t="s">
        <v>317</v>
      </c>
      <c r="C8271" t="s">
        <v>244</v>
      </c>
      <c r="D8271" t="s">
        <v>238</v>
      </c>
      <c r="E8271" t="s">
        <v>407</v>
      </c>
      <c r="F8271" t="s">
        <v>240</v>
      </c>
      <c r="G8271">
        <v>0.61970257759094238</v>
      </c>
      <c r="H8271">
        <v>0.61970257759094238</v>
      </c>
      <c r="I8271">
        <v>0</v>
      </c>
      <c r="J8271">
        <v>3.1542990356683731E-2</v>
      </c>
      <c r="K8271">
        <v>3.1542990356683731E-2</v>
      </c>
      <c r="L8271">
        <v>0</v>
      </c>
      <c r="M8271">
        <v>5.6000001495704055E-4</v>
      </c>
      <c r="N8271">
        <v>2041</v>
      </c>
      <c r="R8271" t="s">
        <v>241</v>
      </c>
      <c r="S8271">
        <v>0</v>
      </c>
      <c r="T8271">
        <v>0</v>
      </c>
      <c r="U8271" t="s">
        <v>242</v>
      </c>
      <c r="V8271" t="s">
        <v>317</v>
      </c>
    </row>
    <row r="8272" spans="1:22" x14ac:dyDescent="0.35">
      <c r="A8272">
        <v>33749</v>
      </c>
      <c r="B8272" t="s">
        <v>317</v>
      </c>
      <c r="C8272" t="s">
        <v>245</v>
      </c>
      <c r="D8272" t="s">
        <v>238</v>
      </c>
      <c r="E8272" t="s">
        <v>407</v>
      </c>
      <c r="F8272" t="s">
        <v>240</v>
      </c>
      <c r="G8272">
        <v>8.3217201232910156</v>
      </c>
      <c r="H8272">
        <v>8.3217201232910156</v>
      </c>
      <c r="I8272">
        <v>0</v>
      </c>
      <c r="J8272">
        <v>3.346778079867363E-2</v>
      </c>
      <c r="K8272">
        <v>3.346778079867363E-2</v>
      </c>
      <c r="L8272">
        <v>0</v>
      </c>
      <c r="M8272">
        <v>7.519999984651804E-3</v>
      </c>
      <c r="N8272">
        <v>2041</v>
      </c>
      <c r="R8272" t="s">
        <v>241</v>
      </c>
      <c r="S8272">
        <v>0</v>
      </c>
      <c r="T8272">
        <v>0</v>
      </c>
      <c r="U8272" t="s">
        <v>242</v>
      </c>
      <c r="V8272" t="s">
        <v>317</v>
      </c>
    </row>
    <row r="8273" spans="1:22" x14ac:dyDescent="0.35">
      <c r="A8273">
        <v>33750</v>
      </c>
      <c r="B8273" t="s">
        <v>318</v>
      </c>
      <c r="C8273" t="s">
        <v>70</v>
      </c>
      <c r="D8273" t="s">
        <v>238</v>
      </c>
      <c r="E8273" t="s">
        <v>407</v>
      </c>
      <c r="F8273" t="s">
        <v>240</v>
      </c>
      <c r="G8273">
        <v>134841.140625</v>
      </c>
      <c r="H8273">
        <v>134841.140625</v>
      </c>
      <c r="I8273">
        <v>0</v>
      </c>
      <c r="J8273">
        <v>1800.713623046875</v>
      </c>
      <c r="K8273">
        <v>1800.713623046875</v>
      </c>
      <c r="L8273">
        <v>0</v>
      </c>
      <c r="M8273">
        <v>122</v>
      </c>
      <c r="N8273">
        <v>2041</v>
      </c>
      <c r="R8273" t="s">
        <v>241</v>
      </c>
      <c r="S8273">
        <v>0</v>
      </c>
      <c r="T8273">
        <v>0</v>
      </c>
      <c r="U8273" t="s">
        <v>242</v>
      </c>
      <c r="V8273" t="s">
        <v>318</v>
      </c>
    </row>
    <row r="8274" spans="1:22" x14ac:dyDescent="0.35">
      <c r="A8274">
        <v>33751</v>
      </c>
      <c r="B8274" t="s">
        <v>318</v>
      </c>
      <c r="C8274" t="s">
        <v>244</v>
      </c>
      <c r="D8274" t="s">
        <v>238</v>
      </c>
      <c r="E8274" t="s">
        <v>407</v>
      </c>
      <c r="F8274" t="s">
        <v>240</v>
      </c>
      <c r="G8274">
        <v>0.61894291639328003</v>
      </c>
      <c r="H8274">
        <v>0.61894291639328003</v>
      </c>
      <c r="I8274">
        <v>0</v>
      </c>
      <c r="J8274">
        <v>3.1539242714643478E-2</v>
      </c>
      <c r="K8274">
        <v>3.1539242714643478E-2</v>
      </c>
      <c r="L8274">
        <v>0</v>
      </c>
      <c r="M8274">
        <v>5.6000001495704055E-4</v>
      </c>
      <c r="N8274">
        <v>2041</v>
      </c>
      <c r="R8274" t="s">
        <v>241</v>
      </c>
      <c r="S8274">
        <v>0</v>
      </c>
      <c r="T8274">
        <v>0</v>
      </c>
      <c r="U8274" t="s">
        <v>242</v>
      </c>
      <c r="V8274" t="s">
        <v>318</v>
      </c>
    </row>
    <row r="8275" spans="1:22" x14ac:dyDescent="0.35">
      <c r="A8275">
        <v>33752</v>
      </c>
      <c r="B8275" t="s">
        <v>318</v>
      </c>
      <c r="C8275" t="s">
        <v>245</v>
      </c>
      <c r="D8275" t="s">
        <v>238</v>
      </c>
      <c r="E8275" t="s">
        <v>407</v>
      </c>
      <c r="F8275" t="s">
        <v>240</v>
      </c>
      <c r="G8275">
        <v>8.3115196228027344</v>
      </c>
      <c r="H8275">
        <v>8.3115196228027344</v>
      </c>
      <c r="I8275">
        <v>0</v>
      </c>
      <c r="J8275">
        <v>3.3426754176616669E-2</v>
      </c>
      <c r="K8275">
        <v>3.3426754176616669E-2</v>
      </c>
      <c r="L8275">
        <v>0</v>
      </c>
      <c r="M8275">
        <v>7.519999984651804E-3</v>
      </c>
      <c r="N8275">
        <v>2041</v>
      </c>
      <c r="R8275" t="s">
        <v>241</v>
      </c>
      <c r="S8275">
        <v>0</v>
      </c>
      <c r="T8275">
        <v>0</v>
      </c>
      <c r="U8275" t="s">
        <v>242</v>
      </c>
      <c r="V8275" t="s">
        <v>318</v>
      </c>
    </row>
    <row r="8276" spans="1:22" x14ac:dyDescent="0.35">
      <c r="A8276">
        <v>33753</v>
      </c>
      <c r="B8276" t="s">
        <v>319</v>
      </c>
      <c r="C8276" t="s">
        <v>70</v>
      </c>
      <c r="D8276" t="s">
        <v>238</v>
      </c>
      <c r="E8276" t="s">
        <v>407</v>
      </c>
      <c r="F8276" t="s">
        <v>240</v>
      </c>
      <c r="G8276">
        <v>135125.75</v>
      </c>
      <c r="H8276">
        <v>135125.75</v>
      </c>
      <c r="I8276">
        <v>0</v>
      </c>
      <c r="J8276">
        <v>1804.5145263671875</v>
      </c>
      <c r="K8276">
        <v>1804.5145263671875</v>
      </c>
      <c r="L8276">
        <v>0</v>
      </c>
      <c r="M8276">
        <v>122</v>
      </c>
      <c r="N8276">
        <v>2041</v>
      </c>
      <c r="R8276" t="s">
        <v>241</v>
      </c>
      <c r="S8276">
        <v>0</v>
      </c>
      <c r="T8276">
        <v>0</v>
      </c>
      <c r="U8276" t="s">
        <v>242</v>
      </c>
      <c r="V8276" t="s">
        <v>319</v>
      </c>
    </row>
    <row r="8277" spans="1:22" x14ac:dyDescent="0.35">
      <c r="A8277">
        <v>33754</v>
      </c>
      <c r="B8277" t="s">
        <v>319</v>
      </c>
      <c r="C8277" t="s">
        <v>244</v>
      </c>
      <c r="D8277" t="s">
        <v>238</v>
      </c>
      <c r="E8277" t="s">
        <v>407</v>
      </c>
      <c r="F8277" t="s">
        <v>240</v>
      </c>
      <c r="G8277">
        <v>0.62024933099746704</v>
      </c>
      <c r="H8277">
        <v>0.62024933099746704</v>
      </c>
      <c r="I8277">
        <v>0</v>
      </c>
      <c r="J8277">
        <v>3.1668435782194138E-2</v>
      </c>
      <c r="K8277">
        <v>3.1668435782194138E-2</v>
      </c>
      <c r="L8277">
        <v>0</v>
      </c>
      <c r="M8277">
        <v>5.6000001495704055E-4</v>
      </c>
      <c r="N8277">
        <v>2041</v>
      </c>
      <c r="R8277" t="s">
        <v>241</v>
      </c>
      <c r="S8277">
        <v>0</v>
      </c>
      <c r="T8277">
        <v>0</v>
      </c>
      <c r="U8277" t="s">
        <v>242</v>
      </c>
      <c r="V8277" t="s">
        <v>319</v>
      </c>
    </row>
    <row r="8278" spans="1:22" x14ac:dyDescent="0.35">
      <c r="A8278">
        <v>33755</v>
      </c>
      <c r="B8278" t="s">
        <v>319</v>
      </c>
      <c r="C8278" t="s">
        <v>245</v>
      </c>
      <c r="D8278" t="s">
        <v>238</v>
      </c>
      <c r="E8278" t="s">
        <v>407</v>
      </c>
      <c r="F8278" t="s">
        <v>240</v>
      </c>
      <c r="G8278">
        <v>8.3290624618530273</v>
      </c>
      <c r="H8278">
        <v>8.3290624618530273</v>
      </c>
      <c r="I8278">
        <v>0</v>
      </c>
      <c r="J8278">
        <v>3.3497311174869537E-2</v>
      </c>
      <c r="K8278">
        <v>3.3497311174869537E-2</v>
      </c>
      <c r="L8278">
        <v>0</v>
      </c>
      <c r="M8278">
        <v>7.519999984651804E-3</v>
      </c>
      <c r="N8278">
        <v>2041</v>
      </c>
      <c r="R8278" t="s">
        <v>241</v>
      </c>
      <c r="S8278">
        <v>0</v>
      </c>
      <c r="T8278">
        <v>0</v>
      </c>
      <c r="U8278" t="s">
        <v>242</v>
      </c>
      <c r="V8278" t="s">
        <v>319</v>
      </c>
    </row>
    <row r="8279" spans="1:22" x14ac:dyDescent="0.35">
      <c r="A8279">
        <v>33756</v>
      </c>
      <c r="B8279" t="s">
        <v>320</v>
      </c>
      <c r="C8279" t="s">
        <v>70</v>
      </c>
      <c r="D8279" t="s">
        <v>238</v>
      </c>
      <c r="E8279" t="s">
        <v>407</v>
      </c>
      <c r="F8279" t="s">
        <v>240</v>
      </c>
      <c r="G8279">
        <v>134841.140625</v>
      </c>
      <c r="H8279">
        <v>134841.140625</v>
      </c>
      <c r="I8279">
        <v>0</v>
      </c>
      <c r="J8279">
        <v>1800.713623046875</v>
      </c>
      <c r="K8279">
        <v>1800.713623046875</v>
      </c>
      <c r="L8279">
        <v>0</v>
      </c>
      <c r="M8279">
        <v>122</v>
      </c>
      <c r="N8279">
        <v>2041</v>
      </c>
      <c r="R8279" t="s">
        <v>241</v>
      </c>
      <c r="S8279">
        <v>0</v>
      </c>
      <c r="T8279">
        <v>0</v>
      </c>
      <c r="U8279" t="s">
        <v>242</v>
      </c>
      <c r="V8279" t="s">
        <v>320</v>
      </c>
    </row>
    <row r="8280" spans="1:22" x14ac:dyDescent="0.35">
      <c r="A8280">
        <v>33757</v>
      </c>
      <c r="B8280" t="s">
        <v>320</v>
      </c>
      <c r="C8280" t="s">
        <v>244</v>
      </c>
      <c r="D8280" t="s">
        <v>238</v>
      </c>
      <c r="E8280" t="s">
        <v>407</v>
      </c>
      <c r="F8280" t="s">
        <v>240</v>
      </c>
      <c r="G8280">
        <v>0.61894291639328003</v>
      </c>
      <c r="H8280">
        <v>0.61894291639328003</v>
      </c>
      <c r="I8280">
        <v>0</v>
      </c>
      <c r="J8280">
        <v>3.1539242714643478E-2</v>
      </c>
      <c r="K8280">
        <v>3.1539242714643478E-2</v>
      </c>
      <c r="L8280">
        <v>0</v>
      </c>
      <c r="M8280">
        <v>5.6000001495704055E-4</v>
      </c>
      <c r="N8280">
        <v>2041</v>
      </c>
      <c r="R8280" t="s">
        <v>241</v>
      </c>
      <c r="S8280">
        <v>0</v>
      </c>
      <c r="T8280">
        <v>0</v>
      </c>
      <c r="U8280" t="s">
        <v>242</v>
      </c>
      <c r="V8280" t="s">
        <v>320</v>
      </c>
    </row>
    <row r="8281" spans="1:22" x14ac:dyDescent="0.35">
      <c r="A8281">
        <v>33758</v>
      </c>
      <c r="B8281" t="s">
        <v>320</v>
      </c>
      <c r="C8281" t="s">
        <v>245</v>
      </c>
      <c r="D8281" t="s">
        <v>238</v>
      </c>
      <c r="E8281" t="s">
        <v>407</v>
      </c>
      <c r="F8281" t="s">
        <v>240</v>
      </c>
      <c r="G8281">
        <v>8.3115196228027344</v>
      </c>
      <c r="H8281">
        <v>8.3115196228027344</v>
      </c>
      <c r="I8281">
        <v>0</v>
      </c>
      <c r="J8281">
        <v>3.3426754176616669E-2</v>
      </c>
      <c r="K8281">
        <v>3.3426754176616669E-2</v>
      </c>
      <c r="L8281">
        <v>0</v>
      </c>
      <c r="M8281">
        <v>7.519999984651804E-3</v>
      </c>
      <c r="N8281">
        <v>2041</v>
      </c>
      <c r="R8281" t="s">
        <v>241</v>
      </c>
      <c r="S8281">
        <v>0</v>
      </c>
      <c r="T8281">
        <v>0</v>
      </c>
      <c r="U8281" t="s">
        <v>242</v>
      </c>
      <c r="V8281" t="s">
        <v>320</v>
      </c>
    </row>
    <row r="8282" spans="1:22" x14ac:dyDescent="0.35">
      <c r="A8282">
        <v>33759</v>
      </c>
      <c r="B8282" t="s">
        <v>321</v>
      </c>
      <c r="C8282" t="s">
        <v>70</v>
      </c>
      <c r="D8282" t="s">
        <v>238</v>
      </c>
      <c r="E8282" t="s">
        <v>407</v>
      </c>
      <c r="F8282" t="s">
        <v>240</v>
      </c>
      <c r="G8282">
        <v>129710.9140625</v>
      </c>
      <c r="H8282">
        <v>129710.9140625</v>
      </c>
      <c r="I8282">
        <v>0</v>
      </c>
      <c r="J8282">
        <v>1732.2030029296875</v>
      </c>
      <c r="K8282">
        <v>1732.2030029296875</v>
      </c>
      <c r="L8282">
        <v>0</v>
      </c>
      <c r="M8282">
        <v>122</v>
      </c>
      <c r="N8282">
        <v>2041</v>
      </c>
      <c r="R8282" t="s">
        <v>241</v>
      </c>
      <c r="S8282">
        <v>0</v>
      </c>
      <c r="T8282">
        <v>0</v>
      </c>
      <c r="U8282" t="s">
        <v>242</v>
      </c>
      <c r="V8282" t="s">
        <v>321</v>
      </c>
    </row>
    <row r="8283" spans="1:22" x14ac:dyDescent="0.35">
      <c r="A8283">
        <v>33760</v>
      </c>
      <c r="B8283" t="s">
        <v>321</v>
      </c>
      <c r="C8283" t="s">
        <v>244</v>
      </c>
      <c r="D8283" t="s">
        <v>238</v>
      </c>
      <c r="E8283" t="s">
        <v>407</v>
      </c>
      <c r="F8283" t="s">
        <v>240</v>
      </c>
      <c r="G8283">
        <v>0.59539437294006348</v>
      </c>
      <c r="H8283">
        <v>0.59539437294006348</v>
      </c>
      <c r="I8283">
        <v>0</v>
      </c>
      <c r="J8283">
        <v>3.0223269015550613E-2</v>
      </c>
      <c r="K8283">
        <v>3.0223269015550613E-2</v>
      </c>
      <c r="L8283">
        <v>0</v>
      </c>
      <c r="M8283">
        <v>5.6000001495704055E-4</v>
      </c>
      <c r="N8283">
        <v>2041</v>
      </c>
      <c r="R8283" t="s">
        <v>241</v>
      </c>
      <c r="S8283">
        <v>0</v>
      </c>
      <c r="T8283">
        <v>0</v>
      </c>
      <c r="U8283" t="s">
        <v>242</v>
      </c>
      <c r="V8283" t="s">
        <v>321</v>
      </c>
    </row>
    <row r="8284" spans="1:22" x14ac:dyDescent="0.35">
      <c r="A8284">
        <v>33761</v>
      </c>
      <c r="B8284" t="s">
        <v>321</v>
      </c>
      <c r="C8284" t="s">
        <v>245</v>
      </c>
      <c r="D8284" t="s">
        <v>238</v>
      </c>
      <c r="E8284" t="s">
        <v>407</v>
      </c>
      <c r="F8284" t="s">
        <v>240</v>
      </c>
      <c r="G8284">
        <v>7.9952960014343262</v>
      </c>
      <c r="H8284">
        <v>7.9952960014343262</v>
      </c>
      <c r="I8284">
        <v>0</v>
      </c>
      <c r="J8284">
        <v>3.2154984772205353E-2</v>
      </c>
      <c r="K8284">
        <v>3.2154984772205353E-2</v>
      </c>
      <c r="L8284">
        <v>0</v>
      </c>
      <c r="M8284">
        <v>7.519999984651804E-3</v>
      </c>
      <c r="N8284">
        <v>2041</v>
      </c>
      <c r="R8284" t="s">
        <v>241</v>
      </c>
      <c r="S8284">
        <v>0</v>
      </c>
      <c r="T8284">
        <v>0</v>
      </c>
      <c r="U8284" t="s">
        <v>242</v>
      </c>
      <c r="V8284" t="s">
        <v>321</v>
      </c>
    </row>
    <row r="8285" spans="1:22" x14ac:dyDescent="0.35">
      <c r="A8285">
        <v>33762</v>
      </c>
      <c r="B8285" t="s">
        <v>322</v>
      </c>
      <c r="C8285" t="s">
        <v>70</v>
      </c>
      <c r="D8285" t="s">
        <v>238</v>
      </c>
      <c r="E8285" t="s">
        <v>407</v>
      </c>
      <c r="F8285" t="s">
        <v>240</v>
      </c>
      <c r="G8285">
        <v>135178.0625</v>
      </c>
      <c r="H8285">
        <v>135178.0625</v>
      </c>
      <c r="I8285">
        <v>0</v>
      </c>
      <c r="J8285">
        <v>1805.2130126953125</v>
      </c>
      <c r="K8285">
        <v>1805.2130126953125</v>
      </c>
      <c r="L8285">
        <v>0</v>
      </c>
      <c r="M8285">
        <v>122</v>
      </c>
      <c r="N8285">
        <v>2041</v>
      </c>
      <c r="R8285" t="s">
        <v>241</v>
      </c>
      <c r="S8285">
        <v>0</v>
      </c>
      <c r="T8285">
        <v>0</v>
      </c>
      <c r="U8285" t="s">
        <v>242</v>
      </c>
      <c r="V8285" t="s">
        <v>322</v>
      </c>
    </row>
    <row r="8286" spans="1:22" x14ac:dyDescent="0.35">
      <c r="A8286">
        <v>33763</v>
      </c>
      <c r="B8286" t="s">
        <v>322</v>
      </c>
      <c r="C8286" t="s">
        <v>244</v>
      </c>
      <c r="D8286" t="s">
        <v>238</v>
      </c>
      <c r="E8286" t="s">
        <v>407</v>
      </c>
      <c r="F8286" t="s">
        <v>240</v>
      </c>
      <c r="G8286">
        <v>0.62048941850662231</v>
      </c>
      <c r="H8286">
        <v>0.62048941850662231</v>
      </c>
      <c r="I8286">
        <v>0</v>
      </c>
      <c r="J8286">
        <v>3.1631559133529663E-2</v>
      </c>
      <c r="K8286">
        <v>3.1631559133529663E-2</v>
      </c>
      <c r="L8286">
        <v>0</v>
      </c>
      <c r="M8286">
        <v>5.6000001495704055E-4</v>
      </c>
      <c r="N8286">
        <v>2041</v>
      </c>
      <c r="R8286" t="s">
        <v>241</v>
      </c>
      <c r="S8286">
        <v>0</v>
      </c>
      <c r="T8286">
        <v>0</v>
      </c>
      <c r="U8286" t="s">
        <v>242</v>
      </c>
      <c r="V8286" t="s">
        <v>322</v>
      </c>
    </row>
    <row r="8287" spans="1:22" x14ac:dyDescent="0.35">
      <c r="A8287">
        <v>33764</v>
      </c>
      <c r="B8287" t="s">
        <v>322</v>
      </c>
      <c r="C8287" t="s">
        <v>245</v>
      </c>
      <c r="D8287" t="s">
        <v>238</v>
      </c>
      <c r="E8287" t="s">
        <v>407</v>
      </c>
      <c r="F8287" t="s">
        <v>240</v>
      </c>
      <c r="G8287">
        <v>8.3322868347167969</v>
      </c>
      <c r="H8287">
        <v>8.3322868347167969</v>
      </c>
      <c r="I8287">
        <v>0</v>
      </c>
      <c r="J8287">
        <v>3.3510275185108185E-2</v>
      </c>
      <c r="K8287">
        <v>3.3510275185108185E-2</v>
      </c>
      <c r="L8287">
        <v>0</v>
      </c>
      <c r="M8287">
        <v>7.519999984651804E-3</v>
      </c>
      <c r="N8287">
        <v>2041</v>
      </c>
      <c r="R8287" t="s">
        <v>241</v>
      </c>
      <c r="S8287">
        <v>0</v>
      </c>
      <c r="T8287">
        <v>0</v>
      </c>
      <c r="U8287" t="s">
        <v>242</v>
      </c>
      <c r="V8287" t="s">
        <v>322</v>
      </c>
    </row>
    <row r="8288" spans="1:22" x14ac:dyDescent="0.35">
      <c r="A8288">
        <v>33765</v>
      </c>
      <c r="B8288" t="s">
        <v>323</v>
      </c>
      <c r="C8288" t="s">
        <v>70</v>
      </c>
      <c r="D8288" t="s">
        <v>238</v>
      </c>
      <c r="E8288" t="s">
        <v>407</v>
      </c>
      <c r="F8288" t="s">
        <v>240</v>
      </c>
      <c r="G8288">
        <v>135097.46875</v>
      </c>
      <c r="H8288">
        <v>135097.46875</v>
      </c>
      <c r="I8288">
        <v>0</v>
      </c>
      <c r="J8288">
        <v>1804.1368408203125</v>
      </c>
      <c r="K8288">
        <v>1804.1368408203125</v>
      </c>
      <c r="L8288">
        <v>0</v>
      </c>
      <c r="M8288">
        <v>122</v>
      </c>
      <c r="N8288">
        <v>2041</v>
      </c>
      <c r="R8288" t="s">
        <v>241</v>
      </c>
      <c r="S8288">
        <v>0</v>
      </c>
      <c r="T8288">
        <v>0</v>
      </c>
      <c r="U8288" t="s">
        <v>242</v>
      </c>
      <c r="V8288" t="s">
        <v>323</v>
      </c>
    </row>
    <row r="8289" spans="1:22" x14ac:dyDescent="0.35">
      <c r="A8289">
        <v>33766</v>
      </c>
      <c r="B8289" t="s">
        <v>323</v>
      </c>
      <c r="C8289" t="s">
        <v>244</v>
      </c>
      <c r="D8289" t="s">
        <v>238</v>
      </c>
      <c r="E8289" t="s">
        <v>407</v>
      </c>
      <c r="F8289" t="s">
        <v>240</v>
      </c>
      <c r="G8289">
        <v>0.62011957168579102</v>
      </c>
      <c r="H8289">
        <v>0.62011957168579102</v>
      </c>
      <c r="I8289">
        <v>0</v>
      </c>
      <c r="J8289">
        <v>3.163982555270195E-2</v>
      </c>
      <c r="K8289">
        <v>3.163982555270195E-2</v>
      </c>
      <c r="L8289">
        <v>0</v>
      </c>
      <c r="M8289">
        <v>5.6000001495704055E-4</v>
      </c>
      <c r="N8289">
        <v>2041</v>
      </c>
      <c r="R8289" t="s">
        <v>241</v>
      </c>
      <c r="S8289">
        <v>0</v>
      </c>
      <c r="T8289">
        <v>0</v>
      </c>
      <c r="U8289" t="s">
        <v>242</v>
      </c>
      <c r="V8289" t="s">
        <v>323</v>
      </c>
    </row>
    <row r="8290" spans="1:22" x14ac:dyDescent="0.35">
      <c r="A8290">
        <v>33767</v>
      </c>
      <c r="B8290" t="s">
        <v>323</v>
      </c>
      <c r="C8290" t="s">
        <v>245</v>
      </c>
      <c r="D8290" t="s">
        <v>238</v>
      </c>
      <c r="E8290" t="s">
        <v>407</v>
      </c>
      <c r="F8290" t="s">
        <v>240</v>
      </c>
      <c r="G8290">
        <v>8.3273200988769531</v>
      </c>
      <c r="H8290">
        <v>8.3273200988769531</v>
      </c>
      <c r="I8290">
        <v>0</v>
      </c>
      <c r="J8290">
        <v>3.3490300178527832E-2</v>
      </c>
      <c r="K8290">
        <v>3.3490300178527832E-2</v>
      </c>
      <c r="L8290">
        <v>0</v>
      </c>
      <c r="M8290">
        <v>7.519999984651804E-3</v>
      </c>
      <c r="N8290">
        <v>2041</v>
      </c>
      <c r="R8290" t="s">
        <v>241</v>
      </c>
      <c r="S8290">
        <v>0</v>
      </c>
      <c r="T8290">
        <v>0</v>
      </c>
      <c r="U8290" t="s">
        <v>242</v>
      </c>
      <c r="V8290" t="s">
        <v>323</v>
      </c>
    </row>
    <row r="8291" spans="1:22" x14ac:dyDescent="0.35">
      <c r="A8291">
        <v>33768</v>
      </c>
      <c r="B8291" t="s">
        <v>324</v>
      </c>
      <c r="C8291" t="s">
        <v>70</v>
      </c>
      <c r="D8291" t="s">
        <v>238</v>
      </c>
      <c r="E8291" t="s">
        <v>407</v>
      </c>
      <c r="F8291" t="s">
        <v>240</v>
      </c>
      <c r="G8291">
        <v>135238.25</v>
      </c>
      <c r="H8291">
        <v>135238.25</v>
      </c>
      <c r="I8291">
        <v>0</v>
      </c>
      <c r="J8291">
        <v>1806.016845703125</v>
      </c>
      <c r="K8291">
        <v>1806.016845703125</v>
      </c>
      <c r="L8291">
        <v>0</v>
      </c>
      <c r="M8291">
        <v>122</v>
      </c>
      <c r="N8291">
        <v>2041</v>
      </c>
      <c r="R8291" t="s">
        <v>241</v>
      </c>
      <c r="S8291">
        <v>0</v>
      </c>
      <c r="T8291">
        <v>0</v>
      </c>
      <c r="U8291" t="s">
        <v>242</v>
      </c>
      <c r="V8291" t="s">
        <v>324</v>
      </c>
    </row>
    <row r="8292" spans="1:22" x14ac:dyDescent="0.35">
      <c r="A8292">
        <v>33769</v>
      </c>
      <c r="B8292" t="s">
        <v>324</v>
      </c>
      <c r="C8292" t="s">
        <v>244</v>
      </c>
      <c r="D8292" t="s">
        <v>238</v>
      </c>
      <c r="E8292" t="s">
        <v>407</v>
      </c>
      <c r="F8292" t="s">
        <v>240</v>
      </c>
      <c r="G8292">
        <v>0.62076574563980103</v>
      </c>
      <c r="H8292">
        <v>0.62076574563980103</v>
      </c>
      <c r="I8292">
        <v>0</v>
      </c>
      <c r="J8292">
        <v>3.1611870974302292E-2</v>
      </c>
      <c r="K8292">
        <v>3.1611870974302292E-2</v>
      </c>
      <c r="L8292">
        <v>0</v>
      </c>
      <c r="M8292">
        <v>5.6000001495704055E-4</v>
      </c>
      <c r="N8292">
        <v>2041</v>
      </c>
      <c r="R8292" t="s">
        <v>241</v>
      </c>
      <c r="S8292">
        <v>0</v>
      </c>
      <c r="T8292">
        <v>0</v>
      </c>
      <c r="U8292" t="s">
        <v>242</v>
      </c>
      <c r="V8292" t="s">
        <v>324</v>
      </c>
    </row>
    <row r="8293" spans="1:22" x14ac:dyDescent="0.35">
      <c r="A8293">
        <v>33770</v>
      </c>
      <c r="B8293" t="s">
        <v>324</v>
      </c>
      <c r="C8293" t="s">
        <v>245</v>
      </c>
      <c r="D8293" t="s">
        <v>238</v>
      </c>
      <c r="E8293" t="s">
        <v>407</v>
      </c>
      <c r="F8293" t="s">
        <v>240</v>
      </c>
      <c r="G8293">
        <v>8.3359975814819336</v>
      </c>
      <c r="H8293">
        <v>8.3359975814819336</v>
      </c>
      <c r="I8293">
        <v>0</v>
      </c>
      <c r="J8293">
        <v>3.3525198698043823E-2</v>
      </c>
      <c r="K8293">
        <v>3.3525198698043823E-2</v>
      </c>
      <c r="L8293">
        <v>0</v>
      </c>
      <c r="M8293">
        <v>7.519999984651804E-3</v>
      </c>
      <c r="N8293">
        <v>2041</v>
      </c>
      <c r="R8293" t="s">
        <v>241</v>
      </c>
      <c r="S8293">
        <v>0</v>
      </c>
      <c r="T8293">
        <v>0</v>
      </c>
      <c r="U8293" t="s">
        <v>242</v>
      </c>
      <c r="V8293" t="s">
        <v>324</v>
      </c>
    </row>
    <row r="8294" spans="1:22" x14ac:dyDescent="0.35">
      <c r="A8294">
        <v>33771</v>
      </c>
      <c r="B8294" t="s">
        <v>325</v>
      </c>
      <c r="C8294" t="s">
        <v>70</v>
      </c>
      <c r="D8294" t="s">
        <v>238</v>
      </c>
      <c r="E8294" t="s">
        <v>407</v>
      </c>
      <c r="F8294" t="s">
        <v>240</v>
      </c>
      <c r="G8294">
        <v>135516.234375</v>
      </c>
      <c r="H8294">
        <v>135516.234375</v>
      </c>
      <c r="I8294">
        <v>0</v>
      </c>
      <c r="J8294">
        <v>1809.7291259765625</v>
      </c>
      <c r="K8294">
        <v>1809.7291259765625</v>
      </c>
      <c r="L8294">
        <v>0</v>
      </c>
      <c r="M8294">
        <v>122</v>
      </c>
      <c r="N8294">
        <v>2041</v>
      </c>
      <c r="R8294" t="s">
        <v>241</v>
      </c>
      <c r="S8294">
        <v>0</v>
      </c>
      <c r="T8294">
        <v>0</v>
      </c>
      <c r="U8294" t="s">
        <v>242</v>
      </c>
      <c r="V8294" t="s">
        <v>325</v>
      </c>
    </row>
    <row r="8295" spans="1:22" x14ac:dyDescent="0.35">
      <c r="A8295">
        <v>33772</v>
      </c>
      <c r="B8295" t="s">
        <v>325</v>
      </c>
      <c r="C8295" t="s">
        <v>244</v>
      </c>
      <c r="D8295" t="s">
        <v>238</v>
      </c>
      <c r="E8295" t="s">
        <v>407</v>
      </c>
      <c r="F8295" t="s">
        <v>240</v>
      </c>
      <c r="G8295">
        <v>0.62204170227050781</v>
      </c>
      <c r="H8295">
        <v>0.62204170227050781</v>
      </c>
      <c r="I8295">
        <v>0</v>
      </c>
      <c r="J8295">
        <v>3.1677611172199249E-2</v>
      </c>
      <c r="K8295">
        <v>3.1677611172199249E-2</v>
      </c>
      <c r="L8295">
        <v>0</v>
      </c>
      <c r="M8295">
        <v>5.6000001495704055E-4</v>
      </c>
      <c r="N8295">
        <v>2041</v>
      </c>
      <c r="R8295" t="s">
        <v>241</v>
      </c>
      <c r="S8295">
        <v>0</v>
      </c>
      <c r="T8295">
        <v>0</v>
      </c>
      <c r="U8295" t="s">
        <v>242</v>
      </c>
      <c r="V8295" t="s">
        <v>325</v>
      </c>
    </row>
    <row r="8296" spans="1:22" x14ac:dyDescent="0.35">
      <c r="A8296">
        <v>33773</v>
      </c>
      <c r="B8296" t="s">
        <v>325</v>
      </c>
      <c r="C8296" t="s">
        <v>245</v>
      </c>
      <c r="D8296" t="s">
        <v>238</v>
      </c>
      <c r="E8296" t="s">
        <v>407</v>
      </c>
      <c r="F8296" t="s">
        <v>240</v>
      </c>
      <c r="G8296">
        <v>8.3531312942504883</v>
      </c>
      <c r="H8296">
        <v>8.3531312942504883</v>
      </c>
      <c r="I8296">
        <v>0</v>
      </c>
      <c r="J8296">
        <v>3.3594109117984772E-2</v>
      </c>
      <c r="K8296">
        <v>3.3594109117984772E-2</v>
      </c>
      <c r="L8296">
        <v>0</v>
      </c>
      <c r="M8296">
        <v>7.519999984651804E-3</v>
      </c>
      <c r="N8296">
        <v>2041</v>
      </c>
      <c r="R8296" t="s">
        <v>241</v>
      </c>
      <c r="S8296">
        <v>0</v>
      </c>
      <c r="T8296">
        <v>0</v>
      </c>
      <c r="U8296" t="s">
        <v>242</v>
      </c>
      <c r="V8296" t="s">
        <v>325</v>
      </c>
    </row>
    <row r="8297" spans="1:22" x14ac:dyDescent="0.35">
      <c r="A8297">
        <v>33774</v>
      </c>
      <c r="B8297" t="s">
        <v>326</v>
      </c>
      <c r="C8297" t="s">
        <v>70</v>
      </c>
      <c r="D8297" t="s">
        <v>238</v>
      </c>
      <c r="E8297" t="s">
        <v>407</v>
      </c>
      <c r="F8297" t="s">
        <v>24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122</v>
      </c>
      <c r="N8297">
        <v>2041</v>
      </c>
      <c r="R8297" t="s">
        <v>241</v>
      </c>
      <c r="S8297">
        <v>0</v>
      </c>
      <c r="T8297">
        <v>0</v>
      </c>
      <c r="U8297" t="s">
        <v>242</v>
      </c>
      <c r="V8297" t="s">
        <v>326</v>
      </c>
    </row>
    <row r="8298" spans="1:22" x14ac:dyDescent="0.35">
      <c r="A8298">
        <v>33775</v>
      </c>
      <c r="B8298" t="s">
        <v>326</v>
      </c>
      <c r="C8298" t="s">
        <v>244</v>
      </c>
      <c r="D8298" t="s">
        <v>238</v>
      </c>
      <c r="E8298" t="s">
        <v>407</v>
      </c>
      <c r="F8298" t="s">
        <v>24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5.6000001495704055E-4</v>
      </c>
      <c r="N8298">
        <v>2041</v>
      </c>
      <c r="R8298" t="s">
        <v>241</v>
      </c>
      <c r="S8298">
        <v>0</v>
      </c>
      <c r="T8298">
        <v>0</v>
      </c>
      <c r="U8298" t="s">
        <v>242</v>
      </c>
      <c r="V8298" t="s">
        <v>326</v>
      </c>
    </row>
    <row r="8299" spans="1:22" x14ac:dyDescent="0.35">
      <c r="A8299">
        <v>33776</v>
      </c>
      <c r="B8299" t="s">
        <v>326</v>
      </c>
      <c r="C8299" t="s">
        <v>245</v>
      </c>
      <c r="D8299" t="s">
        <v>238</v>
      </c>
      <c r="E8299" t="s">
        <v>407</v>
      </c>
      <c r="F8299" t="s">
        <v>24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7.519999984651804E-3</v>
      </c>
      <c r="N8299">
        <v>2041</v>
      </c>
      <c r="R8299" t="s">
        <v>241</v>
      </c>
      <c r="S8299">
        <v>0</v>
      </c>
      <c r="T8299">
        <v>0</v>
      </c>
      <c r="U8299" t="s">
        <v>242</v>
      </c>
      <c r="V8299" t="s">
        <v>326</v>
      </c>
    </row>
    <row r="8300" spans="1:22" x14ac:dyDescent="0.35">
      <c r="A8300">
        <v>33777</v>
      </c>
      <c r="B8300" t="s">
        <v>327</v>
      </c>
      <c r="C8300" t="s">
        <v>70</v>
      </c>
      <c r="D8300" t="s">
        <v>238</v>
      </c>
      <c r="E8300" t="s">
        <v>407</v>
      </c>
      <c r="F8300" t="s">
        <v>24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122</v>
      </c>
      <c r="N8300">
        <v>2041</v>
      </c>
      <c r="R8300" t="s">
        <v>241</v>
      </c>
      <c r="S8300">
        <v>0</v>
      </c>
      <c r="T8300">
        <v>0</v>
      </c>
      <c r="U8300" t="s">
        <v>242</v>
      </c>
      <c r="V8300" t="s">
        <v>327</v>
      </c>
    </row>
    <row r="8301" spans="1:22" x14ac:dyDescent="0.35">
      <c r="A8301">
        <v>33778</v>
      </c>
      <c r="B8301" t="s">
        <v>327</v>
      </c>
      <c r="C8301" t="s">
        <v>244</v>
      </c>
      <c r="D8301" t="s">
        <v>238</v>
      </c>
      <c r="E8301" t="s">
        <v>407</v>
      </c>
      <c r="F8301" t="s">
        <v>24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5.6000001495704055E-4</v>
      </c>
      <c r="N8301">
        <v>2041</v>
      </c>
      <c r="R8301" t="s">
        <v>241</v>
      </c>
      <c r="S8301">
        <v>0</v>
      </c>
      <c r="T8301">
        <v>0</v>
      </c>
      <c r="U8301" t="s">
        <v>242</v>
      </c>
      <c r="V8301" t="s">
        <v>327</v>
      </c>
    </row>
    <row r="8302" spans="1:22" x14ac:dyDescent="0.35">
      <c r="A8302">
        <v>33779</v>
      </c>
      <c r="B8302" t="s">
        <v>327</v>
      </c>
      <c r="C8302" t="s">
        <v>245</v>
      </c>
      <c r="D8302" t="s">
        <v>238</v>
      </c>
      <c r="E8302" t="s">
        <v>407</v>
      </c>
      <c r="F8302" t="s">
        <v>24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7.519999984651804E-3</v>
      </c>
      <c r="N8302">
        <v>2041</v>
      </c>
      <c r="R8302" t="s">
        <v>241</v>
      </c>
      <c r="S8302">
        <v>0</v>
      </c>
      <c r="T8302">
        <v>0</v>
      </c>
      <c r="U8302" t="s">
        <v>242</v>
      </c>
      <c r="V8302" t="s">
        <v>327</v>
      </c>
    </row>
    <row r="8303" spans="1:22" x14ac:dyDescent="0.35">
      <c r="A8303">
        <v>33780</v>
      </c>
      <c r="B8303" t="s">
        <v>328</v>
      </c>
      <c r="C8303" t="s">
        <v>70</v>
      </c>
      <c r="D8303" t="s">
        <v>238</v>
      </c>
      <c r="E8303" t="s">
        <v>407</v>
      </c>
      <c r="F8303" t="s">
        <v>240</v>
      </c>
      <c r="G8303">
        <v>39510.44921875</v>
      </c>
      <c r="H8303">
        <v>39510.44921875</v>
      </c>
      <c r="I8303">
        <v>0</v>
      </c>
      <c r="J8303">
        <v>527.6357421875</v>
      </c>
      <c r="K8303">
        <v>527.6357421875</v>
      </c>
      <c r="L8303">
        <v>0</v>
      </c>
      <c r="M8303">
        <v>122</v>
      </c>
      <c r="N8303">
        <v>2041</v>
      </c>
      <c r="R8303" t="s">
        <v>241</v>
      </c>
      <c r="S8303">
        <v>0</v>
      </c>
      <c r="T8303">
        <v>0</v>
      </c>
      <c r="U8303" t="s">
        <v>242</v>
      </c>
      <c r="V8303" t="s">
        <v>328</v>
      </c>
    </row>
    <row r="8304" spans="1:22" x14ac:dyDescent="0.35">
      <c r="A8304">
        <v>33781</v>
      </c>
      <c r="B8304" t="s">
        <v>328</v>
      </c>
      <c r="C8304" t="s">
        <v>244</v>
      </c>
      <c r="D8304" t="s">
        <v>238</v>
      </c>
      <c r="E8304" t="s">
        <v>407</v>
      </c>
      <c r="F8304" t="s">
        <v>240</v>
      </c>
      <c r="G8304">
        <v>0.18135944008827209</v>
      </c>
      <c r="H8304">
        <v>0.18135944008827209</v>
      </c>
      <c r="I8304">
        <v>0</v>
      </c>
      <c r="J8304">
        <v>8.1975394859910011E-3</v>
      </c>
      <c r="K8304">
        <v>8.1975394859910011E-3</v>
      </c>
      <c r="L8304">
        <v>0</v>
      </c>
      <c r="M8304">
        <v>5.6000001495704055E-4</v>
      </c>
      <c r="N8304">
        <v>2041</v>
      </c>
      <c r="R8304" t="s">
        <v>241</v>
      </c>
      <c r="S8304">
        <v>0</v>
      </c>
      <c r="T8304">
        <v>0</v>
      </c>
      <c r="U8304" t="s">
        <v>242</v>
      </c>
      <c r="V8304" t="s">
        <v>328</v>
      </c>
    </row>
    <row r="8305" spans="1:22" x14ac:dyDescent="0.35">
      <c r="A8305">
        <v>33782</v>
      </c>
      <c r="B8305" t="s">
        <v>328</v>
      </c>
      <c r="C8305" t="s">
        <v>245</v>
      </c>
      <c r="D8305" t="s">
        <v>238</v>
      </c>
      <c r="E8305" t="s">
        <v>407</v>
      </c>
      <c r="F8305" t="s">
        <v>240</v>
      </c>
      <c r="G8305">
        <v>2.4353983402252197</v>
      </c>
      <c r="H8305">
        <v>2.4353983402252197</v>
      </c>
      <c r="I8305">
        <v>0</v>
      </c>
      <c r="J8305">
        <v>9.7945341840386391E-3</v>
      </c>
      <c r="K8305">
        <v>9.7945341840386391E-3</v>
      </c>
      <c r="L8305">
        <v>0</v>
      </c>
      <c r="M8305">
        <v>7.519999984651804E-3</v>
      </c>
      <c r="N8305">
        <v>2041</v>
      </c>
      <c r="R8305" t="s">
        <v>241</v>
      </c>
      <c r="S8305">
        <v>0</v>
      </c>
      <c r="T8305">
        <v>0</v>
      </c>
      <c r="U8305" t="s">
        <v>242</v>
      </c>
      <c r="V8305" t="s">
        <v>328</v>
      </c>
    </row>
    <row r="8306" spans="1:22" x14ac:dyDescent="0.35">
      <c r="A8306">
        <v>33783</v>
      </c>
      <c r="B8306" t="s">
        <v>329</v>
      </c>
      <c r="C8306" t="s">
        <v>70</v>
      </c>
      <c r="D8306" t="s">
        <v>238</v>
      </c>
      <c r="E8306" t="s">
        <v>407</v>
      </c>
      <c r="F8306" t="s">
        <v>240</v>
      </c>
      <c r="G8306">
        <v>39806.2734375</v>
      </c>
      <c r="H8306">
        <v>39806.2734375</v>
      </c>
      <c r="I8306">
        <v>0</v>
      </c>
      <c r="J8306">
        <v>531.5863037109375</v>
      </c>
      <c r="K8306">
        <v>531.5863037109375</v>
      </c>
      <c r="L8306">
        <v>0</v>
      </c>
      <c r="M8306">
        <v>122</v>
      </c>
      <c r="N8306">
        <v>2041</v>
      </c>
      <c r="R8306" t="s">
        <v>241</v>
      </c>
      <c r="S8306">
        <v>0</v>
      </c>
      <c r="T8306">
        <v>0</v>
      </c>
      <c r="U8306" t="s">
        <v>242</v>
      </c>
      <c r="V8306" t="s">
        <v>329</v>
      </c>
    </row>
    <row r="8307" spans="1:22" x14ac:dyDescent="0.35">
      <c r="A8307">
        <v>33784</v>
      </c>
      <c r="B8307" t="s">
        <v>329</v>
      </c>
      <c r="C8307" t="s">
        <v>244</v>
      </c>
      <c r="D8307" t="s">
        <v>238</v>
      </c>
      <c r="E8307" t="s">
        <v>407</v>
      </c>
      <c r="F8307" t="s">
        <v>240</v>
      </c>
      <c r="G8307">
        <v>0.18271732330322266</v>
      </c>
      <c r="H8307">
        <v>0.18271732330322266</v>
      </c>
      <c r="I8307">
        <v>0</v>
      </c>
      <c r="J8307">
        <v>8.1868991255760193E-3</v>
      </c>
      <c r="K8307">
        <v>8.1868991255760193E-3</v>
      </c>
      <c r="L8307">
        <v>0</v>
      </c>
      <c r="M8307">
        <v>5.6000001495704055E-4</v>
      </c>
      <c r="N8307">
        <v>2041</v>
      </c>
      <c r="R8307" t="s">
        <v>241</v>
      </c>
      <c r="S8307">
        <v>0</v>
      </c>
      <c r="T8307">
        <v>0</v>
      </c>
      <c r="U8307" t="s">
        <v>242</v>
      </c>
      <c r="V8307" t="s">
        <v>329</v>
      </c>
    </row>
    <row r="8308" spans="1:22" x14ac:dyDescent="0.35">
      <c r="A8308">
        <v>33785</v>
      </c>
      <c r="B8308" t="s">
        <v>329</v>
      </c>
      <c r="C8308" t="s">
        <v>245</v>
      </c>
      <c r="D8308" t="s">
        <v>238</v>
      </c>
      <c r="E8308" t="s">
        <v>407</v>
      </c>
      <c r="F8308" t="s">
        <v>240</v>
      </c>
      <c r="G8308">
        <v>2.4536325931549072</v>
      </c>
      <c r="H8308">
        <v>2.4536325931549072</v>
      </c>
      <c r="I8308">
        <v>0</v>
      </c>
      <c r="J8308">
        <v>9.8678674548864365E-3</v>
      </c>
      <c r="K8308">
        <v>9.8678674548864365E-3</v>
      </c>
      <c r="L8308">
        <v>0</v>
      </c>
      <c r="M8308">
        <v>7.519999984651804E-3</v>
      </c>
      <c r="N8308">
        <v>2041</v>
      </c>
      <c r="R8308" t="s">
        <v>241</v>
      </c>
      <c r="S8308">
        <v>0</v>
      </c>
      <c r="T8308">
        <v>0</v>
      </c>
      <c r="U8308" t="s">
        <v>242</v>
      </c>
      <c r="V8308" t="s">
        <v>329</v>
      </c>
    </row>
    <row r="8309" spans="1:22" x14ac:dyDescent="0.35">
      <c r="A8309">
        <v>33786</v>
      </c>
      <c r="B8309" t="s">
        <v>330</v>
      </c>
      <c r="C8309" t="s">
        <v>70</v>
      </c>
      <c r="D8309" t="s">
        <v>238</v>
      </c>
      <c r="E8309" t="s">
        <v>407</v>
      </c>
      <c r="F8309" t="s">
        <v>240</v>
      </c>
      <c r="G8309">
        <v>39236.54296875</v>
      </c>
      <c r="H8309">
        <v>39236.54296875</v>
      </c>
      <c r="I8309">
        <v>0</v>
      </c>
      <c r="J8309">
        <v>523.9779052734375</v>
      </c>
      <c r="K8309">
        <v>523.9779052734375</v>
      </c>
      <c r="L8309">
        <v>0</v>
      </c>
      <c r="M8309">
        <v>122</v>
      </c>
      <c r="N8309">
        <v>2041</v>
      </c>
      <c r="R8309" t="s">
        <v>241</v>
      </c>
      <c r="S8309">
        <v>0</v>
      </c>
      <c r="T8309">
        <v>0</v>
      </c>
      <c r="U8309" t="s">
        <v>242</v>
      </c>
      <c r="V8309" t="s">
        <v>330</v>
      </c>
    </row>
    <row r="8310" spans="1:22" x14ac:dyDescent="0.35">
      <c r="A8310">
        <v>33787</v>
      </c>
      <c r="B8310" t="s">
        <v>330</v>
      </c>
      <c r="C8310" t="s">
        <v>244</v>
      </c>
      <c r="D8310" t="s">
        <v>238</v>
      </c>
      <c r="E8310" t="s">
        <v>407</v>
      </c>
      <c r="F8310" t="s">
        <v>240</v>
      </c>
      <c r="G8310">
        <v>0.18010216951370239</v>
      </c>
      <c r="H8310">
        <v>0.18010216951370239</v>
      </c>
      <c r="I8310">
        <v>0</v>
      </c>
      <c r="J8310">
        <v>8.1638582050800323E-3</v>
      </c>
      <c r="K8310">
        <v>8.1638582050800323E-3</v>
      </c>
      <c r="L8310">
        <v>0</v>
      </c>
      <c r="M8310">
        <v>5.6000001495704055E-4</v>
      </c>
      <c r="N8310">
        <v>2041</v>
      </c>
      <c r="R8310" t="s">
        <v>241</v>
      </c>
      <c r="S8310">
        <v>0</v>
      </c>
      <c r="T8310">
        <v>0</v>
      </c>
      <c r="U8310" t="s">
        <v>242</v>
      </c>
      <c r="V8310" t="s">
        <v>330</v>
      </c>
    </row>
    <row r="8311" spans="1:22" x14ac:dyDescent="0.35">
      <c r="A8311">
        <v>33788</v>
      </c>
      <c r="B8311" t="s">
        <v>330</v>
      </c>
      <c r="C8311" t="s">
        <v>245</v>
      </c>
      <c r="D8311" t="s">
        <v>238</v>
      </c>
      <c r="E8311" t="s">
        <v>407</v>
      </c>
      <c r="F8311" t="s">
        <v>240</v>
      </c>
      <c r="G8311">
        <v>2.4185147285461426</v>
      </c>
      <c r="H8311">
        <v>2.4185147285461426</v>
      </c>
      <c r="I8311">
        <v>0</v>
      </c>
      <c r="J8311">
        <v>9.7266333177685738E-3</v>
      </c>
      <c r="K8311">
        <v>9.7266333177685738E-3</v>
      </c>
      <c r="L8311">
        <v>0</v>
      </c>
      <c r="M8311">
        <v>7.519999984651804E-3</v>
      </c>
      <c r="N8311">
        <v>2041</v>
      </c>
      <c r="R8311" t="s">
        <v>241</v>
      </c>
      <c r="S8311">
        <v>0</v>
      </c>
      <c r="T8311">
        <v>0</v>
      </c>
      <c r="U8311" t="s">
        <v>242</v>
      </c>
      <c r="V8311" t="s">
        <v>330</v>
      </c>
    </row>
    <row r="8312" spans="1:22" x14ac:dyDescent="0.35">
      <c r="A8312">
        <v>33789</v>
      </c>
      <c r="B8312" t="s">
        <v>331</v>
      </c>
      <c r="C8312" t="s">
        <v>70</v>
      </c>
      <c r="D8312" t="s">
        <v>238</v>
      </c>
      <c r="E8312" t="s">
        <v>407</v>
      </c>
      <c r="F8312" t="s">
        <v>240</v>
      </c>
      <c r="G8312">
        <v>39114.2109375</v>
      </c>
      <c r="H8312">
        <v>39114.2109375</v>
      </c>
      <c r="I8312">
        <v>0</v>
      </c>
      <c r="J8312">
        <v>522.34429931640625</v>
      </c>
      <c r="K8312">
        <v>522.34429931640625</v>
      </c>
      <c r="L8312">
        <v>0</v>
      </c>
      <c r="M8312">
        <v>122</v>
      </c>
      <c r="N8312">
        <v>2041</v>
      </c>
      <c r="R8312" t="s">
        <v>241</v>
      </c>
      <c r="S8312">
        <v>0</v>
      </c>
      <c r="T8312">
        <v>0</v>
      </c>
      <c r="U8312" t="s">
        <v>242</v>
      </c>
      <c r="V8312" t="s">
        <v>331</v>
      </c>
    </row>
    <row r="8313" spans="1:22" x14ac:dyDescent="0.35">
      <c r="A8313">
        <v>33790</v>
      </c>
      <c r="B8313" t="s">
        <v>331</v>
      </c>
      <c r="C8313" t="s">
        <v>244</v>
      </c>
      <c r="D8313" t="s">
        <v>238</v>
      </c>
      <c r="E8313" t="s">
        <v>407</v>
      </c>
      <c r="F8313" t="s">
        <v>240</v>
      </c>
      <c r="G8313">
        <v>0.17954064905643463</v>
      </c>
      <c r="H8313">
        <v>0.17954064905643463</v>
      </c>
      <c r="I8313">
        <v>0</v>
      </c>
      <c r="J8313">
        <v>8.1567429006099701E-3</v>
      </c>
      <c r="K8313">
        <v>8.1567429006099701E-3</v>
      </c>
      <c r="L8313">
        <v>0</v>
      </c>
      <c r="M8313">
        <v>5.6000001495704055E-4</v>
      </c>
      <c r="N8313">
        <v>2041</v>
      </c>
      <c r="R8313" t="s">
        <v>241</v>
      </c>
      <c r="S8313">
        <v>0</v>
      </c>
      <c r="T8313">
        <v>0</v>
      </c>
      <c r="U8313" t="s">
        <v>242</v>
      </c>
      <c r="V8313" t="s">
        <v>331</v>
      </c>
    </row>
    <row r="8314" spans="1:22" x14ac:dyDescent="0.35">
      <c r="A8314">
        <v>33791</v>
      </c>
      <c r="B8314" t="s">
        <v>331</v>
      </c>
      <c r="C8314" t="s">
        <v>245</v>
      </c>
      <c r="D8314" t="s">
        <v>238</v>
      </c>
      <c r="E8314" t="s">
        <v>407</v>
      </c>
      <c r="F8314" t="s">
        <v>240</v>
      </c>
      <c r="G8314">
        <v>2.4109745025634766</v>
      </c>
      <c r="H8314">
        <v>2.4109745025634766</v>
      </c>
      <c r="I8314">
        <v>0</v>
      </c>
      <c r="J8314">
        <v>9.6963075920939445E-3</v>
      </c>
      <c r="K8314">
        <v>9.6963075920939445E-3</v>
      </c>
      <c r="L8314">
        <v>0</v>
      </c>
      <c r="M8314">
        <v>7.519999984651804E-3</v>
      </c>
      <c r="N8314">
        <v>2041</v>
      </c>
      <c r="R8314" t="s">
        <v>241</v>
      </c>
      <c r="S8314">
        <v>0</v>
      </c>
      <c r="T8314">
        <v>0</v>
      </c>
      <c r="U8314" t="s">
        <v>242</v>
      </c>
      <c r="V8314" t="s">
        <v>331</v>
      </c>
    </row>
    <row r="8315" spans="1:22" x14ac:dyDescent="0.35">
      <c r="A8315">
        <v>33792</v>
      </c>
      <c r="B8315" t="s">
        <v>332</v>
      </c>
      <c r="C8315" t="s">
        <v>70</v>
      </c>
      <c r="D8315" t="s">
        <v>238</v>
      </c>
      <c r="E8315" t="s">
        <v>407</v>
      </c>
      <c r="F8315" t="s">
        <v>240</v>
      </c>
      <c r="G8315">
        <v>39301.29296875</v>
      </c>
      <c r="H8315">
        <v>39301.29296875</v>
      </c>
      <c r="I8315">
        <v>0</v>
      </c>
      <c r="J8315">
        <v>524.8426513671875</v>
      </c>
      <c r="K8315">
        <v>524.8426513671875</v>
      </c>
      <c r="L8315">
        <v>0</v>
      </c>
      <c r="M8315">
        <v>122</v>
      </c>
      <c r="N8315">
        <v>2041</v>
      </c>
      <c r="R8315" t="s">
        <v>241</v>
      </c>
      <c r="S8315">
        <v>0</v>
      </c>
      <c r="T8315">
        <v>0</v>
      </c>
      <c r="U8315" t="s">
        <v>242</v>
      </c>
      <c r="V8315" t="s">
        <v>332</v>
      </c>
    </row>
    <row r="8316" spans="1:22" x14ac:dyDescent="0.35">
      <c r="A8316">
        <v>33793</v>
      </c>
      <c r="B8316" t="s">
        <v>332</v>
      </c>
      <c r="C8316" t="s">
        <v>244</v>
      </c>
      <c r="D8316" t="s">
        <v>238</v>
      </c>
      <c r="E8316" t="s">
        <v>407</v>
      </c>
      <c r="F8316" t="s">
        <v>240</v>
      </c>
      <c r="G8316">
        <v>0.18039938807487488</v>
      </c>
      <c r="H8316">
        <v>0.18039938807487488</v>
      </c>
      <c r="I8316">
        <v>0</v>
      </c>
      <c r="J8316">
        <v>8.175387978553772E-3</v>
      </c>
      <c r="K8316">
        <v>8.175387978553772E-3</v>
      </c>
      <c r="L8316">
        <v>0</v>
      </c>
      <c r="M8316">
        <v>5.6000001495704055E-4</v>
      </c>
      <c r="N8316">
        <v>2041</v>
      </c>
      <c r="R8316" t="s">
        <v>241</v>
      </c>
      <c r="S8316">
        <v>0</v>
      </c>
      <c r="T8316">
        <v>0</v>
      </c>
      <c r="U8316" t="s">
        <v>242</v>
      </c>
      <c r="V8316" t="s">
        <v>332</v>
      </c>
    </row>
    <row r="8317" spans="1:22" x14ac:dyDescent="0.35">
      <c r="A8317">
        <v>33794</v>
      </c>
      <c r="B8317" t="s">
        <v>332</v>
      </c>
      <c r="C8317" t="s">
        <v>245</v>
      </c>
      <c r="D8317" t="s">
        <v>238</v>
      </c>
      <c r="E8317" t="s">
        <v>407</v>
      </c>
      <c r="F8317" t="s">
        <v>240</v>
      </c>
      <c r="G8317">
        <v>2.4225060939788818</v>
      </c>
      <c r="H8317">
        <v>2.4225060939788818</v>
      </c>
      <c r="I8317">
        <v>0</v>
      </c>
      <c r="J8317">
        <v>9.7426846623420715E-3</v>
      </c>
      <c r="K8317">
        <v>9.7426846623420715E-3</v>
      </c>
      <c r="L8317">
        <v>0</v>
      </c>
      <c r="M8317">
        <v>7.519999984651804E-3</v>
      </c>
      <c r="N8317">
        <v>2041</v>
      </c>
      <c r="R8317" t="s">
        <v>241</v>
      </c>
      <c r="S8317">
        <v>0</v>
      </c>
      <c r="T8317">
        <v>0</v>
      </c>
      <c r="U8317" t="s">
        <v>242</v>
      </c>
      <c r="V8317" t="s">
        <v>332</v>
      </c>
    </row>
    <row r="8318" spans="1:22" x14ac:dyDescent="0.35">
      <c r="A8318">
        <v>33795</v>
      </c>
      <c r="B8318" t="s">
        <v>333</v>
      </c>
      <c r="C8318" t="s">
        <v>70</v>
      </c>
      <c r="D8318" t="s">
        <v>238</v>
      </c>
      <c r="E8318" t="s">
        <v>407</v>
      </c>
      <c r="F8318" t="s">
        <v>240</v>
      </c>
      <c r="G8318">
        <v>39069.32421875</v>
      </c>
      <c r="H8318">
        <v>39069.32421875</v>
      </c>
      <c r="I8318">
        <v>0</v>
      </c>
      <c r="J8318">
        <v>521.74481201171875</v>
      </c>
      <c r="K8318">
        <v>521.74481201171875</v>
      </c>
      <c r="L8318">
        <v>0</v>
      </c>
      <c r="M8318">
        <v>122</v>
      </c>
      <c r="N8318">
        <v>2041</v>
      </c>
      <c r="R8318" t="s">
        <v>241</v>
      </c>
      <c r="S8318">
        <v>0</v>
      </c>
      <c r="T8318">
        <v>0</v>
      </c>
      <c r="U8318" t="s">
        <v>242</v>
      </c>
      <c r="V8318" t="s">
        <v>333</v>
      </c>
    </row>
    <row r="8319" spans="1:22" x14ac:dyDescent="0.35">
      <c r="A8319">
        <v>33796</v>
      </c>
      <c r="B8319" t="s">
        <v>333</v>
      </c>
      <c r="C8319" t="s">
        <v>244</v>
      </c>
      <c r="D8319" t="s">
        <v>238</v>
      </c>
      <c r="E8319" t="s">
        <v>407</v>
      </c>
      <c r="F8319" t="s">
        <v>240</v>
      </c>
      <c r="G8319">
        <v>0.17933459579944611</v>
      </c>
      <c r="H8319">
        <v>0.17933459579944611</v>
      </c>
      <c r="I8319">
        <v>0</v>
      </c>
      <c r="J8319">
        <v>8.1272339448332787E-3</v>
      </c>
      <c r="K8319">
        <v>8.1272339448332787E-3</v>
      </c>
      <c r="L8319">
        <v>0</v>
      </c>
      <c r="M8319">
        <v>5.6000001495704055E-4</v>
      </c>
      <c r="N8319">
        <v>2041</v>
      </c>
      <c r="R8319" t="s">
        <v>241</v>
      </c>
      <c r="S8319">
        <v>0</v>
      </c>
      <c r="T8319">
        <v>0</v>
      </c>
      <c r="U8319" t="s">
        <v>242</v>
      </c>
      <c r="V8319" t="s">
        <v>333</v>
      </c>
    </row>
    <row r="8320" spans="1:22" x14ac:dyDescent="0.35">
      <c r="A8320">
        <v>33797</v>
      </c>
      <c r="B8320" t="s">
        <v>333</v>
      </c>
      <c r="C8320" t="s">
        <v>245</v>
      </c>
      <c r="D8320" t="s">
        <v>238</v>
      </c>
      <c r="E8320" t="s">
        <v>407</v>
      </c>
      <c r="F8320" t="s">
        <v>240</v>
      </c>
      <c r="G8320">
        <v>2.4082074165344238</v>
      </c>
      <c r="H8320">
        <v>2.4082074165344238</v>
      </c>
      <c r="I8320">
        <v>0</v>
      </c>
      <c r="J8320">
        <v>9.6851801499724388E-3</v>
      </c>
      <c r="K8320">
        <v>9.6851801499724388E-3</v>
      </c>
      <c r="L8320">
        <v>0</v>
      </c>
      <c r="M8320">
        <v>7.519999984651804E-3</v>
      </c>
      <c r="N8320">
        <v>2041</v>
      </c>
      <c r="R8320" t="s">
        <v>241</v>
      </c>
      <c r="S8320">
        <v>0</v>
      </c>
      <c r="T8320">
        <v>0</v>
      </c>
      <c r="U8320" t="s">
        <v>242</v>
      </c>
      <c r="V8320" t="s">
        <v>333</v>
      </c>
    </row>
    <row r="8321" spans="1:22" x14ac:dyDescent="0.35">
      <c r="A8321">
        <v>33798</v>
      </c>
      <c r="B8321" t="s">
        <v>21</v>
      </c>
      <c r="C8321" t="s">
        <v>70</v>
      </c>
      <c r="D8321" t="s">
        <v>238</v>
      </c>
      <c r="E8321" t="s">
        <v>407</v>
      </c>
      <c r="F8321" t="s">
        <v>240</v>
      </c>
      <c r="G8321">
        <v>39470.9921875</v>
      </c>
      <c r="H8321">
        <v>39470.9921875</v>
      </c>
      <c r="I8321">
        <v>0</v>
      </c>
      <c r="J8321">
        <v>527.10882568359375</v>
      </c>
      <c r="K8321">
        <v>527.10882568359375</v>
      </c>
      <c r="L8321">
        <v>0</v>
      </c>
      <c r="M8321">
        <v>122</v>
      </c>
      <c r="N8321">
        <v>2041</v>
      </c>
      <c r="R8321" t="s">
        <v>241</v>
      </c>
      <c r="S8321">
        <v>0</v>
      </c>
      <c r="T8321">
        <v>0</v>
      </c>
      <c r="U8321" t="s">
        <v>242</v>
      </c>
      <c r="V8321" t="s">
        <v>21</v>
      </c>
    </row>
    <row r="8322" spans="1:22" x14ac:dyDescent="0.35">
      <c r="A8322">
        <v>33799</v>
      </c>
      <c r="B8322" t="s">
        <v>21</v>
      </c>
      <c r="C8322" t="s">
        <v>244</v>
      </c>
      <c r="D8322" t="s">
        <v>238</v>
      </c>
      <c r="E8322" t="s">
        <v>407</v>
      </c>
      <c r="F8322" t="s">
        <v>240</v>
      </c>
      <c r="G8322">
        <v>0.18117833137512207</v>
      </c>
      <c r="H8322">
        <v>0.18117833137512207</v>
      </c>
      <c r="I8322">
        <v>0</v>
      </c>
      <c r="J8322">
        <v>8.160480298101902E-3</v>
      </c>
      <c r="K8322">
        <v>8.160480298101902E-3</v>
      </c>
      <c r="L8322">
        <v>0</v>
      </c>
      <c r="M8322">
        <v>5.6000001495704055E-4</v>
      </c>
      <c r="N8322">
        <v>2041</v>
      </c>
      <c r="R8322" t="s">
        <v>241</v>
      </c>
      <c r="S8322">
        <v>0</v>
      </c>
      <c r="T8322">
        <v>0</v>
      </c>
      <c r="U8322" t="s">
        <v>242</v>
      </c>
      <c r="V8322" t="s">
        <v>21</v>
      </c>
    </row>
    <row r="8323" spans="1:22" x14ac:dyDescent="0.35">
      <c r="A8323">
        <v>33800</v>
      </c>
      <c r="B8323" t="s">
        <v>21</v>
      </c>
      <c r="C8323" t="s">
        <v>245</v>
      </c>
      <c r="D8323" t="s">
        <v>238</v>
      </c>
      <c r="E8323" t="s">
        <v>407</v>
      </c>
      <c r="F8323" t="s">
        <v>240</v>
      </c>
      <c r="G8323">
        <v>2.4329659938812256</v>
      </c>
      <c r="H8323">
        <v>2.4329659938812256</v>
      </c>
      <c r="I8323">
        <v>0</v>
      </c>
      <c r="J8323">
        <v>9.7847525030374527E-3</v>
      </c>
      <c r="K8323">
        <v>9.7847525030374527E-3</v>
      </c>
      <c r="L8323">
        <v>0</v>
      </c>
      <c r="M8323">
        <v>7.519999984651804E-3</v>
      </c>
      <c r="N8323">
        <v>2041</v>
      </c>
      <c r="R8323" t="s">
        <v>241</v>
      </c>
      <c r="S8323">
        <v>0</v>
      </c>
      <c r="T8323">
        <v>0</v>
      </c>
      <c r="U8323" t="s">
        <v>242</v>
      </c>
      <c r="V8323" t="s">
        <v>21</v>
      </c>
    </row>
    <row r="8324" spans="1:22" x14ac:dyDescent="0.35">
      <c r="A8324">
        <v>33801</v>
      </c>
      <c r="B8324" t="s">
        <v>334</v>
      </c>
      <c r="C8324" t="s">
        <v>70</v>
      </c>
      <c r="D8324" t="s">
        <v>238</v>
      </c>
      <c r="E8324" t="s">
        <v>407</v>
      </c>
      <c r="F8324" t="s">
        <v>240</v>
      </c>
      <c r="G8324">
        <v>39273.578125</v>
      </c>
      <c r="H8324">
        <v>39273.578125</v>
      </c>
      <c r="I8324">
        <v>0</v>
      </c>
      <c r="J8324">
        <v>524.47247314453125</v>
      </c>
      <c r="K8324">
        <v>524.47247314453125</v>
      </c>
      <c r="L8324">
        <v>0</v>
      </c>
      <c r="M8324">
        <v>122</v>
      </c>
      <c r="N8324">
        <v>2041</v>
      </c>
      <c r="R8324" t="s">
        <v>241</v>
      </c>
      <c r="S8324">
        <v>0</v>
      </c>
      <c r="T8324">
        <v>0</v>
      </c>
      <c r="U8324" t="s">
        <v>242</v>
      </c>
      <c r="V8324" t="s">
        <v>334</v>
      </c>
    </row>
    <row r="8325" spans="1:22" x14ac:dyDescent="0.35">
      <c r="A8325">
        <v>33802</v>
      </c>
      <c r="B8325" t="s">
        <v>334</v>
      </c>
      <c r="C8325" t="s">
        <v>244</v>
      </c>
      <c r="D8325" t="s">
        <v>238</v>
      </c>
      <c r="E8325" t="s">
        <v>407</v>
      </c>
      <c r="F8325" t="s">
        <v>240</v>
      </c>
      <c r="G8325">
        <v>0.18027216196060181</v>
      </c>
      <c r="H8325">
        <v>0.18027216196060181</v>
      </c>
      <c r="I8325">
        <v>0</v>
      </c>
      <c r="J8325">
        <v>8.1791775301098824E-3</v>
      </c>
      <c r="K8325">
        <v>8.1791775301098824E-3</v>
      </c>
      <c r="L8325">
        <v>0</v>
      </c>
      <c r="M8325">
        <v>5.6000001495704055E-4</v>
      </c>
      <c r="N8325">
        <v>2041</v>
      </c>
      <c r="R8325" t="s">
        <v>241</v>
      </c>
      <c r="S8325">
        <v>0</v>
      </c>
      <c r="T8325">
        <v>0</v>
      </c>
      <c r="U8325" t="s">
        <v>242</v>
      </c>
      <c r="V8325" t="s">
        <v>334</v>
      </c>
    </row>
    <row r="8326" spans="1:22" x14ac:dyDescent="0.35">
      <c r="A8326">
        <v>33803</v>
      </c>
      <c r="B8326" t="s">
        <v>334</v>
      </c>
      <c r="C8326" t="s">
        <v>245</v>
      </c>
      <c r="D8326" t="s">
        <v>238</v>
      </c>
      <c r="E8326" t="s">
        <v>407</v>
      </c>
      <c r="F8326" t="s">
        <v>240</v>
      </c>
      <c r="G8326">
        <v>2.42079758644104</v>
      </c>
      <c r="H8326">
        <v>2.42079758644104</v>
      </c>
      <c r="I8326">
        <v>0</v>
      </c>
      <c r="J8326">
        <v>9.7358142957091331E-3</v>
      </c>
      <c r="K8326">
        <v>9.7358142957091331E-3</v>
      </c>
      <c r="L8326">
        <v>0</v>
      </c>
      <c r="M8326">
        <v>7.519999984651804E-3</v>
      </c>
      <c r="N8326">
        <v>2041</v>
      </c>
      <c r="R8326" t="s">
        <v>241</v>
      </c>
      <c r="S8326">
        <v>0</v>
      </c>
      <c r="T8326">
        <v>0</v>
      </c>
      <c r="U8326" t="s">
        <v>242</v>
      </c>
      <c r="V8326" t="s">
        <v>334</v>
      </c>
    </row>
    <row r="8327" spans="1:22" x14ac:dyDescent="0.35">
      <c r="A8327">
        <v>33804</v>
      </c>
      <c r="B8327" t="s">
        <v>335</v>
      </c>
      <c r="C8327" t="s">
        <v>70</v>
      </c>
      <c r="D8327" t="s">
        <v>238</v>
      </c>
      <c r="E8327" t="s">
        <v>407</v>
      </c>
      <c r="F8327" t="s">
        <v>240</v>
      </c>
      <c r="G8327">
        <v>39167.15234375</v>
      </c>
      <c r="H8327">
        <v>39167.15234375</v>
      </c>
      <c r="I8327">
        <v>0</v>
      </c>
      <c r="J8327">
        <v>523.05126953125</v>
      </c>
      <c r="K8327">
        <v>523.05126953125</v>
      </c>
      <c r="L8327">
        <v>0</v>
      </c>
      <c r="M8327">
        <v>122</v>
      </c>
      <c r="N8327">
        <v>2041</v>
      </c>
      <c r="R8327" t="s">
        <v>241</v>
      </c>
      <c r="S8327">
        <v>0</v>
      </c>
      <c r="T8327">
        <v>0</v>
      </c>
      <c r="U8327" t="s">
        <v>242</v>
      </c>
      <c r="V8327" t="s">
        <v>335</v>
      </c>
    </row>
    <row r="8328" spans="1:22" x14ac:dyDescent="0.35">
      <c r="A8328">
        <v>33805</v>
      </c>
      <c r="B8328" t="s">
        <v>335</v>
      </c>
      <c r="C8328" t="s">
        <v>244</v>
      </c>
      <c r="D8328" t="s">
        <v>238</v>
      </c>
      <c r="E8328" t="s">
        <v>407</v>
      </c>
      <c r="F8328" t="s">
        <v>240</v>
      </c>
      <c r="G8328">
        <v>0.17978364229202271</v>
      </c>
      <c r="H8328">
        <v>0.17978364229202271</v>
      </c>
      <c r="I8328">
        <v>0</v>
      </c>
      <c r="J8328">
        <v>8.188251405954361E-3</v>
      </c>
      <c r="K8328">
        <v>8.188251405954361E-3</v>
      </c>
      <c r="L8328">
        <v>0</v>
      </c>
      <c r="M8328">
        <v>5.6000001495704055E-4</v>
      </c>
      <c r="N8328">
        <v>2041</v>
      </c>
      <c r="R8328" t="s">
        <v>241</v>
      </c>
      <c r="S8328">
        <v>0</v>
      </c>
      <c r="T8328">
        <v>0</v>
      </c>
      <c r="U8328" t="s">
        <v>242</v>
      </c>
      <c r="V8328" t="s">
        <v>335</v>
      </c>
    </row>
    <row r="8329" spans="1:22" x14ac:dyDescent="0.35">
      <c r="A8329">
        <v>33806</v>
      </c>
      <c r="B8329" t="s">
        <v>335</v>
      </c>
      <c r="C8329" t="s">
        <v>245</v>
      </c>
      <c r="D8329" t="s">
        <v>238</v>
      </c>
      <c r="E8329" t="s">
        <v>407</v>
      </c>
      <c r="F8329" t="s">
        <v>240</v>
      </c>
      <c r="G8329">
        <v>2.4142374992370605</v>
      </c>
      <c r="H8329">
        <v>2.4142374992370605</v>
      </c>
      <c r="I8329">
        <v>0</v>
      </c>
      <c r="J8329">
        <v>9.7094317898154259E-3</v>
      </c>
      <c r="K8329">
        <v>9.7094317898154259E-3</v>
      </c>
      <c r="L8329">
        <v>0</v>
      </c>
      <c r="M8329">
        <v>7.519999984651804E-3</v>
      </c>
      <c r="N8329">
        <v>2041</v>
      </c>
      <c r="R8329" t="s">
        <v>241</v>
      </c>
      <c r="S8329">
        <v>0</v>
      </c>
      <c r="T8329">
        <v>0</v>
      </c>
      <c r="U8329" t="s">
        <v>242</v>
      </c>
      <c r="V8329" t="s">
        <v>335</v>
      </c>
    </row>
    <row r="8330" spans="1:22" x14ac:dyDescent="0.35">
      <c r="A8330">
        <v>33807</v>
      </c>
      <c r="B8330" t="s">
        <v>336</v>
      </c>
      <c r="C8330" t="s">
        <v>70</v>
      </c>
      <c r="D8330" t="s">
        <v>238</v>
      </c>
      <c r="E8330" t="s">
        <v>407</v>
      </c>
      <c r="F8330" t="s">
        <v>240</v>
      </c>
      <c r="G8330">
        <v>40243.328125</v>
      </c>
      <c r="H8330">
        <v>40243.328125</v>
      </c>
      <c r="I8330">
        <v>0</v>
      </c>
      <c r="J8330">
        <v>537.4228515625</v>
      </c>
      <c r="K8330">
        <v>537.4228515625</v>
      </c>
      <c r="L8330">
        <v>0</v>
      </c>
      <c r="M8330">
        <v>122</v>
      </c>
      <c r="N8330">
        <v>2041</v>
      </c>
      <c r="R8330" t="s">
        <v>241</v>
      </c>
      <c r="S8330">
        <v>0</v>
      </c>
      <c r="T8330">
        <v>0</v>
      </c>
      <c r="U8330" t="s">
        <v>242</v>
      </c>
      <c r="V8330" t="s">
        <v>336</v>
      </c>
    </row>
    <row r="8331" spans="1:22" x14ac:dyDescent="0.35">
      <c r="A8331">
        <v>33808</v>
      </c>
      <c r="B8331" t="s">
        <v>336</v>
      </c>
      <c r="C8331" t="s">
        <v>244</v>
      </c>
      <c r="D8331" t="s">
        <v>238</v>
      </c>
      <c r="E8331" t="s">
        <v>407</v>
      </c>
      <c r="F8331" t="s">
        <v>240</v>
      </c>
      <c r="G8331">
        <v>0.18472346663475037</v>
      </c>
      <c r="H8331">
        <v>0.18472346663475037</v>
      </c>
      <c r="I8331">
        <v>0</v>
      </c>
      <c r="J8331">
        <v>8.3324015140533447E-3</v>
      </c>
      <c r="K8331">
        <v>8.3324015140533447E-3</v>
      </c>
      <c r="L8331">
        <v>0</v>
      </c>
      <c r="M8331">
        <v>5.6000001495704055E-4</v>
      </c>
      <c r="N8331">
        <v>2041</v>
      </c>
      <c r="R8331" t="s">
        <v>241</v>
      </c>
      <c r="S8331">
        <v>0</v>
      </c>
      <c r="T8331">
        <v>0</v>
      </c>
      <c r="U8331" t="s">
        <v>242</v>
      </c>
      <c r="V8331" t="s">
        <v>336</v>
      </c>
    </row>
    <row r="8332" spans="1:22" x14ac:dyDescent="0.35">
      <c r="A8332">
        <v>33809</v>
      </c>
      <c r="B8332" t="s">
        <v>336</v>
      </c>
      <c r="C8332" t="s">
        <v>245</v>
      </c>
      <c r="D8332" t="s">
        <v>238</v>
      </c>
      <c r="E8332" t="s">
        <v>407</v>
      </c>
      <c r="F8332" t="s">
        <v>240</v>
      </c>
      <c r="G8332">
        <v>2.4805724620819092</v>
      </c>
      <c r="H8332">
        <v>2.4805724620819092</v>
      </c>
      <c r="I8332">
        <v>0</v>
      </c>
      <c r="J8332">
        <v>9.9762128666043282E-3</v>
      </c>
      <c r="K8332">
        <v>9.9762128666043282E-3</v>
      </c>
      <c r="L8332">
        <v>0</v>
      </c>
      <c r="M8332">
        <v>7.519999984651804E-3</v>
      </c>
      <c r="N8332">
        <v>2041</v>
      </c>
      <c r="R8332" t="s">
        <v>241</v>
      </c>
      <c r="S8332">
        <v>0</v>
      </c>
      <c r="T8332">
        <v>0</v>
      </c>
      <c r="U8332" t="s">
        <v>242</v>
      </c>
      <c r="V8332" t="s">
        <v>336</v>
      </c>
    </row>
    <row r="8333" spans="1:22" x14ac:dyDescent="0.35">
      <c r="A8333">
        <v>33810</v>
      </c>
      <c r="B8333" t="s">
        <v>337</v>
      </c>
      <c r="C8333" t="s">
        <v>70</v>
      </c>
      <c r="D8333" t="s">
        <v>238</v>
      </c>
      <c r="E8333" t="s">
        <v>407</v>
      </c>
      <c r="F8333" t="s">
        <v>240</v>
      </c>
      <c r="G8333">
        <v>41340.68359375</v>
      </c>
      <c r="H8333">
        <v>41340.68359375</v>
      </c>
      <c r="I8333">
        <v>0</v>
      </c>
      <c r="J8333">
        <v>552.07733154296875</v>
      </c>
      <c r="K8333">
        <v>552.07733154296875</v>
      </c>
      <c r="L8333">
        <v>0</v>
      </c>
      <c r="M8333">
        <v>122</v>
      </c>
      <c r="N8333">
        <v>2041</v>
      </c>
      <c r="R8333" t="s">
        <v>241</v>
      </c>
      <c r="S8333">
        <v>0</v>
      </c>
      <c r="T8333">
        <v>0</v>
      </c>
      <c r="U8333" t="s">
        <v>242</v>
      </c>
      <c r="V8333" t="s">
        <v>337</v>
      </c>
    </row>
    <row r="8334" spans="1:22" x14ac:dyDescent="0.35">
      <c r="A8334">
        <v>33811</v>
      </c>
      <c r="B8334" t="s">
        <v>337</v>
      </c>
      <c r="C8334" t="s">
        <v>244</v>
      </c>
      <c r="D8334" t="s">
        <v>238</v>
      </c>
      <c r="E8334" t="s">
        <v>407</v>
      </c>
      <c r="F8334" t="s">
        <v>240</v>
      </c>
      <c r="G8334">
        <v>0.18976052105426788</v>
      </c>
      <c r="H8334">
        <v>0.18976052105426788</v>
      </c>
      <c r="I8334">
        <v>0</v>
      </c>
      <c r="J8334">
        <v>8.7207416072487831E-3</v>
      </c>
      <c r="K8334">
        <v>8.7207416072487831E-3</v>
      </c>
      <c r="L8334">
        <v>0</v>
      </c>
      <c r="M8334">
        <v>5.6000001495704055E-4</v>
      </c>
      <c r="N8334">
        <v>2041</v>
      </c>
      <c r="R8334" t="s">
        <v>241</v>
      </c>
      <c r="S8334">
        <v>0</v>
      </c>
      <c r="T8334">
        <v>0</v>
      </c>
      <c r="U8334" t="s">
        <v>242</v>
      </c>
      <c r="V8334" t="s">
        <v>337</v>
      </c>
    </row>
    <row r="8335" spans="1:22" x14ac:dyDescent="0.35">
      <c r="A8335">
        <v>33812</v>
      </c>
      <c r="B8335" t="s">
        <v>337</v>
      </c>
      <c r="C8335" t="s">
        <v>245</v>
      </c>
      <c r="D8335" t="s">
        <v>238</v>
      </c>
      <c r="E8335" t="s">
        <v>407</v>
      </c>
      <c r="F8335" t="s">
        <v>240</v>
      </c>
      <c r="G8335">
        <v>2.5482127666473389</v>
      </c>
      <c r="H8335">
        <v>2.5482127666473389</v>
      </c>
      <c r="I8335">
        <v>0</v>
      </c>
      <c r="J8335">
        <v>1.0248244740068913E-2</v>
      </c>
      <c r="K8335">
        <v>1.0248244740068913E-2</v>
      </c>
      <c r="L8335">
        <v>0</v>
      </c>
      <c r="M8335">
        <v>7.519999984651804E-3</v>
      </c>
      <c r="N8335">
        <v>2041</v>
      </c>
      <c r="R8335" t="s">
        <v>241</v>
      </c>
      <c r="S8335">
        <v>0</v>
      </c>
      <c r="T8335">
        <v>0</v>
      </c>
      <c r="U8335" t="s">
        <v>242</v>
      </c>
      <c r="V8335" t="s">
        <v>337</v>
      </c>
    </row>
    <row r="8336" spans="1:22" x14ac:dyDescent="0.35">
      <c r="A8336">
        <v>33813</v>
      </c>
      <c r="B8336" t="s">
        <v>338</v>
      </c>
      <c r="C8336" t="s">
        <v>70</v>
      </c>
      <c r="D8336" t="s">
        <v>238</v>
      </c>
      <c r="E8336" t="s">
        <v>407</v>
      </c>
      <c r="F8336" t="s">
        <v>240</v>
      </c>
      <c r="G8336">
        <v>35735.90625</v>
      </c>
      <c r="H8336">
        <v>35735.90625</v>
      </c>
      <c r="I8336">
        <v>0</v>
      </c>
      <c r="J8336">
        <v>477.229248046875</v>
      </c>
      <c r="K8336">
        <v>477.229248046875</v>
      </c>
      <c r="L8336">
        <v>0</v>
      </c>
      <c r="M8336">
        <v>122</v>
      </c>
      <c r="N8336">
        <v>2041</v>
      </c>
      <c r="R8336" t="s">
        <v>241</v>
      </c>
      <c r="S8336">
        <v>0</v>
      </c>
      <c r="T8336">
        <v>0</v>
      </c>
      <c r="U8336" t="s">
        <v>242</v>
      </c>
      <c r="V8336" t="s">
        <v>338</v>
      </c>
    </row>
    <row r="8337" spans="1:22" x14ac:dyDescent="0.35">
      <c r="A8337">
        <v>33814</v>
      </c>
      <c r="B8337" t="s">
        <v>338</v>
      </c>
      <c r="C8337" t="s">
        <v>244</v>
      </c>
      <c r="D8337" t="s">
        <v>238</v>
      </c>
      <c r="E8337" t="s">
        <v>407</v>
      </c>
      <c r="F8337" t="s">
        <v>240</v>
      </c>
      <c r="G8337">
        <v>0.1640336662530899</v>
      </c>
      <c r="H8337">
        <v>0.1640336662530899</v>
      </c>
      <c r="I8337">
        <v>0</v>
      </c>
      <c r="J8337">
        <v>7.6858852989971638E-3</v>
      </c>
      <c r="K8337">
        <v>7.6858852989971638E-3</v>
      </c>
      <c r="L8337">
        <v>0</v>
      </c>
      <c r="M8337">
        <v>5.6000001495704055E-4</v>
      </c>
      <c r="N8337">
        <v>2041</v>
      </c>
      <c r="R8337" t="s">
        <v>241</v>
      </c>
      <c r="S8337">
        <v>0</v>
      </c>
      <c r="T8337">
        <v>0</v>
      </c>
      <c r="U8337" t="s">
        <v>242</v>
      </c>
      <c r="V8337" t="s">
        <v>338</v>
      </c>
    </row>
    <row r="8338" spans="1:22" x14ac:dyDescent="0.35">
      <c r="A8338">
        <v>33815</v>
      </c>
      <c r="B8338" t="s">
        <v>338</v>
      </c>
      <c r="C8338" t="s">
        <v>245</v>
      </c>
      <c r="D8338" t="s">
        <v>238</v>
      </c>
      <c r="E8338" t="s">
        <v>407</v>
      </c>
      <c r="F8338" t="s">
        <v>240</v>
      </c>
      <c r="G8338">
        <v>2.2027378082275391</v>
      </c>
      <c r="H8338">
        <v>2.2027378082275391</v>
      </c>
      <c r="I8338">
        <v>0</v>
      </c>
      <c r="J8338">
        <v>8.8588343933224678E-3</v>
      </c>
      <c r="K8338">
        <v>8.8588343933224678E-3</v>
      </c>
      <c r="L8338">
        <v>0</v>
      </c>
      <c r="M8338">
        <v>7.519999984651804E-3</v>
      </c>
      <c r="N8338">
        <v>2041</v>
      </c>
      <c r="R8338" t="s">
        <v>241</v>
      </c>
      <c r="S8338">
        <v>0</v>
      </c>
      <c r="T8338">
        <v>0</v>
      </c>
      <c r="U8338" t="s">
        <v>242</v>
      </c>
      <c r="V8338" t="s">
        <v>338</v>
      </c>
    </row>
    <row r="8339" spans="1:22" x14ac:dyDescent="0.35">
      <c r="A8339">
        <v>33816</v>
      </c>
      <c r="B8339" t="s">
        <v>339</v>
      </c>
      <c r="C8339" t="s">
        <v>70</v>
      </c>
      <c r="D8339" t="s">
        <v>238</v>
      </c>
      <c r="E8339" t="s">
        <v>407</v>
      </c>
      <c r="F8339" t="s">
        <v>240</v>
      </c>
      <c r="G8339">
        <v>37044.4296875</v>
      </c>
      <c r="H8339">
        <v>37044.4296875</v>
      </c>
      <c r="I8339">
        <v>0</v>
      </c>
      <c r="J8339">
        <v>494.70370483398438</v>
      </c>
      <c r="K8339">
        <v>494.70370483398438</v>
      </c>
      <c r="L8339">
        <v>0</v>
      </c>
      <c r="M8339">
        <v>122</v>
      </c>
      <c r="N8339">
        <v>2041</v>
      </c>
      <c r="R8339" t="s">
        <v>241</v>
      </c>
      <c r="S8339">
        <v>0</v>
      </c>
      <c r="T8339">
        <v>0</v>
      </c>
      <c r="U8339" t="s">
        <v>242</v>
      </c>
      <c r="V8339" t="s">
        <v>339</v>
      </c>
    </row>
    <row r="8340" spans="1:22" x14ac:dyDescent="0.35">
      <c r="A8340">
        <v>33817</v>
      </c>
      <c r="B8340" t="s">
        <v>339</v>
      </c>
      <c r="C8340" t="s">
        <v>244</v>
      </c>
      <c r="D8340" t="s">
        <v>238</v>
      </c>
      <c r="E8340" t="s">
        <v>407</v>
      </c>
      <c r="F8340" t="s">
        <v>240</v>
      </c>
      <c r="G8340">
        <v>0.17004001140594482</v>
      </c>
      <c r="H8340">
        <v>0.17004001140594482</v>
      </c>
      <c r="I8340">
        <v>0</v>
      </c>
      <c r="J8340">
        <v>7.9106269404292107E-3</v>
      </c>
      <c r="K8340">
        <v>7.9106269404292107E-3</v>
      </c>
      <c r="L8340">
        <v>0</v>
      </c>
      <c r="M8340">
        <v>5.6000001495704055E-4</v>
      </c>
      <c r="N8340">
        <v>2041</v>
      </c>
      <c r="R8340" t="s">
        <v>241</v>
      </c>
      <c r="S8340">
        <v>0</v>
      </c>
      <c r="T8340">
        <v>0</v>
      </c>
      <c r="U8340" t="s">
        <v>242</v>
      </c>
      <c r="V8340" t="s">
        <v>339</v>
      </c>
    </row>
    <row r="8341" spans="1:22" x14ac:dyDescent="0.35">
      <c r="A8341">
        <v>33818</v>
      </c>
      <c r="B8341" t="s">
        <v>339</v>
      </c>
      <c r="C8341" t="s">
        <v>245</v>
      </c>
      <c r="D8341" t="s">
        <v>238</v>
      </c>
      <c r="E8341" t="s">
        <v>407</v>
      </c>
      <c r="F8341" t="s">
        <v>240</v>
      </c>
      <c r="G8341">
        <v>2.2833943367004395</v>
      </c>
      <c r="H8341">
        <v>2.2833943367004395</v>
      </c>
      <c r="I8341">
        <v>0</v>
      </c>
      <c r="J8341">
        <v>9.183214046061039E-3</v>
      </c>
      <c r="K8341">
        <v>9.183214046061039E-3</v>
      </c>
      <c r="L8341">
        <v>0</v>
      </c>
      <c r="M8341">
        <v>7.519999984651804E-3</v>
      </c>
      <c r="N8341">
        <v>2041</v>
      </c>
      <c r="R8341" t="s">
        <v>241</v>
      </c>
      <c r="S8341">
        <v>0</v>
      </c>
      <c r="T8341">
        <v>0</v>
      </c>
      <c r="U8341" t="s">
        <v>242</v>
      </c>
      <c r="V8341" t="s">
        <v>339</v>
      </c>
    </row>
    <row r="8342" spans="1:22" x14ac:dyDescent="0.35">
      <c r="A8342">
        <v>33819</v>
      </c>
      <c r="B8342" t="s">
        <v>340</v>
      </c>
      <c r="C8342" t="s">
        <v>70</v>
      </c>
      <c r="D8342" t="s">
        <v>238</v>
      </c>
      <c r="E8342" t="s">
        <v>407</v>
      </c>
      <c r="F8342" t="s">
        <v>240</v>
      </c>
      <c r="G8342">
        <v>39448.2421875</v>
      </c>
      <c r="H8342">
        <v>39448.2421875</v>
      </c>
      <c r="I8342">
        <v>0</v>
      </c>
      <c r="J8342">
        <v>526.8050537109375</v>
      </c>
      <c r="K8342">
        <v>526.8050537109375</v>
      </c>
      <c r="L8342">
        <v>0</v>
      </c>
      <c r="M8342">
        <v>122</v>
      </c>
      <c r="N8342">
        <v>2041</v>
      </c>
      <c r="R8342" t="s">
        <v>241</v>
      </c>
      <c r="S8342">
        <v>0</v>
      </c>
      <c r="T8342">
        <v>0</v>
      </c>
      <c r="U8342" t="s">
        <v>242</v>
      </c>
      <c r="V8342" t="s">
        <v>340</v>
      </c>
    </row>
    <row r="8343" spans="1:22" x14ac:dyDescent="0.35">
      <c r="A8343">
        <v>33820</v>
      </c>
      <c r="B8343" t="s">
        <v>340</v>
      </c>
      <c r="C8343" t="s">
        <v>244</v>
      </c>
      <c r="D8343" t="s">
        <v>238</v>
      </c>
      <c r="E8343" t="s">
        <v>407</v>
      </c>
      <c r="F8343" t="s">
        <v>240</v>
      </c>
      <c r="G8343">
        <v>0.18107390403747559</v>
      </c>
      <c r="H8343">
        <v>0.18107390403747559</v>
      </c>
      <c r="I8343">
        <v>0</v>
      </c>
      <c r="J8343">
        <v>8.175787515938282E-3</v>
      </c>
      <c r="K8343">
        <v>8.175787515938282E-3</v>
      </c>
      <c r="L8343">
        <v>0</v>
      </c>
      <c r="M8343">
        <v>5.6000001495704055E-4</v>
      </c>
      <c r="N8343">
        <v>2041</v>
      </c>
      <c r="R8343" t="s">
        <v>241</v>
      </c>
      <c r="S8343">
        <v>0</v>
      </c>
      <c r="T8343">
        <v>0</v>
      </c>
      <c r="U8343" t="s">
        <v>242</v>
      </c>
      <c r="V8343" t="s">
        <v>340</v>
      </c>
    </row>
    <row r="8344" spans="1:22" x14ac:dyDescent="0.35">
      <c r="A8344">
        <v>33821</v>
      </c>
      <c r="B8344" t="s">
        <v>340</v>
      </c>
      <c r="C8344" t="s">
        <v>245</v>
      </c>
      <c r="D8344" t="s">
        <v>238</v>
      </c>
      <c r="E8344" t="s">
        <v>407</v>
      </c>
      <c r="F8344" t="s">
        <v>240</v>
      </c>
      <c r="G8344">
        <v>2.4315638542175293</v>
      </c>
      <c r="H8344">
        <v>2.4315638542175293</v>
      </c>
      <c r="I8344">
        <v>0</v>
      </c>
      <c r="J8344">
        <v>9.779113344848156E-3</v>
      </c>
      <c r="K8344">
        <v>9.779113344848156E-3</v>
      </c>
      <c r="L8344">
        <v>0</v>
      </c>
      <c r="M8344">
        <v>7.519999984651804E-3</v>
      </c>
      <c r="N8344">
        <v>2041</v>
      </c>
      <c r="R8344" t="s">
        <v>241</v>
      </c>
      <c r="S8344">
        <v>0</v>
      </c>
      <c r="T8344">
        <v>0</v>
      </c>
      <c r="U8344" t="s">
        <v>242</v>
      </c>
      <c r="V8344" t="s">
        <v>340</v>
      </c>
    </row>
    <row r="8345" spans="1:22" x14ac:dyDescent="0.35">
      <c r="A8345">
        <v>33822</v>
      </c>
      <c r="B8345" t="s">
        <v>341</v>
      </c>
      <c r="C8345" t="s">
        <v>70</v>
      </c>
      <c r="D8345" t="s">
        <v>238</v>
      </c>
      <c r="E8345" t="s">
        <v>407</v>
      </c>
      <c r="F8345" t="s">
        <v>240</v>
      </c>
      <c r="G8345">
        <v>39198.328125</v>
      </c>
      <c r="H8345">
        <v>39198.328125</v>
      </c>
      <c r="I8345">
        <v>0</v>
      </c>
      <c r="J8345">
        <v>523.46759033203125</v>
      </c>
      <c r="K8345">
        <v>523.46759033203125</v>
      </c>
      <c r="L8345">
        <v>0</v>
      </c>
      <c r="M8345">
        <v>122</v>
      </c>
      <c r="N8345">
        <v>2041</v>
      </c>
      <c r="R8345" t="s">
        <v>241</v>
      </c>
      <c r="S8345">
        <v>0</v>
      </c>
      <c r="T8345">
        <v>0</v>
      </c>
      <c r="U8345" t="s">
        <v>242</v>
      </c>
      <c r="V8345" t="s">
        <v>341</v>
      </c>
    </row>
    <row r="8346" spans="1:22" x14ac:dyDescent="0.35">
      <c r="A8346">
        <v>33823</v>
      </c>
      <c r="B8346" t="s">
        <v>341</v>
      </c>
      <c r="C8346" t="s">
        <v>244</v>
      </c>
      <c r="D8346" t="s">
        <v>238</v>
      </c>
      <c r="E8346" t="s">
        <v>407</v>
      </c>
      <c r="F8346" t="s">
        <v>240</v>
      </c>
      <c r="G8346">
        <v>0.17992675304412842</v>
      </c>
      <c r="H8346">
        <v>0.17992675304412842</v>
      </c>
      <c r="I8346">
        <v>0</v>
      </c>
      <c r="J8346">
        <v>8.1543037667870522E-3</v>
      </c>
      <c r="K8346">
        <v>8.1543037667870522E-3</v>
      </c>
      <c r="L8346">
        <v>0</v>
      </c>
      <c r="M8346">
        <v>5.6000001495704055E-4</v>
      </c>
      <c r="N8346">
        <v>2041</v>
      </c>
      <c r="R8346" t="s">
        <v>241</v>
      </c>
      <c r="S8346">
        <v>0</v>
      </c>
      <c r="T8346">
        <v>0</v>
      </c>
      <c r="U8346" t="s">
        <v>242</v>
      </c>
      <c r="V8346" t="s">
        <v>341</v>
      </c>
    </row>
    <row r="8347" spans="1:22" x14ac:dyDescent="0.35">
      <c r="A8347">
        <v>33824</v>
      </c>
      <c r="B8347" t="s">
        <v>341</v>
      </c>
      <c r="C8347" t="s">
        <v>245</v>
      </c>
      <c r="D8347" t="s">
        <v>238</v>
      </c>
      <c r="E8347" t="s">
        <v>407</v>
      </c>
      <c r="F8347" t="s">
        <v>240</v>
      </c>
      <c r="G8347">
        <v>2.4161591529846191</v>
      </c>
      <c r="H8347">
        <v>2.4161591529846191</v>
      </c>
      <c r="I8347">
        <v>0</v>
      </c>
      <c r="J8347">
        <v>9.7171599045395851E-3</v>
      </c>
      <c r="K8347">
        <v>9.7171599045395851E-3</v>
      </c>
      <c r="L8347">
        <v>0</v>
      </c>
      <c r="M8347">
        <v>7.519999984651804E-3</v>
      </c>
      <c r="N8347">
        <v>2041</v>
      </c>
      <c r="R8347" t="s">
        <v>241</v>
      </c>
      <c r="S8347">
        <v>0</v>
      </c>
      <c r="T8347">
        <v>0</v>
      </c>
      <c r="U8347" t="s">
        <v>242</v>
      </c>
      <c r="V8347" t="s">
        <v>341</v>
      </c>
    </row>
    <row r="8348" spans="1:22" x14ac:dyDescent="0.35">
      <c r="A8348">
        <v>33825</v>
      </c>
      <c r="B8348" t="s">
        <v>342</v>
      </c>
      <c r="C8348" t="s">
        <v>70</v>
      </c>
      <c r="D8348" t="s">
        <v>238</v>
      </c>
      <c r="E8348" t="s">
        <v>407</v>
      </c>
      <c r="F8348" t="s">
        <v>240</v>
      </c>
      <c r="G8348">
        <v>39060.60546875</v>
      </c>
      <c r="H8348">
        <v>39060.60546875</v>
      </c>
      <c r="I8348">
        <v>0</v>
      </c>
      <c r="J8348">
        <v>521.62841796875</v>
      </c>
      <c r="K8348">
        <v>521.62841796875</v>
      </c>
      <c r="L8348">
        <v>0</v>
      </c>
      <c r="M8348">
        <v>122</v>
      </c>
      <c r="N8348">
        <v>2041</v>
      </c>
      <c r="R8348" t="s">
        <v>241</v>
      </c>
      <c r="S8348">
        <v>0</v>
      </c>
      <c r="T8348">
        <v>0</v>
      </c>
      <c r="U8348" t="s">
        <v>242</v>
      </c>
      <c r="V8348" t="s">
        <v>342</v>
      </c>
    </row>
    <row r="8349" spans="1:22" x14ac:dyDescent="0.35">
      <c r="A8349">
        <v>33826</v>
      </c>
      <c r="B8349" t="s">
        <v>342</v>
      </c>
      <c r="C8349" t="s">
        <v>244</v>
      </c>
      <c r="D8349" t="s">
        <v>238</v>
      </c>
      <c r="E8349" t="s">
        <v>407</v>
      </c>
      <c r="F8349" t="s">
        <v>240</v>
      </c>
      <c r="G8349">
        <v>0.17929458618164063</v>
      </c>
      <c r="H8349">
        <v>0.17929458618164063</v>
      </c>
      <c r="I8349">
        <v>0</v>
      </c>
      <c r="J8349">
        <v>8.0778440460562706E-3</v>
      </c>
      <c r="K8349">
        <v>8.0778440460562706E-3</v>
      </c>
      <c r="L8349">
        <v>0</v>
      </c>
      <c r="M8349">
        <v>5.6000001495704055E-4</v>
      </c>
      <c r="N8349">
        <v>2041</v>
      </c>
      <c r="R8349" t="s">
        <v>241</v>
      </c>
      <c r="S8349">
        <v>0</v>
      </c>
      <c r="T8349">
        <v>0</v>
      </c>
      <c r="U8349" t="s">
        <v>242</v>
      </c>
      <c r="V8349" t="s">
        <v>342</v>
      </c>
    </row>
    <row r="8350" spans="1:22" x14ac:dyDescent="0.35">
      <c r="A8350">
        <v>33827</v>
      </c>
      <c r="B8350" t="s">
        <v>342</v>
      </c>
      <c r="C8350" t="s">
        <v>245</v>
      </c>
      <c r="D8350" t="s">
        <v>238</v>
      </c>
      <c r="E8350" t="s">
        <v>407</v>
      </c>
      <c r="F8350" t="s">
        <v>240</v>
      </c>
      <c r="G8350">
        <v>2.407670259475708</v>
      </c>
      <c r="H8350">
        <v>2.407670259475708</v>
      </c>
      <c r="I8350">
        <v>0</v>
      </c>
      <c r="J8350">
        <v>9.6830185502767563E-3</v>
      </c>
      <c r="K8350">
        <v>9.6830185502767563E-3</v>
      </c>
      <c r="L8350">
        <v>0</v>
      </c>
      <c r="M8350">
        <v>7.519999984651804E-3</v>
      </c>
      <c r="N8350">
        <v>2041</v>
      </c>
      <c r="R8350" t="s">
        <v>241</v>
      </c>
      <c r="S8350">
        <v>0</v>
      </c>
      <c r="T8350">
        <v>0</v>
      </c>
      <c r="U8350" t="s">
        <v>242</v>
      </c>
      <c r="V8350" t="s">
        <v>342</v>
      </c>
    </row>
    <row r="8351" spans="1:22" x14ac:dyDescent="0.35">
      <c r="A8351">
        <v>33828</v>
      </c>
      <c r="B8351" t="s">
        <v>343</v>
      </c>
      <c r="C8351" t="s">
        <v>70</v>
      </c>
      <c r="D8351" t="s">
        <v>238</v>
      </c>
      <c r="E8351" t="s">
        <v>407</v>
      </c>
      <c r="F8351" t="s">
        <v>240</v>
      </c>
      <c r="G8351">
        <v>40059.33203125</v>
      </c>
      <c r="H8351">
        <v>40059.33203125</v>
      </c>
      <c r="I8351">
        <v>0</v>
      </c>
      <c r="J8351">
        <v>534.96575927734375</v>
      </c>
      <c r="K8351">
        <v>534.96575927734375</v>
      </c>
      <c r="L8351">
        <v>0</v>
      </c>
      <c r="M8351">
        <v>122</v>
      </c>
      <c r="N8351">
        <v>2041</v>
      </c>
      <c r="R8351" t="s">
        <v>241</v>
      </c>
      <c r="S8351">
        <v>0</v>
      </c>
      <c r="T8351">
        <v>0</v>
      </c>
      <c r="U8351" t="s">
        <v>242</v>
      </c>
      <c r="V8351" t="s">
        <v>343</v>
      </c>
    </row>
    <row r="8352" spans="1:22" x14ac:dyDescent="0.35">
      <c r="A8352">
        <v>33829</v>
      </c>
      <c r="B8352" t="s">
        <v>343</v>
      </c>
      <c r="C8352" t="s">
        <v>244</v>
      </c>
      <c r="D8352" t="s">
        <v>238</v>
      </c>
      <c r="E8352" t="s">
        <v>407</v>
      </c>
      <c r="F8352" t="s">
        <v>240</v>
      </c>
      <c r="G8352">
        <v>0.18387891352176666</v>
      </c>
      <c r="H8352">
        <v>0.18387891352176666</v>
      </c>
      <c r="I8352">
        <v>0</v>
      </c>
      <c r="J8352">
        <v>8.4364823997020721E-3</v>
      </c>
      <c r="K8352">
        <v>8.4364823997020721E-3</v>
      </c>
      <c r="L8352">
        <v>0</v>
      </c>
      <c r="M8352">
        <v>5.6000001495704055E-4</v>
      </c>
      <c r="N8352">
        <v>2041</v>
      </c>
      <c r="R8352" t="s">
        <v>241</v>
      </c>
      <c r="S8352">
        <v>0</v>
      </c>
      <c r="T8352">
        <v>0</v>
      </c>
      <c r="U8352" t="s">
        <v>242</v>
      </c>
      <c r="V8352" t="s">
        <v>343</v>
      </c>
    </row>
    <row r="8353" spans="1:22" x14ac:dyDescent="0.35">
      <c r="A8353">
        <v>33830</v>
      </c>
      <c r="B8353" t="s">
        <v>343</v>
      </c>
      <c r="C8353" t="s">
        <v>245</v>
      </c>
      <c r="D8353" t="s">
        <v>238</v>
      </c>
      <c r="E8353" t="s">
        <v>407</v>
      </c>
      <c r="F8353" t="s">
        <v>240</v>
      </c>
      <c r="G8353">
        <v>2.469231128692627</v>
      </c>
      <c r="H8353">
        <v>2.469231128692627</v>
      </c>
      <c r="I8353">
        <v>0</v>
      </c>
      <c r="J8353">
        <v>9.9306004121899605E-3</v>
      </c>
      <c r="K8353">
        <v>9.9306004121899605E-3</v>
      </c>
      <c r="L8353">
        <v>0</v>
      </c>
      <c r="M8353">
        <v>7.519999984651804E-3</v>
      </c>
      <c r="N8353">
        <v>2041</v>
      </c>
      <c r="R8353" t="s">
        <v>241</v>
      </c>
      <c r="S8353">
        <v>0</v>
      </c>
      <c r="T8353">
        <v>0</v>
      </c>
      <c r="U8353" t="s">
        <v>242</v>
      </c>
      <c r="V8353" t="s">
        <v>343</v>
      </c>
    </row>
    <row r="8354" spans="1:22" x14ac:dyDescent="0.35">
      <c r="A8354">
        <v>33831</v>
      </c>
      <c r="B8354" t="s">
        <v>344</v>
      </c>
      <c r="C8354" t="s">
        <v>70</v>
      </c>
      <c r="D8354" t="s">
        <v>238</v>
      </c>
      <c r="E8354" t="s">
        <v>407</v>
      </c>
      <c r="F8354" t="s">
        <v>240</v>
      </c>
      <c r="G8354">
        <v>39080.4765625</v>
      </c>
      <c r="H8354">
        <v>39080.4765625</v>
      </c>
      <c r="I8354">
        <v>0</v>
      </c>
      <c r="J8354">
        <v>521.89373779296875</v>
      </c>
      <c r="K8354">
        <v>521.89373779296875</v>
      </c>
      <c r="L8354">
        <v>0</v>
      </c>
      <c r="M8354">
        <v>122</v>
      </c>
      <c r="N8354">
        <v>2041</v>
      </c>
      <c r="R8354" t="s">
        <v>241</v>
      </c>
      <c r="S8354">
        <v>0</v>
      </c>
      <c r="T8354">
        <v>0</v>
      </c>
      <c r="U8354" t="s">
        <v>242</v>
      </c>
      <c r="V8354" t="s">
        <v>344</v>
      </c>
    </row>
    <row r="8355" spans="1:22" x14ac:dyDescent="0.35">
      <c r="A8355">
        <v>33832</v>
      </c>
      <c r="B8355" t="s">
        <v>344</v>
      </c>
      <c r="C8355" t="s">
        <v>244</v>
      </c>
      <c r="D8355" t="s">
        <v>238</v>
      </c>
      <c r="E8355" t="s">
        <v>407</v>
      </c>
      <c r="F8355" t="s">
        <v>240</v>
      </c>
      <c r="G8355">
        <v>0.17938578128814697</v>
      </c>
      <c r="H8355">
        <v>0.17938578128814697</v>
      </c>
      <c r="I8355">
        <v>0</v>
      </c>
      <c r="J8355">
        <v>8.1487689167261124E-3</v>
      </c>
      <c r="K8355">
        <v>8.1487689167261124E-3</v>
      </c>
      <c r="L8355">
        <v>0</v>
      </c>
      <c r="M8355">
        <v>5.6000001495704055E-4</v>
      </c>
      <c r="N8355">
        <v>2041</v>
      </c>
      <c r="R8355" t="s">
        <v>241</v>
      </c>
      <c r="S8355">
        <v>0</v>
      </c>
      <c r="T8355">
        <v>0</v>
      </c>
      <c r="U8355" t="s">
        <v>242</v>
      </c>
      <c r="V8355" t="s">
        <v>344</v>
      </c>
    </row>
    <row r="8356" spans="1:22" x14ac:dyDescent="0.35">
      <c r="A8356">
        <v>33833</v>
      </c>
      <c r="B8356" t="s">
        <v>344</v>
      </c>
      <c r="C8356" t="s">
        <v>245</v>
      </c>
      <c r="D8356" t="s">
        <v>238</v>
      </c>
      <c r="E8356" t="s">
        <v>407</v>
      </c>
      <c r="F8356" t="s">
        <v>240</v>
      </c>
      <c r="G8356">
        <v>2.4088947772979736</v>
      </c>
      <c r="H8356">
        <v>2.4088947772979736</v>
      </c>
      <c r="I8356">
        <v>0</v>
      </c>
      <c r="J8356">
        <v>9.6879443153738976E-3</v>
      </c>
      <c r="K8356">
        <v>9.6879443153738976E-3</v>
      </c>
      <c r="L8356">
        <v>0</v>
      </c>
      <c r="M8356">
        <v>7.519999984651804E-3</v>
      </c>
      <c r="N8356">
        <v>2041</v>
      </c>
      <c r="R8356" t="s">
        <v>241</v>
      </c>
      <c r="S8356">
        <v>0</v>
      </c>
      <c r="T8356">
        <v>0</v>
      </c>
      <c r="U8356" t="s">
        <v>242</v>
      </c>
      <c r="V8356" t="s">
        <v>344</v>
      </c>
    </row>
    <row r="8357" spans="1:22" x14ac:dyDescent="0.35">
      <c r="A8357">
        <v>33834</v>
      </c>
      <c r="B8357" t="s">
        <v>345</v>
      </c>
      <c r="C8357" t="s">
        <v>70</v>
      </c>
      <c r="D8357" t="s">
        <v>238</v>
      </c>
      <c r="E8357" t="s">
        <v>407</v>
      </c>
      <c r="F8357" t="s">
        <v>240</v>
      </c>
      <c r="G8357">
        <v>39146.1328125</v>
      </c>
      <c r="H8357">
        <v>39146.1328125</v>
      </c>
      <c r="I8357">
        <v>0</v>
      </c>
      <c r="J8357">
        <v>522.77056884765625</v>
      </c>
      <c r="K8357">
        <v>522.77056884765625</v>
      </c>
      <c r="L8357">
        <v>0</v>
      </c>
      <c r="M8357">
        <v>122</v>
      </c>
      <c r="N8357">
        <v>2041</v>
      </c>
      <c r="R8357" t="s">
        <v>241</v>
      </c>
      <c r="S8357">
        <v>0</v>
      </c>
      <c r="T8357">
        <v>0</v>
      </c>
      <c r="U8357" t="s">
        <v>242</v>
      </c>
      <c r="V8357" t="s">
        <v>345</v>
      </c>
    </row>
    <row r="8358" spans="1:22" x14ac:dyDescent="0.35">
      <c r="A8358">
        <v>33835</v>
      </c>
      <c r="B8358" t="s">
        <v>345</v>
      </c>
      <c r="C8358" t="s">
        <v>244</v>
      </c>
      <c r="D8358" t="s">
        <v>238</v>
      </c>
      <c r="E8358" t="s">
        <v>407</v>
      </c>
      <c r="F8358" t="s">
        <v>240</v>
      </c>
      <c r="G8358">
        <v>0.17968717217445374</v>
      </c>
      <c r="H8358">
        <v>0.17968717217445374</v>
      </c>
      <c r="I8358">
        <v>0</v>
      </c>
      <c r="J8358">
        <v>8.1805987283587456E-3</v>
      </c>
      <c r="K8358">
        <v>8.1805987283587456E-3</v>
      </c>
      <c r="L8358">
        <v>0</v>
      </c>
      <c r="M8358">
        <v>5.6000001495704055E-4</v>
      </c>
      <c r="N8358">
        <v>2041</v>
      </c>
      <c r="R8358" t="s">
        <v>241</v>
      </c>
      <c r="S8358">
        <v>0</v>
      </c>
      <c r="T8358">
        <v>0</v>
      </c>
      <c r="U8358" t="s">
        <v>242</v>
      </c>
      <c r="V8358" t="s">
        <v>345</v>
      </c>
    </row>
    <row r="8359" spans="1:22" x14ac:dyDescent="0.35">
      <c r="A8359">
        <v>33836</v>
      </c>
      <c r="B8359" t="s">
        <v>345</v>
      </c>
      <c r="C8359" t="s">
        <v>245</v>
      </c>
      <c r="D8359" t="s">
        <v>238</v>
      </c>
      <c r="E8359" t="s">
        <v>407</v>
      </c>
      <c r="F8359" t="s">
        <v>240</v>
      </c>
      <c r="G8359">
        <v>2.4129421710968018</v>
      </c>
      <c r="H8359">
        <v>2.4129421710968018</v>
      </c>
      <c r="I8359">
        <v>0</v>
      </c>
      <c r="J8359">
        <v>9.7042210400104523E-3</v>
      </c>
      <c r="K8359">
        <v>9.7042210400104523E-3</v>
      </c>
      <c r="L8359">
        <v>0</v>
      </c>
      <c r="M8359">
        <v>7.519999984651804E-3</v>
      </c>
      <c r="N8359">
        <v>2041</v>
      </c>
      <c r="R8359" t="s">
        <v>241</v>
      </c>
      <c r="S8359">
        <v>0</v>
      </c>
      <c r="T8359">
        <v>0</v>
      </c>
      <c r="U8359" t="s">
        <v>242</v>
      </c>
      <c r="V8359" t="s">
        <v>345</v>
      </c>
    </row>
    <row r="8360" spans="1:22" x14ac:dyDescent="0.35">
      <c r="A8360">
        <v>33837</v>
      </c>
      <c r="B8360" t="s">
        <v>346</v>
      </c>
      <c r="C8360" t="s">
        <v>70</v>
      </c>
      <c r="D8360" t="s">
        <v>238</v>
      </c>
      <c r="E8360" t="s">
        <v>407</v>
      </c>
      <c r="F8360" t="s">
        <v>24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122</v>
      </c>
      <c r="N8360">
        <v>2041</v>
      </c>
      <c r="R8360" t="s">
        <v>241</v>
      </c>
      <c r="S8360">
        <v>0</v>
      </c>
      <c r="T8360">
        <v>0</v>
      </c>
      <c r="U8360" t="s">
        <v>242</v>
      </c>
      <c r="V8360" t="s">
        <v>346</v>
      </c>
    </row>
    <row r="8361" spans="1:22" x14ac:dyDescent="0.35">
      <c r="A8361">
        <v>33838</v>
      </c>
      <c r="B8361" t="s">
        <v>346</v>
      </c>
      <c r="C8361" t="s">
        <v>244</v>
      </c>
      <c r="D8361" t="s">
        <v>238</v>
      </c>
      <c r="E8361" t="s">
        <v>407</v>
      </c>
      <c r="F8361" t="s">
        <v>24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5.6000001495704055E-4</v>
      </c>
      <c r="N8361">
        <v>2041</v>
      </c>
      <c r="R8361" t="s">
        <v>241</v>
      </c>
      <c r="S8361">
        <v>0</v>
      </c>
      <c r="T8361">
        <v>0</v>
      </c>
      <c r="U8361" t="s">
        <v>242</v>
      </c>
      <c r="V8361" t="s">
        <v>346</v>
      </c>
    </row>
    <row r="8362" spans="1:22" x14ac:dyDescent="0.35">
      <c r="A8362">
        <v>33839</v>
      </c>
      <c r="B8362" t="s">
        <v>346</v>
      </c>
      <c r="C8362" t="s">
        <v>245</v>
      </c>
      <c r="D8362" t="s">
        <v>238</v>
      </c>
      <c r="E8362" t="s">
        <v>407</v>
      </c>
      <c r="F8362" t="s">
        <v>24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7.519999984651804E-3</v>
      </c>
      <c r="N8362">
        <v>2041</v>
      </c>
      <c r="R8362" t="s">
        <v>241</v>
      </c>
      <c r="S8362">
        <v>0</v>
      </c>
      <c r="T8362">
        <v>0</v>
      </c>
      <c r="U8362" t="s">
        <v>242</v>
      </c>
      <c r="V8362" t="s">
        <v>346</v>
      </c>
    </row>
    <row r="8363" spans="1:22" x14ac:dyDescent="0.35">
      <c r="A8363">
        <v>33840</v>
      </c>
      <c r="B8363" t="s">
        <v>347</v>
      </c>
      <c r="C8363" t="s">
        <v>70</v>
      </c>
      <c r="D8363" t="s">
        <v>238</v>
      </c>
      <c r="E8363" t="s">
        <v>407</v>
      </c>
      <c r="F8363" t="s">
        <v>24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122</v>
      </c>
      <c r="N8363">
        <v>2041</v>
      </c>
      <c r="R8363" t="s">
        <v>241</v>
      </c>
      <c r="S8363">
        <v>0</v>
      </c>
      <c r="T8363">
        <v>0</v>
      </c>
      <c r="U8363" t="s">
        <v>242</v>
      </c>
      <c r="V8363" t="s">
        <v>347</v>
      </c>
    </row>
    <row r="8364" spans="1:22" x14ac:dyDescent="0.35">
      <c r="A8364">
        <v>33841</v>
      </c>
      <c r="B8364" t="s">
        <v>347</v>
      </c>
      <c r="C8364" t="s">
        <v>244</v>
      </c>
      <c r="D8364" t="s">
        <v>238</v>
      </c>
      <c r="E8364" t="s">
        <v>407</v>
      </c>
      <c r="F8364" t="s">
        <v>24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5.6000001495704055E-4</v>
      </c>
      <c r="N8364">
        <v>2041</v>
      </c>
      <c r="R8364" t="s">
        <v>241</v>
      </c>
      <c r="S8364">
        <v>0</v>
      </c>
      <c r="T8364">
        <v>0</v>
      </c>
      <c r="U8364" t="s">
        <v>242</v>
      </c>
      <c r="V8364" t="s">
        <v>347</v>
      </c>
    </row>
    <row r="8365" spans="1:22" x14ac:dyDescent="0.35">
      <c r="A8365">
        <v>33842</v>
      </c>
      <c r="B8365" t="s">
        <v>347</v>
      </c>
      <c r="C8365" t="s">
        <v>245</v>
      </c>
      <c r="D8365" t="s">
        <v>238</v>
      </c>
      <c r="E8365" t="s">
        <v>407</v>
      </c>
      <c r="F8365" t="s">
        <v>24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7.519999984651804E-3</v>
      </c>
      <c r="N8365">
        <v>2041</v>
      </c>
      <c r="R8365" t="s">
        <v>241</v>
      </c>
      <c r="S8365">
        <v>0</v>
      </c>
      <c r="T8365">
        <v>0</v>
      </c>
      <c r="U8365" t="s">
        <v>242</v>
      </c>
      <c r="V8365" t="s">
        <v>347</v>
      </c>
    </row>
    <row r="8366" spans="1:22" x14ac:dyDescent="0.35">
      <c r="A8366">
        <v>33843</v>
      </c>
      <c r="B8366" t="s">
        <v>348</v>
      </c>
      <c r="C8366" t="s">
        <v>70</v>
      </c>
      <c r="D8366" t="s">
        <v>238</v>
      </c>
      <c r="E8366" t="s">
        <v>407</v>
      </c>
      <c r="F8366" t="s">
        <v>240</v>
      </c>
      <c r="G8366">
        <v>19113.443359375</v>
      </c>
      <c r="H8366">
        <v>19113.443359375</v>
      </c>
      <c r="I8366">
        <v>0</v>
      </c>
      <c r="J8366">
        <v>9115.2548828125</v>
      </c>
      <c r="K8366">
        <v>9115.2548828125</v>
      </c>
      <c r="L8366">
        <v>0</v>
      </c>
      <c r="M8366">
        <v>11.699999809265137</v>
      </c>
      <c r="N8366">
        <v>2041</v>
      </c>
      <c r="R8366" t="s">
        <v>241</v>
      </c>
      <c r="S8366">
        <v>0</v>
      </c>
      <c r="T8366">
        <v>0</v>
      </c>
      <c r="U8366" t="s">
        <v>242</v>
      </c>
      <c r="V8366" t="s">
        <v>348</v>
      </c>
    </row>
    <row r="8367" spans="1:22" x14ac:dyDescent="0.35">
      <c r="A8367">
        <v>33844</v>
      </c>
      <c r="B8367" t="s">
        <v>348</v>
      </c>
      <c r="C8367" t="s">
        <v>244</v>
      </c>
      <c r="D8367" t="s">
        <v>238</v>
      </c>
      <c r="E8367" t="s">
        <v>407</v>
      </c>
      <c r="F8367" t="s">
        <v>240</v>
      </c>
      <c r="G8367">
        <v>22.870786666870117</v>
      </c>
      <c r="H8367">
        <v>22.870786666870117</v>
      </c>
      <c r="I8367">
        <v>0</v>
      </c>
      <c r="J8367">
        <v>1.2411460876464844</v>
      </c>
      <c r="K8367">
        <v>1.2411460876464844</v>
      </c>
      <c r="L8367">
        <v>0</v>
      </c>
      <c r="M8367">
        <v>1.4000000432133675E-2</v>
      </c>
      <c r="N8367">
        <v>2041</v>
      </c>
      <c r="R8367" t="s">
        <v>241</v>
      </c>
      <c r="S8367">
        <v>0</v>
      </c>
      <c r="T8367">
        <v>0</v>
      </c>
      <c r="U8367" t="s">
        <v>242</v>
      </c>
      <c r="V8367" t="s">
        <v>348</v>
      </c>
    </row>
    <row r="8368" spans="1:22" x14ac:dyDescent="0.35">
      <c r="A8368">
        <v>33845</v>
      </c>
      <c r="B8368" t="s">
        <v>348</v>
      </c>
      <c r="C8368" t="s">
        <v>245</v>
      </c>
      <c r="D8368" t="s">
        <v>238</v>
      </c>
      <c r="E8368" t="s">
        <v>407</v>
      </c>
      <c r="F8368" t="s">
        <v>240</v>
      </c>
      <c r="G8368">
        <v>8.413182258605957</v>
      </c>
      <c r="H8368">
        <v>8.413182258605957</v>
      </c>
      <c r="I8368">
        <v>0</v>
      </c>
      <c r="J8368">
        <v>3.3835615962743759E-2</v>
      </c>
      <c r="K8368">
        <v>3.3835615962743759E-2</v>
      </c>
      <c r="L8368">
        <v>0</v>
      </c>
      <c r="M8368">
        <v>5.1500000990927219E-3</v>
      </c>
      <c r="N8368">
        <v>2041</v>
      </c>
      <c r="R8368" t="s">
        <v>241</v>
      </c>
      <c r="S8368">
        <v>0</v>
      </c>
      <c r="T8368">
        <v>0</v>
      </c>
      <c r="U8368" t="s">
        <v>242</v>
      </c>
      <c r="V8368" t="s">
        <v>348</v>
      </c>
    </row>
    <row r="8369" spans="1:22" x14ac:dyDescent="0.35">
      <c r="A8369">
        <v>33846</v>
      </c>
      <c r="B8369" t="s">
        <v>349</v>
      </c>
      <c r="C8369" t="s">
        <v>70</v>
      </c>
      <c r="D8369" t="s">
        <v>238</v>
      </c>
      <c r="E8369" t="s">
        <v>407</v>
      </c>
      <c r="F8369" t="s">
        <v>240</v>
      </c>
      <c r="G8369">
        <v>18407.8046875</v>
      </c>
      <c r="H8369">
        <v>18407.8046875</v>
      </c>
      <c r="I8369">
        <v>0</v>
      </c>
      <c r="J8369">
        <v>8778.7333984375</v>
      </c>
      <c r="K8369">
        <v>8778.7333984375</v>
      </c>
      <c r="L8369">
        <v>0</v>
      </c>
      <c r="M8369">
        <v>11.699999809265137</v>
      </c>
      <c r="N8369">
        <v>2041</v>
      </c>
      <c r="R8369" t="s">
        <v>241</v>
      </c>
      <c r="S8369">
        <v>0</v>
      </c>
      <c r="T8369">
        <v>0</v>
      </c>
      <c r="U8369" t="s">
        <v>242</v>
      </c>
      <c r="V8369" t="s">
        <v>349</v>
      </c>
    </row>
    <row r="8370" spans="1:22" x14ac:dyDescent="0.35">
      <c r="A8370">
        <v>33847</v>
      </c>
      <c r="B8370" t="s">
        <v>349</v>
      </c>
      <c r="C8370" t="s">
        <v>244</v>
      </c>
      <c r="D8370" t="s">
        <v>238</v>
      </c>
      <c r="E8370" t="s">
        <v>407</v>
      </c>
      <c r="F8370" t="s">
        <v>240</v>
      </c>
      <c r="G8370">
        <v>22.026432037353516</v>
      </c>
      <c r="H8370">
        <v>22.026432037353516</v>
      </c>
      <c r="I8370">
        <v>0</v>
      </c>
      <c r="J8370">
        <v>1.1867046356201172</v>
      </c>
      <c r="K8370">
        <v>1.1867046356201172</v>
      </c>
      <c r="L8370">
        <v>0</v>
      </c>
      <c r="M8370">
        <v>1.4000000432133675E-2</v>
      </c>
      <c r="N8370">
        <v>2041</v>
      </c>
      <c r="R8370" t="s">
        <v>241</v>
      </c>
      <c r="S8370">
        <v>0</v>
      </c>
      <c r="T8370">
        <v>0</v>
      </c>
      <c r="U8370" t="s">
        <v>242</v>
      </c>
      <c r="V8370" t="s">
        <v>349</v>
      </c>
    </row>
    <row r="8371" spans="1:22" x14ac:dyDescent="0.35">
      <c r="A8371">
        <v>33848</v>
      </c>
      <c r="B8371" t="s">
        <v>349</v>
      </c>
      <c r="C8371" t="s">
        <v>245</v>
      </c>
      <c r="D8371" t="s">
        <v>238</v>
      </c>
      <c r="E8371" t="s">
        <v>407</v>
      </c>
      <c r="F8371" t="s">
        <v>240</v>
      </c>
      <c r="G8371">
        <v>8.1025800704956055</v>
      </c>
      <c r="H8371">
        <v>8.1025800704956055</v>
      </c>
      <c r="I8371">
        <v>0</v>
      </c>
      <c r="J8371">
        <v>3.2586455345153809E-2</v>
      </c>
      <c r="K8371">
        <v>3.2586455345153809E-2</v>
      </c>
      <c r="L8371">
        <v>0</v>
      </c>
      <c r="M8371">
        <v>5.1500000990927219E-3</v>
      </c>
      <c r="N8371">
        <v>2041</v>
      </c>
      <c r="R8371" t="s">
        <v>241</v>
      </c>
      <c r="S8371">
        <v>0</v>
      </c>
      <c r="T8371">
        <v>0</v>
      </c>
      <c r="U8371" t="s">
        <v>242</v>
      </c>
      <c r="V8371" t="s">
        <v>349</v>
      </c>
    </row>
    <row r="8372" spans="1:22" x14ac:dyDescent="0.35">
      <c r="A8372">
        <v>33849</v>
      </c>
      <c r="B8372" t="s">
        <v>350</v>
      </c>
      <c r="C8372" t="s">
        <v>70</v>
      </c>
      <c r="D8372" t="s">
        <v>238</v>
      </c>
      <c r="E8372" t="s">
        <v>407</v>
      </c>
      <c r="F8372" t="s">
        <v>240</v>
      </c>
      <c r="G8372">
        <v>19741.037109375</v>
      </c>
      <c r="H8372">
        <v>19741.037109375</v>
      </c>
      <c r="I8372">
        <v>0</v>
      </c>
      <c r="J8372">
        <v>9414.556640625</v>
      </c>
      <c r="K8372">
        <v>9414.556640625</v>
      </c>
      <c r="L8372">
        <v>0</v>
      </c>
      <c r="M8372">
        <v>11.699999809265137</v>
      </c>
      <c r="N8372">
        <v>2041</v>
      </c>
      <c r="R8372" t="s">
        <v>241</v>
      </c>
      <c r="S8372">
        <v>0</v>
      </c>
      <c r="T8372">
        <v>0</v>
      </c>
      <c r="U8372" t="s">
        <v>242</v>
      </c>
      <c r="V8372" t="s">
        <v>350</v>
      </c>
    </row>
    <row r="8373" spans="1:22" x14ac:dyDescent="0.35">
      <c r="A8373">
        <v>33850</v>
      </c>
      <c r="B8373" t="s">
        <v>350</v>
      </c>
      <c r="C8373" t="s">
        <v>244</v>
      </c>
      <c r="D8373" t="s">
        <v>238</v>
      </c>
      <c r="E8373" t="s">
        <v>407</v>
      </c>
      <c r="F8373" t="s">
        <v>240</v>
      </c>
      <c r="G8373">
        <v>23.621753692626953</v>
      </c>
      <c r="H8373">
        <v>23.621753692626953</v>
      </c>
      <c r="I8373">
        <v>0</v>
      </c>
      <c r="J8373">
        <v>1.2984162569046021</v>
      </c>
      <c r="K8373">
        <v>1.2984162569046021</v>
      </c>
      <c r="L8373">
        <v>0</v>
      </c>
      <c r="M8373">
        <v>1.4000000432133675E-2</v>
      </c>
      <c r="N8373">
        <v>2041</v>
      </c>
      <c r="R8373" t="s">
        <v>241</v>
      </c>
      <c r="S8373">
        <v>0</v>
      </c>
      <c r="T8373">
        <v>0</v>
      </c>
      <c r="U8373" t="s">
        <v>242</v>
      </c>
      <c r="V8373" t="s">
        <v>350</v>
      </c>
    </row>
    <row r="8374" spans="1:22" x14ac:dyDescent="0.35">
      <c r="A8374">
        <v>33851</v>
      </c>
      <c r="B8374" t="s">
        <v>350</v>
      </c>
      <c r="C8374" t="s">
        <v>245</v>
      </c>
      <c r="D8374" t="s">
        <v>238</v>
      </c>
      <c r="E8374" t="s">
        <v>407</v>
      </c>
      <c r="F8374" t="s">
        <v>240</v>
      </c>
      <c r="G8374">
        <v>8.6894311904907227</v>
      </c>
      <c r="H8374">
        <v>8.6894311904907227</v>
      </c>
      <c r="I8374">
        <v>0</v>
      </c>
      <c r="J8374">
        <v>3.4946616739034653E-2</v>
      </c>
      <c r="K8374">
        <v>3.4946616739034653E-2</v>
      </c>
      <c r="L8374">
        <v>0</v>
      </c>
      <c r="M8374">
        <v>5.1500000990927219E-3</v>
      </c>
      <c r="N8374">
        <v>2041</v>
      </c>
      <c r="R8374" t="s">
        <v>241</v>
      </c>
      <c r="S8374">
        <v>0</v>
      </c>
      <c r="T8374">
        <v>0</v>
      </c>
      <c r="U8374" t="s">
        <v>242</v>
      </c>
      <c r="V8374" t="s">
        <v>350</v>
      </c>
    </row>
    <row r="8375" spans="1:22" x14ac:dyDescent="0.35">
      <c r="A8375">
        <v>33852</v>
      </c>
      <c r="B8375" t="s">
        <v>351</v>
      </c>
      <c r="C8375" t="s">
        <v>70</v>
      </c>
      <c r="D8375" t="s">
        <v>238</v>
      </c>
      <c r="E8375" t="s">
        <v>407</v>
      </c>
      <c r="F8375" t="s">
        <v>240</v>
      </c>
      <c r="G8375">
        <v>21077.771484375</v>
      </c>
      <c r="H8375">
        <v>21077.771484375</v>
      </c>
      <c r="I8375">
        <v>0</v>
      </c>
      <c r="J8375">
        <v>10052.048828125</v>
      </c>
      <c r="K8375">
        <v>10052.048828125</v>
      </c>
      <c r="L8375">
        <v>0</v>
      </c>
      <c r="M8375">
        <v>11.699999809265137</v>
      </c>
      <c r="N8375">
        <v>2041</v>
      </c>
      <c r="R8375" t="s">
        <v>241</v>
      </c>
      <c r="S8375">
        <v>0</v>
      </c>
      <c r="T8375">
        <v>0</v>
      </c>
      <c r="U8375" t="s">
        <v>242</v>
      </c>
      <c r="V8375" t="s">
        <v>351</v>
      </c>
    </row>
    <row r="8376" spans="1:22" x14ac:dyDescent="0.35">
      <c r="A8376">
        <v>33853</v>
      </c>
      <c r="B8376" t="s">
        <v>351</v>
      </c>
      <c r="C8376" t="s">
        <v>244</v>
      </c>
      <c r="D8376" t="s">
        <v>238</v>
      </c>
      <c r="E8376" t="s">
        <v>407</v>
      </c>
      <c r="F8376" t="s">
        <v>240</v>
      </c>
      <c r="G8376">
        <v>25.22126579284668</v>
      </c>
      <c r="H8376">
        <v>25.22126579284668</v>
      </c>
      <c r="I8376">
        <v>0</v>
      </c>
      <c r="J8376">
        <v>1.3570199012756348</v>
      </c>
      <c r="K8376">
        <v>1.3570199012756348</v>
      </c>
      <c r="L8376">
        <v>0</v>
      </c>
      <c r="M8376">
        <v>1.4000000432133675E-2</v>
      </c>
      <c r="N8376">
        <v>2041</v>
      </c>
      <c r="R8376" t="s">
        <v>241</v>
      </c>
      <c r="S8376">
        <v>0</v>
      </c>
      <c r="T8376">
        <v>0</v>
      </c>
      <c r="U8376" t="s">
        <v>242</v>
      </c>
      <c r="V8376" t="s">
        <v>351</v>
      </c>
    </row>
    <row r="8377" spans="1:22" x14ac:dyDescent="0.35">
      <c r="A8377">
        <v>33854</v>
      </c>
      <c r="B8377" t="s">
        <v>351</v>
      </c>
      <c r="C8377" t="s">
        <v>245</v>
      </c>
      <c r="D8377" t="s">
        <v>238</v>
      </c>
      <c r="E8377" t="s">
        <v>407</v>
      </c>
      <c r="F8377" t="s">
        <v>240</v>
      </c>
      <c r="G8377">
        <v>9.2778224945068359</v>
      </c>
      <c r="H8377">
        <v>9.2778224945068359</v>
      </c>
      <c r="I8377">
        <v>0</v>
      </c>
      <c r="J8377">
        <v>3.7312973290681839E-2</v>
      </c>
      <c r="K8377">
        <v>3.7312973290681839E-2</v>
      </c>
      <c r="L8377">
        <v>0</v>
      </c>
      <c r="M8377">
        <v>5.1500000990927219E-3</v>
      </c>
      <c r="N8377">
        <v>2041</v>
      </c>
      <c r="R8377" t="s">
        <v>241</v>
      </c>
      <c r="S8377">
        <v>0</v>
      </c>
      <c r="T8377">
        <v>0</v>
      </c>
      <c r="U8377" t="s">
        <v>242</v>
      </c>
      <c r="V8377" t="s">
        <v>351</v>
      </c>
    </row>
    <row r="8378" spans="1:22" x14ac:dyDescent="0.35">
      <c r="A8378">
        <v>33855</v>
      </c>
      <c r="B8378" t="s">
        <v>352</v>
      </c>
      <c r="C8378" t="s">
        <v>70</v>
      </c>
      <c r="D8378" t="s">
        <v>238</v>
      </c>
      <c r="E8378" t="s">
        <v>407</v>
      </c>
      <c r="F8378" t="s">
        <v>240</v>
      </c>
      <c r="G8378">
        <v>21616.41796875</v>
      </c>
      <c r="H8378">
        <v>21616.41796875</v>
      </c>
      <c r="I8378">
        <v>0</v>
      </c>
      <c r="J8378">
        <v>10308.9306640625</v>
      </c>
      <c r="K8378">
        <v>10308.9306640625</v>
      </c>
      <c r="L8378">
        <v>0</v>
      </c>
      <c r="M8378">
        <v>11.699999809265137</v>
      </c>
      <c r="N8378">
        <v>2041</v>
      </c>
      <c r="R8378" t="s">
        <v>241</v>
      </c>
      <c r="S8378">
        <v>0</v>
      </c>
      <c r="T8378">
        <v>0</v>
      </c>
      <c r="U8378" t="s">
        <v>242</v>
      </c>
      <c r="V8378" t="s">
        <v>352</v>
      </c>
    </row>
    <row r="8379" spans="1:22" x14ac:dyDescent="0.35">
      <c r="A8379">
        <v>33856</v>
      </c>
      <c r="B8379" t="s">
        <v>352</v>
      </c>
      <c r="C8379" t="s">
        <v>244</v>
      </c>
      <c r="D8379" t="s">
        <v>238</v>
      </c>
      <c r="E8379" t="s">
        <v>407</v>
      </c>
      <c r="F8379" t="s">
        <v>240</v>
      </c>
      <c r="G8379">
        <v>25.865798950195313</v>
      </c>
      <c r="H8379">
        <v>25.865798950195313</v>
      </c>
      <c r="I8379">
        <v>0</v>
      </c>
      <c r="J8379">
        <v>1.3490316867828369</v>
      </c>
      <c r="K8379">
        <v>1.3490316867828369</v>
      </c>
      <c r="L8379">
        <v>0</v>
      </c>
      <c r="M8379">
        <v>1.4000000432133675E-2</v>
      </c>
      <c r="N8379">
        <v>2041</v>
      </c>
      <c r="R8379" t="s">
        <v>241</v>
      </c>
      <c r="S8379">
        <v>0</v>
      </c>
      <c r="T8379">
        <v>0</v>
      </c>
      <c r="U8379" t="s">
        <v>242</v>
      </c>
      <c r="V8379" t="s">
        <v>352</v>
      </c>
    </row>
    <row r="8380" spans="1:22" x14ac:dyDescent="0.35">
      <c r="A8380">
        <v>33857</v>
      </c>
      <c r="B8380" t="s">
        <v>352</v>
      </c>
      <c r="C8380" t="s">
        <v>245</v>
      </c>
      <c r="D8380" t="s">
        <v>238</v>
      </c>
      <c r="E8380" t="s">
        <v>407</v>
      </c>
      <c r="F8380" t="s">
        <v>240</v>
      </c>
      <c r="G8380">
        <v>9.5149192810058594</v>
      </c>
      <c r="H8380">
        <v>9.5149192810058594</v>
      </c>
      <c r="I8380">
        <v>0</v>
      </c>
      <c r="J8380">
        <v>3.8266513496637344E-2</v>
      </c>
      <c r="K8380">
        <v>3.8266513496637344E-2</v>
      </c>
      <c r="L8380">
        <v>0</v>
      </c>
      <c r="M8380">
        <v>5.1500000990927219E-3</v>
      </c>
      <c r="N8380">
        <v>2041</v>
      </c>
      <c r="R8380" t="s">
        <v>241</v>
      </c>
      <c r="S8380">
        <v>0</v>
      </c>
      <c r="T8380">
        <v>0</v>
      </c>
      <c r="U8380" t="s">
        <v>242</v>
      </c>
      <c r="V8380" t="s">
        <v>352</v>
      </c>
    </row>
    <row r="8381" spans="1:22" x14ac:dyDescent="0.35">
      <c r="A8381">
        <v>33858</v>
      </c>
      <c r="B8381" t="s">
        <v>10</v>
      </c>
      <c r="C8381" t="s">
        <v>70</v>
      </c>
      <c r="D8381" t="s">
        <v>238</v>
      </c>
      <c r="E8381" t="s">
        <v>407</v>
      </c>
      <c r="F8381" t="s">
        <v>240</v>
      </c>
      <c r="G8381">
        <v>22360.001953125</v>
      </c>
      <c r="H8381">
        <v>22360.001953125</v>
      </c>
      <c r="I8381">
        <v>0</v>
      </c>
      <c r="J8381">
        <v>10663.5478515625</v>
      </c>
      <c r="K8381">
        <v>10663.5478515625</v>
      </c>
      <c r="L8381">
        <v>0</v>
      </c>
      <c r="M8381">
        <v>11.699999809265137</v>
      </c>
      <c r="N8381">
        <v>2041</v>
      </c>
      <c r="R8381" t="s">
        <v>241</v>
      </c>
      <c r="S8381">
        <v>0</v>
      </c>
      <c r="T8381">
        <v>0</v>
      </c>
      <c r="U8381" t="s">
        <v>242</v>
      </c>
      <c r="V8381" t="s">
        <v>10</v>
      </c>
    </row>
    <row r="8382" spans="1:22" x14ac:dyDescent="0.35">
      <c r="A8382">
        <v>33859</v>
      </c>
      <c r="B8382" t="s">
        <v>10</v>
      </c>
      <c r="C8382" t="s">
        <v>244</v>
      </c>
      <c r="D8382" t="s">
        <v>238</v>
      </c>
      <c r="E8382" t="s">
        <v>407</v>
      </c>
      <c r="F8382" t="s">
        <v>240</v>
      </c>
      <c r="G8382">
        <v>26.755558013916016</v>
      </c>
      <c r="H8382">
        <v>26.755558013916016</v>
      </c>
      <c r="I8382">
        <v>0</v>
      </c>
      <c r="J8382">
        <v>1.3892238140106201</v>
      </c>
      <c r="K8382">
        <v>1.3892238140106201</v>
      </c>
      <c r="L8382">
        <v>0</v>
      </c>
      <c r="M8382">
        <v>1.4000000432133675E-2</v>
      </c>
      <c r="N8382">
        <v>2041</v>
      </c>
      <c r="R8382" t="s">
        <v>241</v>
      </c>
      <c r="S8382">
        <v>0</v>
      </c>
      <c r="T8382">
        <v>0</v>
      </c>
      <c r="U8382" t="s">
        <v>242</v>
      </c>
      <c r="V8382" t="s">
        <v>10</v>
      </c>
    </row>
    <row r="8383" spans="1:22" x14ac:dyDescent="0.35">
      <c r="A8383">
        <v>33860</v>
      </c>
      <c r="B8383" t="s">
        <v>10</v>
      </c>
      <c r="C8383" t="s">
        <v>245</v>
      </c>
      <c r="D8383" t="s">
        <v>238</v>
      </c>
      <c r="E8383" t="s">
        <v>407</v>
      </c>
      <c r="F8383" t="s">
        <v>240</v>
      </c>
      <c r="G8383">
        <v>9.8422231674194336</v>
      </c>
      <c r="H8383">
        <v>9.8422231674194336</v>
      </c>
      <c r="I8383">
        <v>0</v>
      </c>
      <c r="J8383">
        <v>3.9582844823598862E-2</v>
      </c>
      <c r="K8383">
        <v>3.9582844823598862E-2</v>
      </c>
      <c r="L8383">
        <v>0</v>
      </c>
      <c r="M8383">
        <v>5.1500000990927219E-3</v>
      </c>
      <c r="N8383">
        <v>2041</v>
      </c>
      <c r="R8383" t="s">
        <v>241</v>
      </c>
      <c r="S8383">
        <v>0</v>
      </c>
      <c r="T8383">
        <v>0</v>
      </c>
      <c r="U8383" t="s">
        <v>242</v>
      </c>
      <c r="V8383" t="s">
        <v>10</v>
      </c>
    </row>
    <row r="8384" spans="1:22" x14ac:dyDescent="0.35">
      <c r="A8384">
        <v>33861</v>
      </c>
      <c r="B8384" t="s">
        <v>353</v>
      </c>
      <c r="C8384" t="s">
        <v>70</v>
      </c>
      <c r="D8384" t="s">
        <v>238</v>
      </c>
      <c r="E8384" t="s">
        <v>407</v>
      </c>
      <c r="F8384" t="s">
        <v>240</v>
      </c>
      <c r="G8384">
        <v>118545.2578125</v>
      </c>
      <c r="H8384">
        <v>118545.2578125</v>
      </c>
      <c r="I8384">
        <v>0</v>
      </c>
      <c r="J8384">
        <v>-76425.2265625</v>
      </c>
      <c r="K8384">
        <v>-76425.2265625</v>
      </c>
      <c r="L8384">
        <v>0</v>
      </c>
      <c r="M8384">
        <v>11.699999809265137</v>
      </c>
      <c r="N8384">
        <v>2041</v>
      </c>
      <c r="R8384" t="s">
        <v>241</v>
      </c>
      <c r="S8384">
        <v>0</v>
      </c>
      <c r="T8384">
        <v>0</v>
      </c>
      <c r="U8384" t="s">
        <v>242</v>
      </c>
      <c r="V8384" t="s">
        <v>353</v>
      </c>
    </row>
    <row r="8385" spans="1:22" x14ac:dyDescent="0.35">
      <c r="A8385">
        <v>33862</v>
      </c>
      <c r="B8385" t="s">
        <v>353</v>
      </c>
      <c r="C8385" t="s">
        <v>244</v>
      </c>
      <c r="D8385" t="s">
        <v>238</v>
      </c>
      <c r="E8385" t="s">
        <v>407</v>
      </c>
      <c r="F8385" t="s">
        <v>240</v>
      </c>
      <c r="G8385">
        <v>141.84902954101563</v>
      </c>
      <c r="H8385">
        <v>141.84902954101563</v>
      </c>
      <c r="I8385">
        <v>0</v>
      </c>
      <c r="J8385">
        <v>6.291534423828125</v>
      </c>
      <c r="K8385">
        <v>6.291534423828125</v>
      </c>
      <c r="L8385">
        <v>0</v>
      </c>
      <c r="M8385">
        <v>1.4000000432133675E-2</v>
      </c>
      <c r="N8385">
        <v>2041</v>
      </c>
      <c r="R8385" t="s">
        <v>241</v>
      </c>
      <c r="S8385">
        <v>0</v>
      </c>
      <c r="T8385">
        <v>0</v>
      </c>
      <c r="U8385" t="s">
        <v>242</v>
      </c>
      <c r="V8385" t="s">
        <v>353</v>
      </c>
    </row>
    <row r="8386" spans="1:22" x14ac:dyDescent="0.35">
      <c r="A8386">
        <v>33863</v>
      </c>
      <c r="B8386" t="s">
        <v>353</v>
      </c>
      <c r="C8386" t="s">
        <v>245</v>
      </c>
      <c r="D8386" t="s">
        <v>238</v>
      </c>
      <c r="E8386" t="s">
        <v>407</v>
      </c>
      <c r="F8386" t="s">
        <v>240</v>
      </c>
      <c r="G8386">
        <v>52.180179595947266</v>
      </c>
      <c r="H8386">
        <v>52.180179595947266</v>
      </c>
      <c r="I8386">
        <v>0</v>
      </c>
      <c r="J8386">
        <v>0.20985502004623413</v>
      </c>
      <c r="K8386">
        <v>0.20985502004623413</v>
      </c>
      <c r="L8386">
        <v>0</v>
      </c>
      <c r="M8386">
        <v>5.1500000990927219E-3</v>
      </c>
      <c r="N8386">
        <v>2041</v>
      </c>
      <c r="R8386" t="s">
        <v>241</v>
      </c>
      <c r="S8386">
        <v>0</v>
      </c>
      <c r="T8386">
        <v>0</v>
      </c>
      <c r="U8386" t="s">
        <v>242</v>
      </c>
      <c r="V8386" t="s">
        <v>353</v>
      </c>
    </row>
    <row r="8387" spans="1:22" x14ac:dyDescent="0.35">
      <c r="A8387">
        <v>33864</v>
      </c>
      <c r="B8387" t="s">
        <v>354</v>
      </c>
      <c r="C8387" t="s">
        <v>70</v>
      </c>
      <c r="D8387" t="s">
        <v>238</v>
      </c>
      <c r="E8387" t="s">
        <v>407</v>
      </c>
      <c r="F8387" t="s">
        <v>240</v>
      </c>
      <c r="G8387">
        <v>117318.8046875</v>
      </c>
      <c r="H8387">
        <v>117318.8046875</v>
      </c>
      <c r="I8387">
        <v>0</v>
      </c>
      <c r="J8387">
        <v>-75634.5390625</v>
      </c>
      <c r="K8387">
        <v>-75634.5390625</v>
      </c>
      <c r="L8387">
        <v>0</v>
      </c>
      <c r="M8387">
        <v>11.699999809265137</v>
      </c>
      <c r="N8387">
        <v>2041</v>
      </c>
      <c r="R8387" t="s">
        <v>241</v>
      </c>
      <c r="S8387">
        <v>0</v>
      </c>
      <c r="T8387">
        <v>0</v>
      </c>
      <c r="U8387" t="s">
        <v>242</v>
      </c>
      <c r="V8387" t="s">
        <v>354</v>
      </c>
    </row>
    <row r="8388" spans="1:22" x14ac:dyDescent="0.35">
      <c r="A8388">
        <v>33865</v>
      </c>
      <c r="B8388" t="s">
        <v>354</v>
      </c>
      <c r="C8388" t="s">
        <v>244</v>
      </c>
      <c r="D8388" t="s">
        <v>238</v>
      </c>
      <c r="E8388" t="s">
        <v>407</v>
      </c>
      <c r="F8388" t="s">
        <v>240</v>
      </c>
      <c r="G8388">
        <v>140.38148498535156</v>
      </c>
      <c r="H8388">
        <v>140.38148498535156</v>
      </c>
      <c r="I8388">
        <v>0</v>
      </c>
      <c r="J8388">
        <v>6.2264432907104492</v>
      </c>
      <c r="K8388">
        <v>6.2264432907104492</v>
      </c>
      <c r="L8388">
        <v>0</v>
      </c>
      <c r="M8388">
        <v>1.4000000432133675E-2</v>
      </c>
      <c r="N8388">
        <v>2041</v>
      </c>
      <c r="R8388" t="s">
        <v>241</v>
      </c>
      <c r="S8388">
        <v>0</v>
      </c>
      <c r="T8388">
        <v>0</v>
      </c>
      <c r="U8388" t="s">
        <v>242</v>
      </c>
      <c r="V8388" t="s">
        <v>354</v>
      </c>
    </row>
    <row r="8389" spans="1:22" x14ac:dyDescent="0.35">
      <c r="A8389">
        <v>33866</v>
      </c>
      <c r="B8389" t="s">
        <v>354</v>
      </c>
      <c r="C8389" t="s">
        <v>245</v>
      </c>
      <c r="D8389" t="s">
        <v>238</v>
      </c>
      <c r="E8389" t="s">
        <v>407</v>
      </c>
      <c r="F8389" t="s">
        <v>240</v>
      </c>
      <c r="G8389">
        <v>51.640331268310547</v>
      </c>
      <c r="H8389">
        <v>51.640331268310547</v>
      </c>
      <c r="I8389">
        <v>0</v>
      </c>
      <c r="J8389">
        <v>0.20768389105796814</v>
      </c>
      <c r="K8389">
        <v>0.20768389105796814</v>
      </c>
      <c r="L8389">
        <v>0</v>
      </c>
      <c r="M8389">
        <v>5.1500000990927219E-3</v>
      </c>
      <c r="N8389">
        <v>2041</v>
      </c>
      <c r="R8389" t="s">
        <v>241</v>
      </c>
      <c r="S8389">
        <v>0</v>
      </c>
      <c r="T8389">
        <v>0</v>
      </c>
      <c r="U8389" t="s">
        <v>242</v>
      </c>
      <c r="V8389" t="s">
        <v>354</v>
      </c>
    </row>
    <row r="8390" spans="1:22" x14ac:dyDescent="0.35">
      <c r="A8390">
        <v>33867</v>
      </c>
      <c r="B8390" t="s">
        <v>355</v>
      </c>
      <c r="C8390" t="s">
        <v>70</v>
      </c>
      <c r="D8390" t="s">
        <v>238</v>
      </c>
      <c r="E8390" t="s">
        <v>407</v>
      </c>
      <c r="F8390" t="s">
        <v>240</v>
      </c>
      <c r="G8390">
        <v>115934.671875</v>
      </c>
      <c r="H8390">
        <v>115934.671875</v>
      </c>
      <c r="I8390">
        <v>0</v>
      </c>
      <c r="J8390">
        <v>-74742.1953125</v>
      </c>
      <c r="K8390">
        <v>-74742.1953125</v>
      </c>
      <c r="L8390">
        <v>0</v>
      </c>
      <c r="M8390">
        <v>11.699999809265137</v>
      </c>
      <c r="N8390">
        <v>2041</v>
      </c>
      <c r="R8390" t="s">
        <v>241</v>
      </c>
      <c r="S8390">
        <v>0</v>
      </c>
      <c r="T8390">
        <v>0</v>
      </c>
      <c r="U8390" t="s">
        <v>242</v>
      </c>
      <c r="V8390" t="s">
        <v>355</v>
      </c>
    </row>
    <row r="8391" spans="1:22" x14ac:dyDescent="0.35">
      <c r="A8391">
        <v>33868</v>
      </c>
      <c r="B8391" t="s">
        <v>355</v>
      </c>
      <c r="C8391" t="s">
        <v>244</v>
      </c>
      <c r="D8391" t="s">
        <v>238</v>
      </c>
      <c r="E8391" t="s">
        <v>407</v>
      </c>
      <c r="F8391" t="s">
        <v>240</v>
      </c>
      <c r="G8391">
        <v>138.72525024414063</v>
      </c>
      <c r="H8391">
        <v>138.72525024414063</v>
      </c>
      <c r="I8391">
        <v>0</v>
      </c>
      <c r="J8391">
        <v>6.1529831886291504</v>
      </c>
      <c r="K8391">
        <v>6.1529831886291504</v>
      </c>
      <c r="L8391">
        <v>0</v>
      </c>
      <c r="M8391">
        <v>1.4000000432133675E-2</v>
      </c>
      <c r="N8391">
        <v>2041</v>
      </c>
      <c r="R8391" t="s">
        <v>241</v>
      </c>
      <c r="S8391">
        <v>0</v>
      </c>
      <c r="T8391">
        <v>0</v>
      </c>
      <c r="U8391" t="s">
        <v>242</v>
      </c>
      <c r="V8391" t="s">
        <v>355</v>
      </c>
    </row>
    <row r="8392" spans="1:22" x14ac:dyDescent="0.35">
      <c r="A8392">
        <v>33869</v>
      </c>
      <c r="B8392" t="s">
        <v>355</v>
      </c>
      <c r="C8392" t="s">
        <v>245</v>
      </c>
      <c r="D8392" t="s">
        <v>238</v>
      </c>
      <c r="E8392" t="s">
        <v>407</v>
      </c>
      <c r="F8392" t="s">
        <v>240</v>
      </c>
      <c r="G8392">
        <v>51.031074523925781</v>
      </c>
      <c r="H8392">
        <v>51.031074523925781</v>
      </c>
      <c r="I8392">
        <v>0</v>
      </c>
      <c r="J8392">
        <v>0.2052336186170578</v>
      </c>
      <c r="K8392">
        <v>0.2052336186170578</v>
      </c>
      <c r="L8392">
        <v>0</v>
      </c>
      <c r="M8392">
        <v>5.1500000990927219E-3</v>
      </c>
      <c r="N8392">
        <v>2041</v>
      </c>
      <c r="R8392" t="s">
        <v>241</v>
      </c>
      <c r="S8392">
        <v>0</v>
      </c>
      <c r="T8392">
        <v>0</v>
      </c>
      <c r="U8392" t="s">
        <v>242</v>
      </c>
      <c r="V8392" t="s">
        <v>355</v>
      </c>
    </row>
    <row r="8393" spans="1:22" x14ac:dyDescent="0.35">
      <c r="A8393">
        <v>33870</v>
      </c>
      <c r="B8393" t="s">
        <v>356</v>
      </c>
      <c r="C8393" t="s">
        <v>70</v>
      </c>
      <c r="D8393" t="s">
        <v>238</v>
      </c>
      <c r="E8393" t="s">
        <v>407</v>
      </c>
      <c r="F8393" t="s">
        <v>240</v>
      </c>
      <c r="G8393">
        <v>25108.32421875</v>
      </c>
      <c r="H8393">
        <v>25108.32421875</v>
      </c>
      <c r="I8393">
        <v>0</v>
      </c>
      <c r="J8393">
        <v>11974.23046875</v>
      </c>
      <c r="K8393">
        <v>11974.23046875</v>
      </c>
      <c r="L8393">
        <v>0</v>
      </c>
      <c r="M8393">
        <v>11.699999809265137</v>
      </c>
      <c r="N8393">
        <v>2041</v>
      </c>
      <c r="R8393" t="s">
        <v>241</v>
      </c>
      <c r="S8393">
        <v>0</v>
      </c>
      <c r="T8393">
        <v>0</v>
      </c>
      <c r="U8393" t="s">
        <v>242</v>
      </c>
      <c r="V8393" t="s">
        <v>356</v>
      </c>
    </row>
    <row r="8394" spans="1:22" x14ac:dyDescent="0.35">
      <c r="A8394">
        <v>33871</v>
      </c>
      <c r="B8394" t="s">
        <v>356</v>
      </c>
      <c r="C8394" t="s">
        <v>244</v>
      </c>
      <c r="D8394" t="s">
        <v>238</v>
      </c>
      <c r="E8394" t="s">
        <v>407</v>
      </c>
      <c r="F8394" t="s">
        <v>240</v>
      </c>
      <c r="G8394">
        <v>30.044147491455078</v>
      </c>
      <c r="H8394">
        <v>30.044147491455078</v>
      </c>
      <c r="I8394">
        <v>0</v>
      </c>
      <c r="J8394">
        <v>1.5760880708694458</v>
      </c>
      <c r="K8394">
        <v>1.5760880708694458</v>
      </c>
      <c r="L8394">
        <v>0</v>
      </c>
      <c r="M8394">
        <v>1.4000000432133675E-2</v>
      </c>
      <c r="N8394">
        <v>2041</v>
      </c>
      <c r="R8394" t="s">
        <v>241</v>
      </c>
      <c r="S8394">
        <v>0</v>
      </c>
      <c r="T8394">
        <v>0</v>
      </c>
      <c r="U8394" t="s">
        <v>242</v>
      </c>
      <c r="V8394" t="s">
        <v>356</v>
      </c>
    </row>
    <row r="8395" spans="1:22" x14ac:dyDescent="0.35">
      <c r="A8395">
        <v>33872</v>
      </c>
      <c r="B8395" t="s">
        <v>356</v>
      </c>
      <c r="C8395" t="s">
        <v>245</v>
      </c>
      <c r="D8395" t="s">
        <v>238</v>
      </c>
      <c r="E8395" t="s">
        <v>407</v>
      </c>
      <c r="F8395" t="s">
        <v>240</v>
      </c>
      <c r="G8395">
        <v>11.05195426940918</v>
      </c>
      <c r="H8395">
        <v>11.05195426940918</v>
      </c>
      <c r="I8395">
        <v>0</v>
      </c>
      <c r="J8395">
        <v>4.4448066502809525E-2</v>
      </c>
      <c r="K8395">
        <v>4.4448066502809525E-2</v>
      </c>
      <c r="L8395">
        <v>0</v>
      </c>
      <c r="M8395">
        <v>5.1500000990927219E-3</v>
      </c>
      <c r="N8395">
        <v>2041</v>
      </c>
      <c r="R8395" t="s">
        <v>241</v>
      </c>
      <c r="S8395">
        <v>0</v>
      </c>
      <c r="T8395">
        <v>0</v>
      </c>
      <c r="U8395" t="s">
        <v>242</v>
      </c>
      <c r="V8395" t="s">
        <v>356</v>
      </c>
    </row>
    <row r="8396" spans="1:22" x14ac:dyDescent="0.35">
      <c r="A8396">
        <v>33873</v>
      </c>
      <c r="B8396" t="s">
        <v>357</v>
      </c>
      <c r="C8396" t="s">
        <v>70</v>
      </c>
      <c r="D8396" t="s">
        <v>238</v>
      </c>
      <c r="E8396" t="s">
        <v>407</v>
      </c>
      <c r="F8396" t="s">
        <v>240</v>
      </c>
      <c r="G8396">
        <v>25561.431640625</v>
      </c>
      <c r="H8396">
        <v>25561.431640625</v>
      </c>
      <c r="I8396">
        <v>0</v>
      </c>
      <c r="J8396">
        <v>12190.318359375</v>
      </c>
      <c r="K8396">
        <v>12190.318359375</v>
      </c>
      <c r="L8396">
        <v>0</v>
      </c>
      <c r="M8396">
        <v>11.699999809265137</v>
      </c>
      <c r="N8396">
        <v>2041</v>
      </c>
      <c r="R8396" t="s">
        <v>241</v>
      </c>
      <c r="S8396">
        <v>0</v>
      </c>
      <c r="T8396">
        <v>0</v>
      </c>
      <c r="U8396" t="s">
        <v>242</v>
      </c>
      <c r="V8396" t="s">
        <v>357</v>
      </c>
    </row>
    <row r="8397" spans="1:22" x14ac:dyDescent="0.35">
      <c r="A8397">
        <v>33874</v>
      </c>
      <c r="B8397" t="s">
        <v>357</v>
      </c>
      <c r="C8397" t="s">
        <v>244</v>
      </c>
      <c r="D8397" t="s">
        <v>238</v>
      </c>
      <c r="E8397" t="s">
        <v>407</v>
      </c>
      <c r="F8397" t="s">
        <v>240</v>
      </c>
      <c r="G8397">
        <v>30.586328506469727</v>
      </c>
      <c r="H8397">
        <v>30.586328506469727</v>
      </c>
      <c r="I8397">
        <v>0</v>
      </c>
      <c r="J8397">
        <v>1.5886791944503784</v>
      </c>
      <c r="K8397">
        <v>1.5886791944503784</v>
      </c>
      <c r="L8397">
        <v>0</v>
      </c>
      <c r="M8397">
        <v>1.4000000432133675E-2</v>
      </c>
      <c r="N8397">
        <v>2041</v>
      </c>
      <c r="R8397" t="s">
        <v>241</v>
      </c>
      <c r="S8397">
        <v>0</v>
      </c>
      <c r="T8397">
        <v>0</v>
      </c>
      <c r="U8397" t="s">
        <v>242</v>
      </c>
      <c r="V8397" t="s">
        <v>357</v>
      </c>
    </row>
    <row r="8398" spans="1:22" x14ac:dyDescent="0.35">
      <c r="A8398">
        <v>33875</v>
      </c>
      <c r="B8398" t="s">
        <v>357</v>
      </c>
      <c r="C8398" t="s">
        <v>245</v>
      </c>
      <c r="D8398" t="s">
        <v>238</v>
      </c>
      <c r="E8398" t="s">
        <v>407</v>
      </c>
      <c r="F8398" t="s">
        <v>240</v>
      </c>
      <c r="G8398">
        <v>11.251399040222168</v>
      </c>
      <c r="H8398">
        <v>11.251399040222168</v>
      </c>
      <c r="I8398">
        <v>0</v>
      </c>
      <c r="J8398">
        <v>4.525018110871315E-2</v>
      </c>
      <c r="K8398">
        <v>4.525018110871315E-2</v>
      </c>
      <c r="L8398">
        <v>0</v>
      </c>
      <c r="M8398">
        <v>5.1500000990927219E-3</v>
      </c>
      <c r="N8398">
        <v>2041</v>
      </c>
      <c r="R8398" t="s">
        <v>241</v>
      </c>
      <c r="S8398">
        <v>0</v>
      </c>
      <c r="T8398">
        <v>0</v>
      </c>
      <c r="U8398" t="s">
        <v>242</v>
      </c>
      <c r="V8398" t="s">
        <v>357</v>
      </c>
    </row>
    <row r="8399" spans="1:22" x14ac:dyDescent="0.35">
      <c r="A8399">
        <v>33876</v>
      </c>
      <c r="B8399" t="s">
        <v>358</v>
      </c>
      <c r="C8399" t="s">
        <v>70</v>
      </c>
      <c r="D8399" t="s">
        <v>238</v>
      </c>
      <c r="E8399" t="s">
        <v>407</v>
      </c>
      <c r="F8399" t="s">
        <v>240</v>
      </c>
      <c r="G8399">
        <v>26085.833984375</v>
      </c>
      <c r="H8399">
        <v>26085.833984375</v>
      </c>
      <c r="I8399">
        <v>0</v>
      </c>
      <c r="J8399">
        <v>12440.408203125</v>
      </c>
      <c r="K8399">
        <v>12440.408203125</v>
      </c>
      <c r="L8399">
        <v>0</v>
      </c>
      <c r="M8399">
        <v>11.699999809265137</v>
      </c>
      <c r="N8399">
        <v>2041</v>
      </c>
      <c r="R8399" t="s">
        <v>241</v>
      </c>
      <c r="S8399">
        <v>0</v>
      </c>
      <c r="T8399">
        <v>0</v>
      </c>
      <c r="U8399" t="s">
        <v>242</v>
      </c>
      <c r="V8399" t="s">
        <v>358</v>
      </c>
    </row>
    <row r="8400" spans="1:22" x14ac:dyDescent="0.35">
      <c r="A8400">
        <v>33877</v>
      </c>
      <c r="B8400" t="s">
        <v>358</v>
      </c>
      <c r="C8400" t="s">
        <v>244</v>
      </c>
      <c r="D8400" t="s">
        <v>238</v>
      </c>
      <c r="E8400" t="s">
        <v>407</v>
      </c>
      <c r="F8400" t="s">
        <v>240</v>
      </c>
      <c r="G8400">
        <v>31.21381950378418</v>
      </c>
      <c r="H8400">
        <v>31.21381950378418</v>
      </c>
      <c r="I8400">
        <v>0</v>
      </c>
      <c r="J8400">
        <v>1.6174684762954712</v>
      </c>
      <c r="K8400">
        <v>1.6174684762954712</v>
      </c>
      <c r="L8400">
        <v>0</v>
      </c>
      <c r="M8400">
        <v>1.4000000432133675E-2</v>
      </c>
      <c r="N8400">
        <v>2041</v>
      </c>
      <c r="R8400" t="s">
        <v>241</v>
      </c>
      <c r="S8400">
        <v>0</v>
      </c>
      <c r="T8400">
        <v>0</v>
      </c>
      <c r="U8400" t="s">
        <v>242</v>
      </c>
      <c r="V8400" t="s">
        <v>358</v>
      </c>
    </row>
    <row r="8401" spans="1:22" x14ac:dyDescent="0.35">
      <c r="A8401">
        <v>33878</v>
      </c>
      <c r="B8401" t="s">
        <v>358</v>
      </c>
      <c r="C8401" t="s">
        <v>245</v>
      </c>
      <c r="D8401" t="s">
        <v>238</v>
      </c>
      <c r="E8401" t="s">
        <v>407</v>
      </c>
      <c r="F8401" t="s">
        <v>240</v>
      </c>
      <c r="G8401">
        <v>11.482226371765137</v>
      </c>
      <c r="H8401">
        <v>11.482226371765137</v>
      </c>
      <c r="I8401">
        <v>0</v>
      </c>
      <c r="J8401">
        <v>4.6178508549928665E-2</v>
      </c>
      <c r="K8401">
        <v>4.6178508549928665E-2</v>
      </c>
      <c r="L8401">
        <v>0</v>
      </c>
      <c r="M8401">
        <v>5.1500000990927219E-3</v>
      </c>
      <c r="N8401">
        <v>2041</v>
      </c>
      <c r="R8401" t="s">
        <v>241</v>
      </c>
      <c r="S8401">
        <v>0</v>
      </c>
      <c r="T8401">
        <v>0</v>
      </c>
      <c r="U8401" t="s">
        <v>242</v>
      </c>
      <c r="V8401" t="s">
        <v>358</v>
      </c>
    </row>
    <row r="8402" spans="1:22" x14ac:dyDescent="0.35">
      <c r="A8402">
        <v>33879</v>
      </c>
      <c r="B8402" t="s">
        <v>359</v>
      </c>
      <c r="C8402" t="s">
        <v>70</v>
      </c>
      <c r="D8402" t="s">
        <v>238</v>
      </c>
      <c r="E8402" t="s">
        <v>407</v>
      </c>
      <c r="F8402" t="s">
        <v>240</v>
      </c>
      <c r="G8402">
        <v>27751.283203125</v>
      </c>
      <c r="H8402">
        <v>27751.283203125</v>
      </c>
      <c r="I8402">
        <v>0</v>
      </c>
      <c r="J8402">
        <v>13234.6650390625</v>
      </c>
      <c r="K8402">
        <v>13234.6650390625</v>
      </c>
      <c r="L8402">
        <v>0</v>
      </c>
      <c r="M8402">
        <v>11.699999809265137</v>
      </c>
      <c r="N8402">
        <v>2041</v>
      </c>
      <c r="R8402" t="s">
        <v>241</v>
      </c>
      <c r="S8402">
        <v>0</v>
      </c>
      <c r="T8402">
        <v>0</v>
      </c>
      <c r="U8402" t="s">
        <v>242</v>
      </c>
      <c r="V8402" t="s">
        <v>359</v>
      </c>
    </row>
    <row r="8403" spans="1:22" x14ac:dyDescent="0.35">
      <c r="A8403">
        <v>33880</v>
      </c>
      <c r="B8403" t="s">
        <v>359</v>
      </c>
      <c r="C8403" t="s">
        <v>244</v>
      </c>
      <c r="D8403" t="s">
        <v>238</v>
      </c>
      <c r="E8403" t="s">
        <v>407</v>
      </c>
      <c r="F8403" t="s">
        <v>240</v>
      </c>
      <c r="G8403">
        <v>33.2066650390625</v>
      </c>
      <c r="H8403">
        <v>33.2066650390625</v>
      </c>
      <c r="I8403">
        <v>0</v>
      </c>
      <c r="J8403">
        <v>1.677299976348877</v>
      </c>
      <c r="K8403">
        <v>1.677299976348877</v>
      </c>
      <c r="L8403">
        <v>0</v>
      </c>
      <c r="M8403">
        <v>1.4000000432133675E-2</v>
      </c>
      <c r="N8403">
        <v>2041</v>
      </c>
      <c r="R8403" t="s">
        <v>241</v>
      </c>
      <c r="S8403">
        <v>0</v>
      </c>
      <c r="T8403">
        <v>0</v>
      </c>
      <c r="U8403" t="s">
        <v>242</v>
      </c>
      <c r="V8403" t="s">
        <v>359</v>
      </c>
    </row>
    <row r="8404" spans="1:22" x14ac:dyDescent="0.35">
      <c r="A8404">
        <v>33881</v>
      </c>
      <c r="B8404" t="s">
        <v>359</v>
      </c>
      <c r="C8404" t="s">
        <v>245</v>
      </c>
      <c r="D8404" t="s">
        <v>238</v>
      </c>
      <c r="E8404" t="s">
        <v>407</v>
      </c>
      <c r="F8404" t="s">
        <v>240</v>
      </c>
      <c r="G8404">
        <v>12.21530818939209</v>
      </c>
      <c r="H8404">
        <v>12.21530818939209</v>
      </c>
      <c r="I8404">
        <v>0</v>
      </c>
      <c r="J8404">
        <v>4.9126774072647095E-2</v>
      </c>
      <c r="K8404">
        <v>4.9126774072647095E-2</v>
      </c>
      <c r="L8404">
        <v>0</v>
      </c>
      <c r="M8404">
        <v>5.1500000990927219E-3</v>
      </c>
      <c r="N8404">
        <v>2041</v>
      </c>
      <c r="R8404" t="s">
        <v>241</v>
      </c>
      <c r="S8404">
        <v>0</v>
      </c>
      <c r="T8404">
        <v>0</v>
      </c>
      <c r="U8404" t="s">
        <v>242</v>
      </c>
      <c r="V8404" t="s">
        <v>359</v>
      </c>
    </row>
    <row r="8405" spans="1:22" x14ac:dyDescent="0.35">
      <c r="A8405">
        <v>33882</v>
      </c>
      <c r="B8405" t="s">
        <v>360</v>
      </c>
      <c r="C8405" t="s">
        <v>70</v>
      </c>
      <c r="D8405" t="s">
        <v>238</v>
      </c>
      <c r="E8405" t="s">
        <v>407</v>
      </c>
      <c r="F8405" t="s">
        <v>240</v>
      </c>
      <c r="G8405">
        <v>30095.126953125</v>
      </c>
      <c r="H8405">
        <v>30095.126953125</v>
      </c>
      <c r="I8405">
        <v>0</v>
      </c>
      <c r="J8405">
        <v>14352.4501953125</v>
      </c>
      <c r="K8405">
        <v>14352.4501953125</v>
      </c>
      <c r="L8405">
        <v>0</v>
      </c>
      <c r="M8405">
        <v>11.699999809265137</v>
      </c>
      <c r="N8405">
        <v>2041</v>
      </c>
      <c r="R8405" t="s">
        <v>241</v>
      </c>
      <c r="S8405">
        <v>0</v>
      </c>
      <c r="T8405">
        <v>0</v>
      </c>
      <c r="U8405" t="s">
        <v>242</v>
      </c>
      <c r="V8405" t="s">
        <v>360</v>
      </c>
    </row>
    <row r="8406" spans="1:22" x14ac:dyDescent="0.35">
      <c r="A8406">
        <v>33883</v>
      </c>
      <c r="B8406" t="s">
        <v>360</v>
      </c>
      <c r="C8406" t="s">
        <v>244</v>
      </c>
      <c r="D8406" t="s">
        <v>238</v>
      </c>
      <c r="E8406" t="s">
        <v>407</v>
      </c>
      <c r="F8406" t="s">
        <v>240</v>
      </c>
      <c r="G8406">
        <v>36.011260986328125</v>
      </c>
      <c r="H8406">
        <v>36.011260986328125</v>
      </c>
      <c r="I8406">
        <v>0</v>
      </c>
      <c r="J8406">
        <v>1.7217235565185547</v>
      </c>
      <c r="K8406">
        <v>1.7217235565185547</v>
      </c>
      <c r="L8406">
        <v>0</v>
      </c>
      <c r="M8406">
        <v>1.4000000432133675E-2</v>
      </c>
      <c r="N8406">
        <v>2041</v>
      </c>
      <c r="R8406" t="s">
        <v>241</v>
      </c>
      <c r="S8406">
        <v>0</v>
      </c>
      <c r="T8406">
        <v>0</v>
      </c>
      <c r="U8406" t="s">
        <v>242</v>
      </c>
      <c r="V8406" t="s">
        <v>360</v>
      </c>
    </row>
    <row r="8407" spans="1:22" x14ac:dyDescent="0.35">
      <c r="A8407">
        <v>33884</v>
      </c>
      <c r="B8407" t="s">
        <v>360</v>
      </c>
      <c r="C8407" t="s">
        <v>245</v>
      </c>
      <c r="D8407" t="s">
        <v>238</v>
      </c>
      <c r="E8407" t="s">
        <v>407</v>
      </c>
      <c r="F8407" t="s">
        <v>240</v>
      </c>
      <c r="G8407">
        <v>13.246999740600586</v>
      </c>
      <c r="H8407">
        <v>13.246999740600586</v>
      </c>
      <c r="I8407">
        <v>0</v>
      </c>
      <c r="J8407">
        <v>5.327596515417099E-2</v>
      </c>
      <c r="K8407">
        <v>5.327596515417099E-2</v>
      </c>
      <c r="L8407">
        <v>0</v>
      </c>
      <c r="M8407">
        <v>5.1500000990927219E-3</v>
      </c>
      <c r="N8407">
        <v>2041</v>
      </c>
      <c r="R8407" t="s">
        <v>241</v>
      </c>
      <c r="S8407">
        <v>0</v>
      </c>
      <c r="T8407">
        <v>0</v>
      </c>
      <c r="U8407" t="s">
        <v>242</v>
      </c>
      <c r="V8407" t="s">
        <v>360</v>
      </c>
    </row>
    <row r="8408" spans="1:22" x14ac:dyDescent="0.35">
      <c r="A8408">
        <v>33885</v>
      </c>
      <c r="B8408" t="s">
        <v>361</v>
      </c>
      <c r="C8408" t="s">
        <v>70</v>
      </c>
      <c r="D8408" t="s">
        <v>238</v>
      </c>
      <c r="E8408" t="s">
        <v>407</v>
      </c>
      <c r="F8408" t="s">
        <v>240</v>
      </c>
      <c r="G8408">
        <v>30740.3671875</v>
      </c>
      <c r="H8408">
        <v>30740.3671875</v>
      </c>
      <c r="I8408">
        <v>0</v>
      </c>
      <c r="J8408">
        <v>14660.1669921875</v>
      </c>
      <c r="K8408">
        <v>14660.1669921875</v>
      </c>
      <c r="L8408">
        <v>0</v>
      </c>
      <c r="M8408">
        <v>11.699999809265137</v>
      </c>
      <c r="N8408">
        <v>2041</v>
      </c>
      <c r="R8408" t="s">
        <v>241</v>
      </c>
      <c r="S8408">
        <v>0</v>
      </c>
      <c r="T8408">
        <v>0</v>
      </c>
      <c r="U8408" t="s">
        <v>242</v>
      </c>
      <c r="V8408" t="s">
        <v>361</v>
      </c>
    </row>
    <row r="8409" spans="1:22" x14ac:dyDescent="0.35">
      <c r="A8409">
        <v>33886</v>
      </c>
      <c r="B8409" t="s">
        <v>361</v>
      </c>
      <c r="C8409" t="s">
        <v>244</v>
      </c>
      <c r="D8409" t="s">
        <v>238</v>
      </c>
      <c r="E8409" t="s">
        <v>407</v>
      </c>
      <c r="F8409" t="s">
        <v>240</v>
      </c>
      <c r="G8409">
        <v>36.783344268798828</v>
      </c>
      <c r="H8409">
        <v>36.783344268798828</v>
      </c>
      <c r="I8409">
        <v>0</v>
      </c>
      <c r="J8409">
        <v>1.7359533309936523</v>
      </c>
      <c r="K8409">
        <v>1.7359533309936523</v>
      </c>
      <c r="L8409">
        <v>0</v>
      </c>
      <c r="M8409">
        <v>1.4000000432133675E-2</v>
      </c>
      <c r="N8409">
        <v>2041</v>
      </c>
      <c r="R8409" t="s">
        <v>241</v>
      </c>
      <c r="S8409">
        <v>0</v>
      </c>
      <c r="T8409">
        <v>0</v>
      </c>
      <c r="U8409" t="s">
        <v>242</v>
      </c>
      <c r="V8409" t="s">
        <v>361</v>
      </c>
    </row>
    <row r="8410" spans="1:22" x14ac:dyDescent="0.35">
      <c r="A8410">
        <v>33887</v>
      </c>
      <c r="B8410" t="s">
        <v>361</v>
      </c>
      <c r="C8410" t="s">
        <v>245</v>
      </c>
      <c r="D8410" t="s">
        <v>238</v>
      </c>
      <c r="E8410" t="s">
        <v>407</v>
      </c>
      <c r="F8410" t="s">
        <v>240</v>
      </c>
      <c r="G8410">
        <v>13.53101634979248</v>
      </c>
      <c r="H8410">
        <v>13.53101634979248</v>
      </c>
      <c r="I8410">
        <v>0</v>
      </c>
      <c r="J8410">
        <v>5.4418206214904785E-2</v>
      </c>
      <c r="K8410">
        <v>5.4418206214904785E-2</v>
      </c>
      <c r="L8410">
        <v>0</v>
      </c>
      <c r="M8410">
        <v>5.1500000990927219E-3</v>
      </c>
      <c r="N8410">
        <v>2041</v>
      </c>
      <c r="R8410" t="s">
        <v>241</v>
      </c>
      <c r="S8410">
        <v>0</v>
      </c>
      <c r="T8410">
        <v>0</v>
      </c>
      <c r="U8410" t="s">
        <v>242</v>
      </c>
      <c r="V8410" t="s">
        <v>361</v>
      </c>
    </row>
    <row r="8411" spans="1:22" x14ac:dyDescent="0.35">
      <c r="A8411">
        <v>33888</v>
      </c>
      <c r="B8411" t="s">
        <v>362</v>
      </c>
      <c r="C8411" t="s">
        <v>70</v>
      </c>
      <c r="D8411" t="s">
        <v>238</v>
      </c>
      <c r="E8411" t="s">
        <v>407</v>
      </c>
      <c r="F8411" t="s">
        <v>240</v>
      </c>
      <c r="G8411">
        <v>30740.3671875</v>
      </c>
      <c r="H8411">
        <v>30740.3671875</v>
      </c>
      <c r="I8411">
        <v>0</v>
      </c>
      <c r="J8411">
        <v>14660.1669921875</v>
      </c>
      <c r="K8411">
        <v>14660.1669921875</v>
      </c>
      <c r="L8411">
        <v>0</v>
      </c>
      <c r="M8411">
        <v>11.699999809265137</v>
      </c>
      <c r="N8411">
        <v>2041</v>
      </c>
      <c r="R8411" t="s">
        <v>241</v>
      </c>
      <c r="S8411">
        <v>0</v>
      </c>
      <c r="T8411">
        <v>0</v>
      </c>
      <c r="U8411" t="s">
        <v>242</v>
      </c>
      <c r="V8411" t="s">
        <v>362</v>
      </c>
    </row>
    <row r="8412" spans="1:22" x14ac:dyDescent="0.35">
      <c r="A8412">
        <v>33889</v>
      </c>
      <c r="B8412" t="s">
        <v>362</v>
      </c>
      <c r="C8412" t="s">
        <v>244</v>
      </c>
      <c r="D8412" t="s">
        <v>238</v>
      </c>
      <c r="E8412" t="s">
        <v>407</v>
      </c>
      <c r="F8412" t="s">
        <v>240</v>
      </c>
      <c r="G8412">
        <v>36.783344268798828</v>
      </c>
      <c r="H8412">
        <v>36.783344268798828</v>
      </c>
      <c r="I8412">
        <v>0</v>
      </c>
      <c r="J8412">
        <v>1.7359533309936523</v>
      </c>
      <c r="K8412">
        <v>1.7359533309936523</v>
      </c>
      <c r="L8412">
        <v>0</v>
      </c>
      <c r="M8412">
        <v>1.4000000432133675E-2</v>
      </c>
      <c r="N8412">
        <v>2041</v>
      </c>
      <c r="R8412" t="s">
        <v>241</v>
      </c>
      <c r="S8412">
        <v>0</v>
      </c>
      <c r="T8412">
        <v>0</v>
      </c>
      <c r="U8412" t="s">
        <v>242</v>
      </c>
      <c r="V8412" t="s">
        <v>362</v>
      </c>
    </row>
    <row r="8413" spans="1:22" x14ac:dyDescent="0.35">
      <c r="A8413">
        <v>33890</v>
      </c>
      <c r="B8413" t="s">
        <v>362</v>
      </c>
      <c r="C8413" t="s">
        <v>245</v>
      </c>
      <c r="D8413" t="s">
        <v>238</v>
      </c>
      <c r="E8413" t="s">
        <v>407</v>
      </c>
      <c r="F8413" t="s">
        <v>240</v>
      </c>
      <c r="G8413">
        <v>13.53101634979248</v>
      </c>
      <c r="H8413">
        <v>13.53101634979248</v>
      </c>
      <c r="I8413">
        <v>0</v>
      </c>
      <c r="J8413">
        <v>5.4418206214904785E-2</v>
      </c>
      <c r="K8413">
        <v>5.4418206214904785E-2</v>
      </c>
      <c r="L8413">
        <v>0</v>
      </c>
      <c r="M8413">
        <v>5.1500000990927219E-3</v>
      </c>
      <c r="N8413">
        <v>2041</v>
      </c>
      <c r="R8413" t="s">
        <v>241</v>
      </c>
      <c r="S8413">
        <v>0</v>
      </c>
      <c r="T8413">
        <v>0</v>
      </c>
      <c r="U8413" t="s">
        <v>242</v>
      </c>
      <c r="V8413" t="s">
        <v>362</v>
      </c>
    </row>
    <row r="8414" spans="1:22" x14ac:dyDescent="0.35">
      <c r="A8414">
        <v>33891</v>
      </c>
      <c r="B8414" t="s">
        <v>363</v>
      </c>
      <c r="C8414" t="s">
        <v>70</v>
      </c>
      <c r="D8414" t="s">
        <v>238</v>
      </c>
      <c r="E8414" t="s">
        <v>407</v>
      </c>
      <c r="F8414" t="s">
        <v>240</v>
      </c>
      <c r="G8414">
        <v>30804.302734375</v>
      </c>
      <c r="H8414">
        <v>30804.302734375</v>
      </c>
      <c r="I8414">
        <v>0</v>
      </c>
      <c r="J8414">
        <v>14690.658203125</v>
      </c>
      <c r="K8414">
        <v>14690.658203125</v>
      </c>
      <c r="L8414">
        <v>0</v>
      </c>
      <c r="M8414">
        <v>11.699999809265137</v>
      </c>
      <c r="N8414">
        <v>2041</v>
      </c>
      <c r="R8414" t="s">
        <v>241</v>
      </c>
      <c r="S8414">
        <v>0</v>
      </c>
      <c r="T8414">
        <v>0</v>
      </c>
      <c r="U8414" t="s">
        <v>242</v>
      </c>
      <c r="V8414" t="s">
        <v>363</v>
      </c>
    </row>
    <row r="8415" spans="1:22" x14ac:dyDescent="0.35">
      <c r="A8415">
        <v>33892</v>
      </c>
      <c r="B8415" t="s">
        <v>363</v>
      </c>
      <c r="C8415" t="s">
        <v>244</v>
      </c>
      <c r="D8415" t="s">
        <v>238</v>
      </c>
      <c r="E8415" t="s">
        <v>407</v>
      </c>
      <c r="F8415" t="s">
        <v>240</v>
      </c>
      <c r="G8415">
        <v>36.859848022460938</v>
      </c>
      <c r="H8415">
        <v>36.859848022460938</v>
      </c>
      <c r="I8415">
        <v>0</v>
      </c>
      <c r="J8415">
        <v>1.7363308668136597</v>
      </c>
      <c r="K8415">
        <v>1.7363308668136597</v>
      </c>
      <c r="L8415">
        <v>0</v>
      </c>
      <c r="M8415">
        <v>1.4000000432133675E-2</v>
      </c>
      <c r="N8415">
        <v>2041</v>
      </c>
      <c r="R8415" t="s">
        <v>241</v>
      </c>
      <c r="S8415">
        <v>0</v>
      </c>
      <c r="T8415">
        <v>0</v>
      </c>
      <c r="U8415" t="s">
        <v>242</v>
      </c>
      <c r="V8415" t="s">
        <v>363</v>
      </c>
    </row>
    <row r="8416" spans="1:22" x14ac:dyDescent="0.35">
      <c r="A8416">
        <v>33893</v>
      </c>
      <c r="B8416" t="s">
        <v>363</v>
      </c>
      <c r="C8416" t="s">
        <v>245</v>
      </c>
      <c r="D8416" t="s">
        <v>238</v>
      </c>
      <c r="E8416" t="s">
        <v>407</v>
      </c>
      <c r="F8416" t="s">
        <v>240</v>
      </c>
      <c r="G8416">
        <v>13.559159278869629</v>
      </c>
      <c r="H8416">
        <v>13.559159278869629</v>
      </c>
      <c r="I8416">
        <v>0</v>
      </c>
      <c r="J8416">
        <v>5.4531387984752655E-2</v>
      </c>
      <c r="K8416">
        <v>5.4531387984752655E-2</v>
      </c>
      <c r="L8416">
        <v>0</v>
      </c>
      <c r="M8416">
        <v>5.1500000990927219E-3</v>
      </c>
      <c r="N8416">
        <v>2041</v>
      </c>
      <c r="R8416" t="s">
        <v>241</v>
      </c>
      <c r="S8416">
        <v>0</v>
      </c>
      <c r="T8416">
        <v>0</v>
      </c>
      <c r="U8416" t="s">
        <v>242</v>
      </c>
      <c r="V8416" t="s">
        <v>363</v>
      </c>
    </row>
    <row r="8417" spans="1:22" x14ac:dyDescent="0.35">
      <c r="A8417">
        <v>33894</v>
      </c>
      <c r="B8417" t="s">
        <v>364</v>
      </c>
      <c r="C8417" t="s">
        <v>70</v>
      </c>
      <c r="D8417" t="s">
        <v>238</v>
      </c>
      <c r="E8417" t="s">
        <v>407</v>
      </c>
      <c r="F8417" t="s">
        <v>240</v>
      </c>
      <c r="G8417">
        <v>30772.791015625</v>
      </c>
      <c r="H8417">
        <v>30772.791015625</v>
      </c>
      <c r="I8417">
        <v>0</v>
      </c>
      <c r="J8417">
        <v>14675.630859375</v>
      </c>
      <c r="K8417">
        <v>14675.630859375</v>
      </c>
      <c r="L8417">
        <v>0</v>
      </c>
      <c r="M8417">
        <v>11.699999809265137</v>
      </c>
      <c r="N8417">
        <v>2041</v>
      </c>
      <c r="R8417" t="s">
        <v>241</v>
      </c>
      <c r="S8417">
        <v>0</v>
      </c>
      <c r="T8417">
        <v>0</v>
      </c>
      <c r="U8417" t="s">
        <v>242</v>
      </c>
      <c r="V8417" t="s">
        <v>364</v>
      </c>
    </row>
    <row r="8418" spans="1:22" x14ac:dyDescent="0.35">
      <c r="A8418">
        <v>33895</v>
      </c>
      <c r="B8418" t="s">
        <v>364</v>
      </c>
      <c r="C8418" t="s">
        <v>244</v>
      </c>
      <c r="D8418" t="s">
        <v>238</v>
      </c>
      <c r="E8418" t="s">
        <v>407</v>
      </c>
      <c r="F8418" t="s">
        <v>240</v>
      </c>
      <c r="G8418">
        <v>36.8221435546875</v>
      </c>
      <c r="H8418">
        <v>36.8221435546875</v>
      </c>
      <c r="I8418">
        <v>0</v>
      </c>
      <c r="J8418">
        <v>1.7356894016265869</v>
      </c>
      <c r="K8418">
        <v>1.7356894016265869</v>
      </c>
      <c r="L8418">
        <v>0</v>
      </c>
      <c r="M8418">
        <v>1.4000000432133675E-2</v>
      </c>
      <c r="N8418">
        <v>2041</v>
      </c>
      <c r="R8418" t="s">
        <v>241</v>
      </c>
      <c r="S8418">
        <v>0</v>
      </c>
      <c r="T8418">
        <v>0</v>
      </c>
      <c r="U8418" t="s">
        <v>242</v>
      </c>
      <c r="V8418" t="s">
        <v>364</v>
      </c>
    </row>
    <row r="8419" spans="1:22" x14ac:dyDescent="0.35">
      <c r="A8419">
        <v>33896</v>
      </c>
      <c r="B8419" t="s">
        <v>364</v>
      </c>
      <c r="C8419" t="s">
        <v>245</v>
      </c>
      <c r="D8419" t="s">
        <v>238</v>
      </c>
      <c r="E8419" t="s">
        <v>407</v>
      </c>
      <c r="F8419" t="s">
        <v>240</v>
      </c>
      <c r="G8419">
        <v>13.5452880859375</v>
      </c>
      <c r="H8419">
        <v>13.5452880859375</v>
      </c>
      <c r="I8419">
        <v>0</v>
      </c>
      <c r="J8419">
        <v>5.4475601762533188E-2</v>
      </c>
      <c r="K8419">
        <v>5.4475601762533188E-2</v>
      </c>
      <c r="L8419">
        <v>0</v>
      </c>
      <c r="M8419">
        <v>5.1500000990927219E-3</v>
      </c>
      <c r="N8419">
        <v>2041</v>
      </c>
      <c r="R8419" t="s">
        <v>241</v>
      </c>
      <c r="S8419">
        <v>0</v>
      </c>
      <c r="T8419">
        <v>0</v>
      </c>
      <c r="U8419" t="s">
        <v>242</v>
      </c>
      <c r="V8419" t="s">
        <v>364</v>
      </c>
    </row>
    <row r="8420" spans="1:22" x14ac:dyDescent="0.35">
      <c r="A8420">
        <v>33897</v>
      </c>
      <c r="B8420" t="s">
        <v>365</v>
      </c>
      <c r="C8420" t="s">
        <v>70</v>
      </c>
      <c r="D8420" t="s">
        <v>238</v>
      </c>
      <c r="E8420" t="s">
        <v>407</v>
      </c>
      <c r="F8420" t="s">
        <v>24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11.699999809265137</v>
      </c>
      <c r="N8420">
        <v>2041</v>
      </c>
      <c r="R8420" t="s">
        <v>241</v>
      </c>
      <c r="S8420">
        <v>0</v>
      </c>
      <c r="T8420">
        <v>0</v>
      </c>
      <c r="U8420" t="s">
        <v>242</v>
      </c>
      <c r="V8420" t="s">
        <v>365</v>
      </c>
    </row>
    <row r="8421" spans="1:22" x14ac:dyDescent="0.35">
      <c r="A8421">
        <v>33898</v>
      </c>
      <c r="B8421" t="s">
        <v>365</v>
      </c>
      <c r="C8421" t="s">
        <v>244</v>
      </c>
      <c r="D8421" t="s">
        <v>238</v>
      </c>
      <c r="E8421" t="s">
        <v>407</v>
      </c>
      <c r="F8421" t="s">
        <v>24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1.4000000432133675E-2</v>
      </c>
      <c r="N8421">
        <v>2041</v>
      </c>
      <c r="R8421" t="s">
        <v>241</v>
      </c>
      <c r="S8421">
        <v>0</v>
      </c>
      <c r="T8421">
        <v>0</v>
      </c>
      <c r="U8421" t="s">
        <v>242</v>
      </c>
      <c r="V8421" t="s">
        <v>365</v>
      </c>
    </row>
    <row r="8422" spans="1:22" x14ac:dyDescent="0.35">
      <c r="A8422">
        <v>33899</v>
      </c>
      <c r="B8422" t="s">
        <v>365</v>
      </c>
      <c r="C8422" t="s">
        <v>245</v>
      </c>
      <c r="D8422" t="s">
        <v>238</v>
      </c>
      <c r="E8422" t="s">
        <v>407</v>
      </c>
      <c r="F8422" t="s">
        <v>24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5.1500000990927219E-3</v>
      </c>
      <c r="N8422">
        <v>2041</v>
      </c>
      <c r="R8422" t="s">
        <v>241</v>
      </c>
      <c r="S8422">
        <v>0</v>
      </c>
      <c r="T8422">
        <v>0</v>
      </c>
      <c r="U8422" t="s">
        <v>242</v>
      </c>
      <c r="V8422" t="s">
        <v>365</v>
      </c>
    </row>
    <row r="8423" spans="1:22" x14ac:dyDescent="0.35">
      <c r="A8423">
        <v>33900</v>
      </c>
      <c r="B8423" t="s">
        <v>366</v>
      </c>
      <c r="C8423" t="s">
        <v>70</v>
      </c>
      <c r="D8423" t="s">
        <v>238</v>
      </c>
      <c r="E8423" t="s">
        <v>407</v>
      </c>
      <c r="F8423" t="s">
        <v>24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11.699999809265137</v>
      </c>
      <c r="N8423">
        <v>2041</v>
      </c>
      <c r="R8423" t="s">
        <v>241</v>
      </c>
      <c r="S8423">
        <v>0</v>
      </c>
      <c r="T8423">
        <v>0</v>
      </c>
      <c r="U8423" t="s">
        <v>242</v>
      </c>
      <c r="V8423" t="s">
        <v>366</v>
      </c>
    </row>
    <row r="8424" spans="1:22" x14ac:dyDescent="0.35">
      <c r="A8424">
        <v>33901</v>
      </c>
      <c r="B8424" t="s">
        <v>366</v>
      </c>
      <c r="C8424" t="s">
        <v>244</v>
      </c>
      <c r="D8424" t="s">
        <v>238</v>
      </c>
      <c r="E8424" t="s">
        <v>407</v>
      </c>
      <c r="F8424" t="s">
        <v>24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1.4000000432133675E-2</v>
      </c>
      <c r="N8424">
        <v>2041</v>
      </c>
      <c r="R8424" t="s">
        <v>241</v>
      </c>
      <c r="S8424">
        <v>0</v>
      </c>
      <c r="T8424">
        <v>0</v>
      </c>
      <c r="U8424" t="s">
        <v>242</v>
      </c>
      <c r="V8424" t="s">
        <v>366</v>
      </c>
    </row>
    <row r="8425" spans="1:22" x14ac:dyDescent="0.35">
      <c r="A8425">
        <v>33902</v>
      </c>
      <c r="B8425" t="s">
        <v>366</v>
      </c>
      <c r="C8425" t="s">
        <v>245</v>
      </c>
      <c r="D8425" t="s">
        <v>238</v>
      </c>
      <c r="E8425" t="s">
        <v>407</v>
      </c>
      <c r="F8425" t="s">
        <v>24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5.1500000990927219E-3</v>
      </c>
      <c r="N8425">
        <v>2041</v>
      </c>
      <c r="R8425" t="s">
        <v>241</v>
      </c>
      <c r="S8425">
        <v>0</v>
      </c>
      <c r="T8425">
        <v>0</v>
      </c>
      <c r="U8425" t="s">
        <v>242</v>
      </c>
      <c r="V8425" t="s">
        <v>366</v>
      </c>
    </row>
    <row r="8426" spans="1:22" x14ac:dyDescent="0.35">
      <c r="A8426">
        <v>33903</v>
      </c>
      <c r="B8426" t="s">
        <v>367</v>
      </c>
      <c r="C8426" t="s">
        <v>70</v>
      </c>
      <c r="D8426" t="s">
        <v>238</v>
      </c>
      <c r="E8426" t="s">
        <v>407</v>
      </c>
      <c r="F8426" t="s">
        <v>240</v>
      </c>
      <c r="G8426">
        <v>1923.085693359375</v>
      </c>
      <c r="H8426">
        <v>1923.085693359375</v>
      </c>
      <c r="I8426">
        <v>0</v>
      </c>
      <c r="J8426">
        <v>917.125</v>
      </c>
      <c r="K8426">
        <v>917.125</v>
      </c>
      <c r="L8426">
        <v>0</v>
      </c>
      <c r="M8426">
        <v>20.569999694824219</v>
      </c>
      <c r="N8426">
        <v>2041</v>
      </c>
      <c r="R8426" t="s">
        <v>241</v>
      </c>
      <c r="S8426">
        <v>0</v>
      </c>
      <c r="T8426">
        <v>0</v>
      </c>
      <c r="U8426" t="s">
        <v>242</v>
      </c>
      <c r="V8426" t="s">
        <v>367</v>
      </c>
    </row>
    <row r="8427" spans="1:22" x14ac:dyDescent="0.35">
      <c r="A8427">
        <v>33904</v>
      </c>
      <c r="B8427" t="s">
        <v>367</v>
      </c>
      <c r="C8427" t="s">
        <v>244</v>
      </c>
      <c r="D8427" t="s">
        <v>238</v>
      </c>
      <c r="E8427" t="s">
        <v>407</v>
      </c>
      <c r="F8427" t="s">
        <v>240</v>
      </c>
      <c r="G8427">
        <v>0.682475745677948</v>
      </c>
      <c r="H8427">
        <v>0.682475745677948</v>
      </c>
      <c r="I8427">
        <v>0</v>
      </c>
      <c r="J8427">
        <v>2.288331650197506E-2</v>
      </c>
      <c r="K8427">
        <v>2.288331650197506E-2</v>
      </c>
      <c r="L8427">
        <v>0</v>
      </c>
      <c r="M8427">
        <v>7.3000001721084118E-3</v>
      </c>
      <c r="N8427">
        <v>2041</v>
      </c>
      <c r="R8427" t="s">
        <v>241</v>
      </c>
      <c r="S8427">
        <v>0</v>
      </c>
      <c r="T8427">
        <v>0</v>
      </c>
      <c r="U8427" t="s">
        <v>242</v>
      </c>
      <c r="V8427" t="s">
        <v>367</v>
      </c>
    </row>
    <row r="8428" spans="1:22" x14ac:dyDescent="0.35">
      <c r="A8428">
        <v>33905</v>
      </c>
      <c r="B8428" t="s">
        <v>367</v>
      </c>
      <c r="C8428" t="s">
        <v>245</v>
      </c>
      <c r="D8428" t="s">
        <v>238</v>
      </c>
      <c r="E8428" t="s">
        <v>407</v>
      </c>
      <c r="F8428" t="s">
        <v>240</v>
      </c>
      <c r="G8428">
        <v>39.920154571533203</v>
      </c>
      <c r="H8428">
        <v>39.920154571533203</v>
      </c>
      <c r="I8428">
        <v>0</v>
      </c>
      <c r="J8428">
        <v>0.16054841876029968</v>
      </c>
      <c r="K8428">
        <v>0.16054841876029968</v>
      </c>
      <c r="L8428">
        <v>0</v>
      </c>
      <c r="M8428">
        <v>0.42699998617172241</v>
      </c>
      <c r="N8428">
        <v>2041</v>
      </c>
      <c r="R8428" t="s">
        <v>241</v>
      </c>
      <c r="S8428">
        <v>0</v>
      </c>
      <c r="T8428">
        <v>0</v>
      </c>
      <c r="U8428" t="s">
        <v>242</v>
      </c>
      <c r="V8428" t="s">
        <v>367</v>
      </c>
    </row>
    <row r="8429" spans="1:22" x14ac:dyDescent="0.35">
      <c r="A8429">
        <v>33906</v>
      </c>
      <c r="B8429" t="s">
        <v>368</v>
      </c>
      <c r="C8429" t="s">
        <v>70</v>
      </c>
      <c r="D8429" t="s">
        <v>238</v>
      </c>
      <c r="E8429" t="s">
        <v>407</v>
      </c>
      <c r="F8429" t="s">
        <v>240</v>
      </c>
      <c r="G8429">
        <v>1901.7130126953125</v>
      </c>
      <c r="H8429">
        <v>1901.7130126953125</v>
      </c>
      <c r="I8429">
        <v>0</v>
      </c>
      <c r="J8429">
        <v>906.9322509765625</v>
      </c>
      <c r="K8429">
        <v>906.9322509765625</v>
      </c>
      <c r="L8429">
        <v>0</v>
      </c>
      <c r="M8429">
        <v>20.569999694824219</v>
      </c>
      <c r="N8429">
        <v>2041</v>
      </c>
      <c r="R8429" t="s">
        <v>241</v>
      </c>
      <c r="S8429">
        <v>0</v>
      </c>
      <c r="T8429">
        <v>0</v>
      </c>
      <c r="U8429" t="s">
        <v>242</v>
      </c>
      <c r="V8429" t="s">
        <v>368</v>
      </c>
    </row>
    <row r="8430" spans="1:22" x14ac:dyDescent="0.35">
      <c r="A8430">
        <v>33907</v>
      </c>
      <c r="B8430" t="s">
        <v>368</v>
      </c>
      <c r="C8430" t="s">
        <v>244</v>
      </c>
      <c r="D8430" t="s">
        <v>238</v>
      </c>
      <c r="E8430" t="s">
        <v>407</v>
      </c>
      <c r="F8430" t="s">
        <v>240</v>
      </c>
      <c r="G8430">
        <v>0.67489081621170044</v>
      </c>
      <c r="H8430">
        <v>0.67489081621170044</v>
      </c>
      <c r="I8430">
        <v>0</v>
      </c>
      <c r="J8430">
        <v>2.2628996521234512E-2</v>
      </c>
      <c r="K8430">
        <v>2.2628996521234512E-2</v>
      </c>
      <c r="L8430">
        <v>0</v>
      </c>
      <c r="M8430">
        <v>7.3000001721084118E-3</v>
      </c>
      <c r="N8430">
        <v>2041</v>
      </c>
      <c r="R8430" t="s">
        <v>241</v>
      </c>
      <c r="S8430">
        <v>0</v>
      </c>
      <c r="T8430">
        <v>0</v>
      </c>
      <c r="U8430" t="s">
        <v>242</v>
      </c>
      <c r="V8430" t="s">
        <v>368</v>
      </c>
    </row>
    <row r="8431" spans="1:22" x14ac:dyDescent="0.35">
      <c r="A8431">
        <v>33908</v>
      </c>
      <c r="B8431" t="s">
        <v>368</v>
      </c>
      <c r="C8431" t="s">
        <v>245</v>
      </c>
      <c r="D8431" t="s">
        <v>238</v>
      </c>
      <c r="E8431" t="s">
        <v>407</v>
      </c>
      <c r="F8431" t="s">
        <v>240</v>
      </c>
      <c r="G8431">
        <v>39.476490020751953</v>
      </c>
      <c r="H8431">
        <v>39.476490020751953</v>
      </c>
      <c r="I8431">
        <v>0</v>
      </c>
      <c r="J8431">
        <v>0.15876410901546478</v>
      </c>
      <c r="K8431">
        <v>0.15876410901546478</v>
      </c>
      <c r="L8431">
        <v>0</v>
      </c>
      <c r="M8431">
        <v>0.42699998617172241</v>
      </c>
      <c r="N8431">
        <v>2041</v>
      </c>
      <c r="R8431" t="s">
        <v>241</v>
      </c>
      <c r="S8431">
        <v>0</v>
      </c>
      <c r="T8431">
        <v>0</v>
      </c>
      <c r="U8431" t="s">
        <v>242</v>
      </c>
      <c r="V8431" t="s">
        <v>368</v>
      </c>
    </row>
    <row r="8432" spans="1:22" x14ac:dyDescent="0.35">
      <c r="A8432">
        <v>33909</v>
      </c>
      <c r="B8432" t="s">
        <v>369</v>
      </c>
      <c r="C8432" t="s">
        <v>70</v>
      </c>
      <c r="D8432" t="s">
        <v>238</v>
      </c>
      <c r="E8432" t="s">
        <v>407</v>
      </c>
      <c r="F8432" t="s">
        <v>240</v>
      </c>
      <c r="G8432">
        <v>1960.3292236328125</v>
      </c>
      <c r="H8432">
        <v>1960.3292236328125</v>
      </c>
      <c r="I8432">
        <v>0</v>
      </c>
      <c r="J8432">
        <v>934.88653564453125</v>
      </c>
      <c r="K8432">
        <v>934.88653564453125</v>
      </c>
      <c r="L8432">
        <v>0</v>
      </c>
      <c r="M8432">
        <v>20.569999694824219</v>
      </c>
      <c r="N8432">
        <v>2041</v>
      </c>
      <c r="R8432" t="s">
        <v>241</v>
      </c>
      <c r="S8432">
        <v>0</v>
      </c>
      <c r="T8432">
        <v>0</v>
      </c>
      <c r="U8432" t="s">
        <v>242</v>
      </c>
      <c r="V8432" t="s">
        <v>369</v>
      </c>
    </row>
    <row r="8433" spans="1:22" x14ac:dyDescent="0.35">
      <c r="A8433">
        <v>33910</v>
      </c>
      <c r="B8433" t="s">
        <v>369</v>
      </c>
      <c r="C8433" t="s">
        <v>244</v>
      </c>
      <c r="D8433" t="s">
        <v>238</v>
      </c>
      <c r="E8433" t="s">
        <v>407</v>
      </c>
      <c r="F8433" t="s">
        <v>240</v>
      </c>
      <c r="G8433">
        <v>0.69569289684295654</v>
      </c>
      <c r="H8433">
        <v>0.69569289684295654</v>
      </c>
      <c r="I8433">
        <v>0</v>
      </c>
      <c r="J8433">
        <v>2.5221103802323341E-2</v>
      </c>
      <c r="K8433">
        <v>2.5221103802323341E-2</v>
      </c>
      <c r="L8433">
        <v>0</v>
      </c>
      <c r="M8433">
        <v>7.3000001721084118E-3</v>
      </c>
      <c r="N8433">
        <v>2041</v>
      </c>
      <c r="R8433" t="s">
        <v>241</v>
      </c>
      <c r="S8433">
        <v>0</v>
      </c>
      <c r="T8433">
        <v>0</v>
      </c>
      <c r="U8433" t="s">
        <v>242</v>
      </c>
      <c r="V8433" t="s">
        <v>369</v>
      </c>
    </row>
    <row r="8434" spans="1:22" x14ac:dyDescent="0.35">
      <c r="A8434">
        <v>33911</v>
      </c>
      <c r="B8434" t="s">
        <v>369</v>
      </c>
      <c r="C8434" t="s">
        <v>245</v>
      </c>
      <c r="D8434" t="s">
        <v>238</v>
      </c>
      <c r="E8434" t="s">
        <v>407</v>
      </c>
      <c r="F8434" t="s">
        <v>240</v>
      </c>
      <c r="G8434">
        <v>40.693271636962891</v>
      </c>
      <c r="H8434">
        <v>40.693271636962891</v>
      </c>
      <c r="I8434">
        <v>0</v>
      </c>
      <c r="J8434">
        <v>0.16365768015384674</v>
      </c>
      <c r="K8434">
        <v>0.16365768015384674</v>
      </c>
      <c r="L8434">
        <v>0</v>
      </c>
      <c r="M8434">
        <v>0.42699998617172241</v>
      </c>
      <c r="N8434">
        <v>2041</v>
      </c>
      <c r="R8434" t="s">
        <v>241</v>
      </c>
      <c r="S8434">
        <v>0</v>
      </c>
      <c r="T8434">
        <v>0</v>
      </c>
      <c r="U8434" t="s">
        <v>242</v>
      </c>
      <c r="V8434" t="s">
        <v>369</v>
      </c>
    </row>
    <row r="8435" spans="1:22" x14ac:dyDescent="0.35">
      <c r="A8435">
        <v>33912</v>
      </c>
      <c r="B8435" t="s">
        <v>370</v>
      </c>
      <c r="C8435" t="s">
        <v>70</v>
      </c>
      <c r="D8435" t="s">
        <v>238</v>
      </c>
      <c r="E8435" t="s">
        <v>407</v>
      </c>
      <c r="F8435" t="s">
        <v>240</v>
      </c>
      <c r="G8435">
        <v>1936.2623291015625</v>
      </c>
      <c r="H8435">
        <v>1936.2623291015625</v>
      </c>
      <c r="I8435">
        <v>0</v>
      </c>
      <c r="J8435">
        <v>923.408935546875</v>
      </c>
      <c r="K8435">
        <v>923.408935546875</v>
      </c>
      <c r="L8435">
        <v>0</v>
      </c>
      <c r="M8435">
        <v>20.569999694824219</v>
      </c>
      <c r="N8435">
        <v>2041</v>
      </c>
      <c r="R8435" t="s">
        <v>241</v>
      </c>
      <c r="S8435">
        <v>0</v>
      </c>
      <c r="T8435">
        <v>0</v>
      </c>
      <c r="U8435" t="s">
        <v>242</v>
      </c>
      <c r="V8435" t="s">
        <v>370</v>
      </c>
    </row>
    <row r="8436" spans="1:22" x14ac:dyDescent="0.35">
      <c r="A8436">
        <v>33913</v>
      </c>
      <c r="B8436" t="s">
        <v>370</v>
      </c>
      <c r="C8436" t="s">
        <v>244</v>
      </c>
      <c r="D8436" t="s">
        <v>238</v>
      </c>
      <c r="E8436" t="s">
        <v>407</v>
      </c>
      <c r="F8436" t="s">
        <v>240</v>
      </c>
      <c r="G8436">
        <v>0.68715190887451172</v>
      </c>
      <c r="H8436">
        <v>0.68715190887451172</v>
      </c>
      <c r="I8436">
        <v>0</v>
      </c>
      <c r="J8436">
        <v>2.4911465123295784E-2</v>
      </c>
      <c r="K8436">
        <v>2.4911465123295784E-2</v>
      </c>
      <c r="L8436">
        <v>0</v>
      </c>
      <c r="M8436">
        <v>7.3000001721084118E-3</v>
      </c>
      <c r="N8436">
        <v>2041</v>
      </c>
      <c r="R8436" t="s">
        <v>241</v>
      </c>
      <c r="S8436">
        <v>0</v>
      </c>
      <c r="T8436">
        <v>0</v>
      </c>
      <c r="U8436" t="s">
        <v>242</v>
      </c>
      <c r="V8436" t="s">
        <v>370</v>
      </c>
    </row>
    <row r="8437" spans="1:22" x14ac:dyDescent="0.35">
      <c r="A8437">
        <v>33914</v>
      </c>
      <c r="B8437" t="s">
        <v>370</v>
      </c>
      <c r="C8437" t="s">
        <v>245</v>
      </c>
      <c r="D8437" t="s">
        <v>238</v>
      </c>
      <c r="E8437" t="s">
        <v>407</v>
      </c>
      <c r="F8437" t="s">
        <v>240</v>
      </c>
      <c r="G8437">
        <v>40.193679809570313</v>
      </c>
      <c r="H8437">
        <v>40.193679809570313</v>
      </c>
      <c r="I8437">
        <v>0</v>
      </c>
      <c r="J8437">
        <v>0.1616484671831131</v>
      </c>
      <c r="K8437">
        <v>0.1616484671831131</v>
      </c>
      <c r="L8437">
        <v>0</v>
      </c>
      <c r="M8437">
        <v>0.42699998617172241</v>
      </c>
      <c r="N8437">
        <v>2041</v>
      </c>
      <c r="R8437" t="s">
        <v>241</v>
      </c>
      <c r="S8437">
        <v>0</v>
      </c>
      <c r="T8437">
        <v>0</v>
      </c>
      <c r="U8437" t="s">
        <v>242</v>
      </c>
      <c r="V8437" t="s">
        <v>370</v>
      </c>
    </row>
    <row r="8438" spans="1:22" x14ac:dyDescent="0.35">
      <c r="A8438">
        <v>33915</v>
      </c>
      <c r="B8438" t="s">
        <v>8</v>
      </c>
      <c r="C8438" t="s">
        <v>70</v>
      </c>
      <c r="D8438" t="s">
        <v>238</v>
      </c>
      <c r="E8438" t="s">
        <v>407</v>
      </c>
      <c r="F8438" t="s">
        <v>240</v>
      </c>
      <c r="G8438">
        <v>1993.8758544921875</v>
      </c>
      <c r="H8438">
        <v>1993.8758544921875</v>
      </c>
      <c r="I8438">
        <v>0</v>
      </c>
      <c r="J8438">
        <v>950.885009765625</v>
      </c>
      <c r="K8438">
        <v>950.885009765625</v>
      </c>
      <c r="L8438">
        <v>0</v>
      </c>
      <c r="M8438">
        <v>20.569999694824219</v>
      </c>
      <c r="N8438">
        <v>2041</v>
      </c>
      <c r="R8438" t="s">
        <v>241</v>
      </c>
      <c r="S8438">
        <v>0</v>
      </c>
      <c r="T8438">
        <v>0</v>
      </c>
      <c r="U8438" t="s">
        <v>242</v>
      </c>
      <c r="V8438" t="s">
        <v>8</v>
      </c>
    </row>
    <row r="8439" spans="1:22" x14ac:dyDescent="0.35">
      <c r="A8439">
        <v>33916</v>
      </c>
      <c r="B8439" t="s">
        <v>8</v>
      </c>
      <c r="C8439" t="s">
        <v>244</v>
      </c>
      <c r="D8439" t="s">
        <v>238</v>
      </c>
      <c r="E8439" t="s">
        <v>407</v>
      </c>
      <c r="F8439" t="s">
        <v>240</v>
      </c>
      <c r="G8439">
        <v>0.70759814977645874</v>
      </c>
      <c r="H8439">
        <v>0.70759814977645874</v>
      </c>
      <c r="I8439">
        <v>0</v>
      </c>
      <c r="J8439">
        <v>2.7425583451986313E-2</v>
      </c>
      <c r="K8439">
        <v>2.7425583451986313E-2</v>
      </c>
      <c r="L8439">
        <v>0</v>
      </c>
      <c r="M8439">
        <v>7.3000001721084118E-3</v>
      </c>
      <c r="N8439">
        <v>2041</v>
      </c>
      <c r="R8439" t="s">
        <v>241</v>
      </c>
      <c r="S8439">
        <v>0</v>
      </c>
      <c r="T8439">
        <v>0</v>
      </c>
      <c r="U8439" t="s">
        <v>242</v>
      </c>
      <c r="V8439" t="s">
        <v>8</v>
      </c>
    </row>
    <row r="8440" spans="1:22" x14ac:dyDescent="0.35">
      <c r="A8440">
        <v>33917</v>
      </c>
      <c r="B8440" t="s">
        <v>8</v>
      </c>
      <c r="C8440" t="s">
        <v>245</v>
      </c>
      <c r="D8440" t="s">
        <v>238</v>
      </c>
      <c r="E8440" t="s">
        <v>407</v>
      </c>
      <c r="F8440" t="s">
        <v>240</v>
      </c>
      <c r="G8440">
        <v>41.389644622802734</v>
      </c>
      <c r="H8440">
        <v>41.389644622802734</v>
      </c>
      <c r="I8440">
        <v>0</v>
      </c>
      <c r="J8440">
        <v>0.16645830869674683</v>
      </c>
      <c r="K8440">
        <v>0.16645830869674683</v>
      </c>
      <c r="L8440">
        <v>0</v>
      </c>
      <c r="M8440">
        <v>0.42699998617172241</v>
      </c>
      <c r="N8440">
        <v>2041</v>
      </c>
      <c r="R8440" t="s">
        <v>241</v>
      </c>
      <c r="S8440">
        <v>0</v>
      </c>
      <c r="T8440">
        <v>0</v>
      </c>
      <c r="U8440" t="s">
        <v>242</v>
      </c>
      <c r="V8440" t="s">
        <v>8</v>
      </c>
    </row>
    <row r="8441" spans="1:22" x14ac:dyDescent="0.35">
      <c r="A8441">
        <v>33918</v>
      </c>
      <c r="B8441" t="s">
        <v>371</v>
      </c>
      <c r="C8441" t="s">
        <v>70</v>
      </c>
      <c r="D8441" t="s">
        <v>238</v>
      </c>
      <c r="E8441" t="s">
        <v>407</v>
      </c>
      <c r="F8441" t="s">
        <v>240</v>
      </c>
      <c r="G8441">
        <v>638028</v>
      </c>
      <c r="H8441">
        <v>638028</v>
      </c>
      <c r="I8441">
        <v>0</v>
      </c>
      <c r="J8441">
        <v>-411331.8125</v>
      </c>
      <c r="K8441">
        <v>-411331.8125</v>
      </c>
      <c r="L8441">
        <v>0</v>
      </c>
      <c r="M8441">
        <v>20.569999694824219</v>
      </c>
      <c r="N8441">
        <v>2041</v>
      </c>
      <c r="R8441" t="s">
        <v>241</v>
      </c>
      <c r="S8441">
        <v>0</v>
      </c>
      <c r="T8441">
        <v>0</v>
      </c>
      <c r="U8441" t="s">
        <v>242</v>
      </c>
      <c r="V8441" t="s">
        <v>371</v>
      </c>
    </row>
    <row r="8442" spans="1:22" x14ac:dyDescent="0.35">
      <c r="A8442">
        <v>33919</v>
      </c>
      <c r="B8442" t="s">
        <v>371</v>
      </c>
      <c r="C8442" t="s">
        <v>244</v>
      </c>
      <c r="D8442" t="s">
        <v>238</v>
      </c>
      <c r="E8442" t="s">
        <v>407</v>
      </c>
      <c r="F8442" t="s">
        <v>240</v>
      </c>
      <c r="G8442">
        <v>226.42706298828125</v>
      </c>
      <c r="H8442">
        <v>226.42706298828125</v>
      </c>
      <c r="I8442">
        <v>0</v>
      </c>
      <c r="J8442">
        <v>10.179000854492188</v>
      </c>
      <c r="K8442">
        <v>10.179000854492188</v>
      </c>
      <c r="L8442">
        <v>0</v>
      </c>
      <c r="M8442">
        <v>7.3000001721084118E-3</v>
      </c>
      <c r="N8442">
        <v>2041</v>
      </c>
      <c r="R8442" t="s">
        <v>241</v>
      </c>
      <c r="S8442">
        <v>0</v>
      </c>
      <c r="T8442">
        <v>0</v>
      </c>
      <c r="U8442" t="s">
        <v>242</v>
      </c>
      <c r="V8442" t="s">
        <v>371</v>
      </c>
    </row>
    <row r="8443" spans="1:22" x14ac:dyDescent="0.35">
      <c r="A8443">
        <v>33920</v>
      </c>
      <c r="B8443" t="s">
        <v>371</v>
      </c>
      <c r="C8443" t="s">
        <v>245</v>
      </c>
      <c r="D8443" t="s">
        <v>238</v>
      </c>
      <c r="E8443" t="s">
        <v>407</v>
      </c>
      <c r="F8443" t="s">
        <v>240</v>
      </c>
      <c r="G8443">
        <v>13244.431640625</v>
      </c>
      <c r="H8443">
        <v>13244.431640625</v>
      </c>
      <c r="I8443">
        <v>0</v>
      </c>
      <c r="J8443">
        <v>53.265636444091797</v>
      </c>
      <c r="K8443">
        <v>53.265636444091797</v>
      </c>
      <c r="L8443">
        <v>0</v>
      </c>
      <c r="M8443">
        <v>0.42699998617172241</v>
      </c>
      <c r="N8443">
        <v>2041</v>
      </c>
      <c r="R8443" t="s">
        <v>241</v>
      </c>
      <c r="S8443">
        <v>0</v>
      </c>
      <c r="T8443">
        <v>0</v>
      </c>
      <c r="U8443" t="s">
        <v>242</v>
      </c>
      <c r="V8443" t="s">
        <v>371</v>
      </c>
    </row>
    <row r="8444" spans="1:22" x14ac:dyDescent="0.35">
      <c r="A8444">
        <v>33921</v>
      </c>
      <c r="B8444" t="s">
        <v>372</v>
      </c>
      <c r="C8444" t="s">
        <v>70</v>
      </c>
      <c r="D8444" t="s">
        <v>238</v>
      </c>
      <c r="E8444" t="s">
        <v>407</v>
      </c>
      <c r="F8444" t="s">
        <v>240</v>
      </c>
      <c r="G8444">
        <v>629903.0625</v>
      </c>
      <c r="H8444">
        <v>629903.0625</v>
      </c>
      <c r="I8444">
        <v>0</v>
      </c>
      <c r="J8444">
        <v>-406093.6875</v>
      </c>
      <c r="K8444">
        <v>-406093.6875</v>
      </c>
      <c r="L8444">
        <v>0</v>
      </c>
      <c r="M8444">
        <v>20.569999694824219</v>
      </c>
      <c r="N8444">
        <v>2041</v>
      </c>
      <c r="R8444" t="s">
        <v>241</v>
      </c>
      <c r="S8444">
        <v>0</v>
      </c>
      <c r="T8444">
        <v>0</v>
      </c>
      <c r="U8444" t="s">
        <v>242</v>
      </c>
      <c r="V8444" t="s">
        <v>372</v>
      </c>
    </row>
    <row r="8445" spans="1:22" x14ac:dyDescent="0.35">
      <c r="A8445">
        <v>33922</v>
      </c>
      <c r="B8445" t="s">
        <v>372</v>
      </c>
      <c r="C8445" t="s">
        <v>244</v>
      </c>
      <c r="D8445" t="s">
        <v>238</v>
      </c>
      <c r="E8445" t="s">
        <v>407</v>
      </c>
      <c r="F8445" t="s">
        <v>240</v>
      </c>
      <c r="G8445">
        <v>223.54360961914063</v>
      </c>
      <c r="H8445">
        <v>223.54360961914063</v>
      </c>
      <c r="I8445">
        <v>0</v>
      </c>
      <c r="J8445">
        <v>10.049375534057617</v>
      </c>
      <c r="K8445">
        <v>10.049375534057617</v>
      </c>
      <c r="L8445">
        <v>0</v>
      </c>
      <c r="M8445">
        <v>7.3000001721084118E-3</v>
      </c>
      <c r="N8445">
        <v>2041</v>
      </c>
      <c r="R8445" t="s">
        <v>241</v>
      </c>
      <c r="S8445">
        <v>0</v>
      </c>
      <c r="T8445">
        <v>0</v>
      </c>
      <c r="U8445" t="s">
        <v>242</v>
      </c>
      <c r="V8445" t="s">
        <v>372</v>
      </c>
    </row>
    <row r="8446" spans="1:22" x14ac:dyDescent="0.35">
      <c r="A8446">
        <v>33923</v>
      </c>
      <c r="B8446" t="s">
        <v>372</v>
      </c>
      <c r="C8446" t="s">
        <v>245</v>
      </c>
      <c r="D8446" t="s">
        <v>238</v>
      </c>
      <c r="E8446" t="s">
        <v>407</v>
      </c>
      <c r="F8446" t="s">
        <v>240</v>
      </c>
      <c r="G8446">
        <v>13075.7705078125</v>
      </c>
      <c r="H8446">
        <v>13075.7705078125</v>
      </c>
      <c r="I8446">
        <v>0</v>
      </c>
      <c r="J8446">
        <v>52.587326049804688</v>
      </c>
      <c r="K8446">
        <v>52.587326049804688</v>
      </c>
      <c r="L8446">
        <v>0</v>
      </c>
      <c r="M8446">
        <v>0.42699998617172241</v>
      </c>
      <c r="N8446">
        <v>2041</v>
      </c>
      <c r="R8446" t="s">
        <v>241</v>
      </c>
      <c r="S8446">
        <v>0</v>
      </c>
      <c r="T8446">
        <v>0</v>
      </c>
      <c r="U8446" t="s">
        <v>242</v>
      </c>
      <c r="V8446" t="s">
        <v>372</v>
      </c>
    </row>
    <row r="8447" spans="1:22" x14ac:dyDescent="0.35">
      <c r="A8447">
        <v>33924</v>
      </c>
      <c r="B8447" t="s">
        <v>373</v>
      </c>
      <c r="C8447" t="s">
        <v>70</v>
      </c>
      <c r="D8447" t="s">
        <v>238</v>
      </c>
      <c r="E8447" t="s">
        <v>407</v>
      </c>
      <c r="F8447" t="s">
        <v>240</v>
      </c>
      <c r="G8447">
        <v>621778.0625</v>
      </c>
      <c r="H8447">
        <v>621778.0625</v>
      </c>
      <c r="I8447">
        <v>0</v>
      </c>
      <c r="J8447">
        <v>-400855.5625</v>
      </c>
      <c r="K8447">
        <v>-400855.5625</v>
      </c>
      <c r="L8447">
        <v>0</v>
      </c>
      <c r="M8447">
        <v>20.569999694824219</v>
      </c>
      <c r="N8447">
        <v>2041</v>
      </c>
      <c r="R8447" t="s">
        <v>241</v>
      </c>
      <c r="S8447">
        <v>0</v>
      </c>
      <c r="T8447">
        <v>0</v>
      </c>
      <c r="U8447" t="s">
        <v>242</v>
      </c>
      <c r="V8447" t="s">
        <v>373</v>
      </c>
    </row>
    <row r="8448" spans="1:22" x14ac:dyDescent="0.35">
      <c r="A8448">
        <v>33925</v>
      </c>
      <c r="B8448" t="s">
        <v>373</v>
      </c>
      <c r="C8448" t="s">
        <v>244</v>
      </c>
      <c r="D8448" t="s">
        <v>238</v>
      </c>
      <c r="E8448" t="s">
        <v>407</v>
      </c>
      <c r="F8448" t="s">
        <v>240</v>
      </c>
      <c r="G8448">
        <v>220.66017150878906</v>
      </c>
      <c r="H8448">
        <v>220.66017150878906</v>
      </c>
      <c r="I8448">
        <v>0</v>
      </c>
      <c r="J8448">
        <v>9.9197511672973633</v>
      </c>
      <c r="K8448">
        <v>9.9197511672973633</v>
      </c>
      <c r="L8448">
        <v>0</v>
      </c>
      <c r="M8448">
        <v>7.3000001721084118E-3</v>
      </c>
      <c r="N8448">
        <v>2041</v>
      </c>
      <c r="R8448" t="s">
        <v>241</v>
      </c>
      <c r="S8448">
        <v>0</v>
      </c>
      <c r="T8448">
        <v>0</v>
      </c>
      <c r="U8448" t="s">
        <v>242</v>
      </c>
      <c r="V8448" t="s">
        <v>373</v>
      </c>
    </row>
    <row r="8449" spans="1:22" x14ac:dyDescent="0.35">
      <c r="A8449">
        <v>33926</v>
      </c>
      <c r="B8449" t="s">
        <v>373</v>
      </c>
      <c r="C8449" t="s">
        <v>245</v>
      </c>
      <c r="D8449" t="s">
        <v>238</v>
      </c>
      <c r="E8449" t="s">
        <v>407</v>
      </c>
      <c r="F8449" t="s">
        <v>240</v>
      </c>
      <c r="G8449">
        <v>12907.1083984375</v>
      </c>
      <c r="H8449">
        <v>12907.1083984375</v>
      </c>
      <c r="I8449">
        <v>0</v>
      </c>
      <c r="J8449">
        <v>51.909011840820313</v>
      </c>
      <c r="K8449">
        <v>51.909011840820313</v>
      </c>
      <c r="L8449">
        <v>0</v>
      </c>
      <c r="M8449">
        <v>0.42699998617172241</v>
      </c>
      <c r="N8449">
        <v>2041</v>
      </c>
      <c r="R8449" t="s">
        <v>241</v>
      </c>
      <c r="S8449">
        <v>0</v>
      </c>
      <c r="T8449">
        <v>0</v>
      </c>
      <c r="U8449" t="s">
        <v>242</v>
      </c>
      <c r="V8449" t="s">
        <v>373</v>
      </c>
    </row>
    <row r="8450" spans="1:22" x14ac:dyDescent="0.35">
      <c r="A8450">
        <v>33927</v>
      </c>
      <c r="B8450" t="s">
        <v>374</v>
      </c>
      <c r="C8450" t="s">
        <v>70</v>
      </c>
      <c r="D8450" t="s">
        <v>238</v>
      </c>
      <c r="E8450" t="s">
        <v>407</v>
      </c>
      <c r="F8450" t="s">
        <v>240</v>
      </c>
      <c r="G8450">
        <v>2122.8876953125</v>
      </c>
      <c r="H8450">
        <v>2122.8876953125</v>
      </c>
      <c r="I8450">
        <v>0</v>
      </c>
      <c r="J8450">
        <v>1012.4111328125</v>
      </c>
      <c r="K8450">
        <v>1012.4111328125</v>
      </c>
      <c r="L8450">
        <v>0</v>
      </c>
      <c r="M8450">
        <v>20.569999694824219</v>
      </c>
      <c r="N8450">
        <v>2041</v>
      </c>
      <c r="R8450" t="s">
        <v>241</v>
      </c>
      <c r="S8450">
        <v>0</v>
      </c>
      <c r="T8450">
        <v>0</v>
      </c>
      <c r="U8450" t="s">
        <v>242</v>
      </c>
      <c r="V8450" t="s">
        <v>374</v>
      </c>
    </row>
    <row r="8451" spans="1:22" x14ac:dyDescent="0.35">
      <c r="A8451">
        <v>33928</v>
      </c>
      <c r="B8451" t="s">
        <v>374</v>
      </c>
      <c r="C8451" t="s">
        <v>244</v>
      </c>
      <c r="D8451" t="s">
        <v>238</v>
      </c>
      <c r="E8451" t="s">
        <v>407</v>
      </c>
      <c r="F8451" t="s">
        <v>240</v>
      </c>
      <c r="G8451">
        <v>0.75338262319564819</v>
      </c>
      <c r="H8451">
        <v>0.75338262319564819</v>
      </c>
      <c r="I8451">
        <v>0</v>
      </c>
      <c r="J8451">
        <v>2.8997888788580894E-2</v>
      </c>
      <c r="K8451">
        <v>2.8997888788580894E-2</v>
      </c>
      <c r="L8451">
        <v>0</v>
      </c>
      <c r="M8451">
        <v>7.3000001721084118E-3</v>
      </c>
      <c r="N8451">
        <v>2041</v>
      </c>
      <c r="R8451" t="s">
        <v>241</v>
      </c>
      <c r="S8451">
        <v>0</v>
      </c>
      <c r="T8451">
        <v>0</v>
      </c>
      <c r="U8451" t="s">
        <v>242</v>
      </c>
      <c r="V8451" t="s">
        <v>374</v>
      </c>
    </row>
    <row r="8452" spans="1:22" x14ac:dyDescent="0.35">
      <c r="A8452">
        <v>33929</v>
      </c>
      <c r="B8452" t="s">
        <v>374</v>
      </c>
      <c r="C8452" t="s">
        <v>245</v>
      </c>
      <c r="D8452" t="s">
        <v>238</v>
      </c>
      <c r="E8452" t="s">
        <v>407</v>
      </c>
      <c r="F8452" t="s">
        <v>240</v>
      </c>
      <c r="G8452">
        <v>44.067722320556641</v>
      </c>
      <c r="H8452">
        <v>44.067722320556641</v>
      </c>
      <c r="I8452">
        <v>0</v>
      </c>
      <c r="J8452">
        <v>0.17722885310649872</v>
      </c>
      <c r="K8452">
        <v>0.17722885310649872</v>
      </c>
      <c r="L8452">
        <v>0</v>
      </c>
      <c r="M8452">
        <v>0.42699998617172241</v>
      </c>
      <c r="N8452">
        <v>2041</v>
      </c>
      <c r="R8452" t="s">
        <v>241</v>
      </c>
      <c r="S8452">
        <v>0</v>
      </c>
      <c r="T8452">
        <v>0</v>
      </c>
      <c r="U8452" t="s">
        <v>242</v>
      </c>
      <c r="V8452" t="s">
        <v>374</v>
      </c>
    </row>
    <row r="8453" spans="1:22" x14ac:dyDescent="0.35">
      <c r="A8453">
        <v>33930</v>
      </c>
      <c r="B8453" t="s">
        <v>375</v>
      </c>
      <c r="C8453" t="s">
        <v>70</v>
      </c>
      <c r="D8453" t="s">
        <v>238</v>
      </c>
      <c r="E8453" t="s">
        <v>407</v>
      </c>
      <c r="F8453" t="s">
        <v>240</v>
      </c>
      <c r="G8453">
        <v>2107.7255859375</v>
      </c>
      <c r="H8453">
        <v>2107.7255859375</v>
      </c>
      <c r="I8453">
        <v>0</v>
      </c>
      <c r="J8453">
        <v>1005.1802978515625</v>
      </c>
      <c r="K8453">
        <v>1005.1802978515625</v>
      </c>
      <c r="L8453">
        <v>0</v>
      </c>
      <c r="M8453">
        <v>20.569999694824219</v>
      </c>
      <c r="N8453">
        <v>2041</v>
      </c>
      <c r="R8453" t="s">
        <v>241</v>
      </c>
      <c r="S8453">
        <v>0</v>
      </c>
      <c r="T8453">
        <v>0</v>
      </c>
      <c r="U8453" t="s">
        <v>242</v>
      </c>
      <c r="V8453" t="s">
        <v>375</v>
      </c>
    </row>
    <row r="8454" spans="1:22" x14ac:dyDescent="0.35">
      <c r="A8454">
        <v>33931</v>
      </c>
      <c r="B8454" t="s">
        <v>375</v>
      </c>
      <c r="C8454" t="s">
        <v>244</v>
      </c>
      <c r="D8454" t="s">
        <v>238</v>
      </c>
      <c r="E8454" t="s">
        <v>407</v>
      </c>
      <c r="F8454" t="s">
        <v>240</v>
      </c>
      <c r="G8454">
        <v>0.7480018138885498</v>
      </c>
      <c r="H8454">
        <v>0.7480018138885498</v>
      </c>
      <c r="I8454">
        <v>0</v>
      </c>
      <c r="J8454">
        <v>2.8790779411792755E-2</v>
      </c>
      <c r="K8454">
        <v>2.8790779411792755E-2</v>
      </c>
      <c r="L8454">
        <v>0</v>
      </c>
      <c r="M8454">
        <v>7.3000001721084118E-3</v>
      </c>
      <c r="N8454">
        <v>2041</v>
      </c>
      <c r="R8454" t="s">
        <v>241</v>
      </c>
      <c r="S8454">
        <v>0</v>
      </c>
      <c r="T8454">
        <v>0</v>
      </c>
      <c r="U8454" t="s">
        <v>242</v>
      </c>
      <c r="V8454" t="s">
        <v>375</v>
      </c>
    </row>
    <row r="8455" spans="1:22" x14ac:dyDescent="0.35">
      <c r="A8455">
        <v>33932</v>
      </c>
      <c r="B8455" t="s">
        <v>375</v>
      </c>
      <c r="C8455" t="s">
        <v>245</v>
      </c>
      <c r="D8455" t="s">
        <v>238</v>
      </c>
      <c r="E8455" t="s">
        <v>407</v>
      </c>
      <c r="F8455" t="s">
        <v>240</v>
      </c>
      <c r="G8455">
        <v>43.752983093261719</v>
      </c>
      <c r="H8455">
        <v>43.752983093261719</v>
      </c>
      <c r="I8455">
        <v>0</v>
      </c>
      <c r="J8455">
        <v>0.17596304416656494</v>
      </c>
      <c r="K8455">
        <v>0.17596304416656494</v>
      </c>
      <c r="L8455">
        <v>0</v>
      </c>
      <c r="M8455">
        <v>0.42699998617172241</v>
      </c>
      <c r="N8455">
        <v>2041</v>
      </c>
      <c r="R8455" t="s">
        <v>241</v>
      </c>
      <c r="S8455">
        <v>0</v>
      </c>
      <c r="T8455">
        <v>0</v>
      </c>
      <c r="U8455" t="s">
        <v>242</v>
      </c>
      <c r="V8455" t="s">
        <v>375</v>
      </c>
    </row>
    <row r="8456" spans="1:22" x14ac:dyDescent="0.35">
      <c r="A8456">
        <v>33933</v>
      </c>
      <c r="B8456" t="s">
        <v>376</v>
      </c>
      <c r="C8456" t="s">
        <v>70</v>
      </c>
      <c r="D8456" t="s">
        <v>238</v>
      </c>
      <c r="E8456" t="s">
        <v>407</v>
      </c>
      <c r="F8456" t="s">
        <v>240</v>
      </c>
      <c r="G8456">
        <v>2092.5634765625</v>
      </c>
      <c r="H8456">
        <v>2092.5634765625</v>
      </c>
      <c r="I8456">
        <v>0</v>
      </c>
      <c r="J8456">
        <v>997.94940185546875</v>
      </c>
      <c r="K8456">
        <v>997.94940185546875</v>
      </c>
      <c r="L8456">
        <v>0</v>
      </c>
      <c r="M8456">
        <v>20.569999694824219</v>
      </c>
      <c r="N8456">
        <v>2041</v>
      </c>
      <c r="R8456" t="s">
        <v>241</v>
      </c>
      <c r="S8456">
        <v>0</v>
      </c>
      <c r="T8456">
        <v>0</v>
      </c>
      <c r="U8456" t="s">
        <v>242</v>
      </c>
      <c r="V8456" t="s">
        <v>376</v>
      </c>
    </row>
    <row r="8457" spans="1:22" x14ac:dyDescent="0.35">
      <c r="A8457">
        <v>33934</v>
      </c>
      <c r="B8457" t="s">
        <v>376</v>
      </c>
      <c r="C8457" t="s">
        <v>244</v>
      </c>
      <c r="D8457" t="s">
        <v>238</v>
      </c>
      <c r="E8457" t="s">
        <v>407</v>
      </c>
      <c r="F8457" t="s">
        <v>240</v>
      </c>
      <c r="G8457">
        <v>0.74262094497680664</v>
      </c>
      <c r="H8457">
        <v>0.74262094497680664</v>
      </c>
      <c r="I8457">
        <v>0</v>
      </c>
      <c r="J8457">
        <v>2.8583670035004616E-2</v>
      </c>
      <c r="K8457">
        <v>2.8583670035004616E-2</v>
      </c>
      <c r="L8457">
        <v>0</v>
      </c>
      <c r="M8457">
        <v>7.3000001721084118E-3</v>
      </c>
      <c r="N8457">
        <v>2041</v>
      </c>
      <c r="R8457" t="s">
        <v>241</v>
      </c>
      <c r="S8457">
        <v>0</v>
      </c>
      <c r="T8457">
        <v>0</v>
      </c>
      <c r="U8457" t="s">
        <v>242</v>
      </c>
      <c r="V8457" t="s">
        <v>376</v>
      </c>
    </row>
    <row r="8458" spans="1:22" x14ac:dyDescent="0.35">
      <c r="A8458">
        <v>33935</v>
      </c>
      <c r="B8458" t="s">
        <v>376</v>
      </c>
      <c r="C8458" t="s">
        <v>245</v>
      </c>
      <c r="D8458" t="s">
        <v>238</v>
      </c>
      <c r="E8458" t="s">
        <v>407</v>
      </c>
      <c r="F8458" t="s">
        <v>240</v>
      </c>
      <c r="G8458">
        <v>43.438240051269531</v>
      </c>
      <c r="H8458">
        <v>43.438240051269531</v>
      </c>
      <c r="I8458">
        <v>0</v>
      </c>
      <c r="J8458">
        <v>0.17469723522663116</v>
      </c>
      <c r="K8458">
        <v>0.17469723522663116</v>
      </c>
      <c r="L8458">
        <v>0</v>
      </c>
      <c r="M8458">
        <v>0.42699998617172241</v>
      </c>
      <c r="N8458">
        <v>2041</v>
      </c>
      <c r="R8458" t="s">
        <v>241</v>
      </c>
      <c r="S8458">
        <v>0</v>
      </c>
      <c r="T8458">
        <v>0</v>
      </c>
      <c r="U8458" t="s">
        <v>242</v>
      </c>
      <c r="V8458" t="s">
        <v>376</v>
      </c>
    </row>
    <row r="8459" spans="1:22" x14ac:dyDescent="0.35">
      <c r="A8459">
        <v>33936</v>
      </c>
      <c r="B8459" t="s">
        <v>377</v>
      </c>
      <c r="C8459" t="s">
        <v>70</v>
      </c>
      <c r="D8459" t="s">
        <v>238</v>
      </c>
      <c r="E8459" t="s">
        <v>407</v>
      </c>
      <c r="F8459" t="s">
        <v>240</v>
      </c>
      <c r="G8459">
        <v>2077.4013671875</v>
      </c>
      <c r="H8459">
        <v>2077.4013671875</v>
      </c>
      <c r="I8459">
        <v>0</v>
      </c>
      <c r="J8459">
        <v>990.71856689453125</v>
      </c>
      <c r="K8459">
        <v>990.71856689453125</v>
      </c>
      <c r="L8459">
        <v>0</v>
      </c>
      <c r="M8459">
        <v>20.569999694824219</v>
      </c>
      <c r="N8459">
        <v>2041</v>
      </c>
      <c r="R8459" t="s">
        <v>241</v>
      </c>
      <c r="S8459">
        <v>0</v>
      </c>
      <c r="T8459">
        <v>0</v>
      </c>
      <c r="U8459" t="s">
        <v>242</v>
      </c>
      <c r="V8459" t="s">
        <v>377</v>
      </c>
    </row>
    <row r="8460" spans="1:22" x14ac:dyDescent="0.35">
      <c r="A8460">
        <v>33937</v>
      </c>
      <c r="B8460" t="s">
        <v>377</v>
      </c>
      <c r="C8460" t="s">
        <v>244</v>
      </c>
      <c r="D8460" t="s">
        <v>238</v>
      </c>
      <c r="E8460" t="s">
        <v>407</v>
      </c>
      <c r="F8460" t="s">
        <v>240</v>
      </c>
      <c r="G8460">
        <v>0.73724013566970825</v>
      </c>
      <c r="H8460">
        <v>0.73724013566970825</v>
      </c>
      <c r="I8460">
        <v>0</v>
      </c>
      <c r="J8460">
        <v>2.8376560658216476E-2</v>
      </c>
      <c r="K8460">
        <v>2.8376560658216476E-2</v>
      </c>
      <c r="L8460">
        <v>0</v>
      </c>
      <c r="M8460">
        <v>7.3000001721084118E-3</v>
      </c>
      <c r="N8460">
        <v>2041</v>
      </c>
      <c r="R8460" t="s">
        <v>241</v>
      </c>
      <c r="S8460">
        <v>0</v>
      </c>
      <c r="T8460">
        <v>0</v>
      </c>
      <c r="U8460" t="s">
        <v>242</v>
      </c>
      <c r="V8460" t="s">
        <v>377</v>
      </c>
    </row>
    <row r="8461" spans="1:22" x14ac:dyDescent="0.35">
      <c r="A8461">
        <v>33938</v>
      </c>
      <c r="B8461" t="s">
        <v>377</v>
      </c>
      <c r="C8461" t="s">
        <v>245</v>
      </c>
      <c r="D8461" t="s">
        <v>238</v>
      </c>
      <c r="E8461" t="s">
        <v>407</v>
      </c>
      <c r="F8461" t="s">
        <v>240</v>
      </c>
      <c r="G8461">
        <v>43.123497009277344</v>
      </c>
      <c r="H8461">
        <v>43.123497009277344</v>
      </c>
      <c r="I8461">
        <v>0</v>
      </c>
      <c r="J8461">
        <v>0.17343142628669739</v>
      </c>
      <c r="K8461">
        <v>0.17343142628669739</v>
      </c>
      <c r="L8461">
        <v>0</v>
      </c>
      <c r="M8461">
        <v>0.42699998617172241</v>
      </c>
      <c r="N8461">
        <v>2041</v>
      </c>
      <c r="R8461" t="s">
        <v>241</v>
      </c>
      <c r="S8461">
        <v>0</v>
      </c>
      <c r="T8461">
        <v>0</v>
      </c>
      <c r="U8461" t="s">
        <v>242</v>
      </c>
      <c r="V8461" t="s">
        <v>377</v>
      </c>
    </row>
    <row r="8462" spans="1:22" x14ac:dyDescent="0.35">
      <c r="A8462">
        <v>33939</v>
      </c>
      <c r="B8462" t="s">
        <v>378</v>
      </c>
      <c r="C8462" t="s">
        <v>70</v>
      </c>
      <c r="D8462" t="s">
        <v>238</v>
      </c>
      <c r="E8462" t="s">
        <v>407</v>
      </c>
      <c r="F8462" t="s">
        <v>240</v>
      </c>
      <c r="G8462">
        <v>2062.2392578125</v>
      </c>
      <c r="H8462">
        <v>2062.2392578125</v>
      </c>
      <c r="I8462">
        <v>0</v>
      </c>
      <c r="J8462">
        <v>983.4876708984375</v>
      </c>
      <c r="K8462">
        <v>983.4876708984375</v>
      </c>
      <c r="L8462">
        <v>0</v>
      </c>
      <c r="M8462">
        <v>20.569999694824219</v>
      </c>
      <c r="N8462">
        <v>2041</v>
      </c>
      <c r="R8462" t="s">
        <v>241</v>
      </c>
      <c r="S8462">
        <v>0</v>
      </c>
      <c r="T8462">
        <v>0</v>
      </c>
      <c r="U8462" t="s">
        <v>242</v>
      </c>
      <c r="V8462" t="s">
        <v>378</v>
      </c>
    </row>
    <row r="8463" spans="1:22" x14ac:dyDescent="0.35">
      <c r="A8463">
        <v>33940</v>
      </c>
      <c r="B8463" t="s">
        <v>378</v>
      </c>
      <c r="C8463" t="s">
        <v>244</v>
      </c>
      <c r="D8463" t="s">
        <v>238</v>
      </c>
      <c r="E8463" t="s">
        <v>407</v>
      </c>
      <c r="F8463" t="s">
        <v>240</v>
      </c>
      <c r="G8463">
        <v>0.73185932636260986</v>
      </c>
      <c r="H8463">
        <v>0.73185932636260986</v>
      </c>
      <c r="I8463">
        <v>0</v>
      </c>
      <c r="J8463">
        <v>2.8169451281428337E-2</v>
      </c>
      <c r="K8463">
        <v>2.8169451281428337E-2</v>
      </c>
      <c r="L8463">
        <v>0</v>
      </c>
      <c r="M8463">
        <v>7.3000001721084118E-3</v>
      </c>
      <c r="N8463">
        <v>2041</v>
      </c>
      <c r="R8463" t="s">
        <v>241</v>
      </c>
      <c r="S8463">
        <v>0</v>
      </c>
      <c r="T8463">
        <v>0</v>
      </c>
      <c r="U8463" t="s">
        <v>242</v>
      </c>
      <c r="V8463" t="s">
        <v>378</v>
      </c>
    </row>
    <row r="8464" spans="1:22" x14ac:dyDescent="0.35">
      <c r="A8464">
        <v>33941</v>
      </c>
      <c r="B8464" t="s">
        <v>378</v>
      </c>
      <c r="C8464" t="s">
        <v>245</v>
      </c>
      <c r="D8464" t="s">
        <v>238</v>
      </c>
      <c r="E8464" t="s">
        <v>407</v>
      </c>
      <c r="F8464" t="s">
        <v>240</v>
      </c>
      <c r="G8464">
        <v>42.808757781982422</v>
      </c>
      <c r="H8464">
        <v>42.808757781982422</v>
      </c>
      <c r="I8464">
        <v>0</v>
      </c>
      <c r="J8464">
        <v>0.17216561734676361</v>
      </c>
      <c r="K8464">
        <v>0.17216561734676361</v>
      </c>
      <c r="L8464">
        <v>0</v>
      </c>
      <c r="M8464">
        <v>0.42699998617172241</v>
      </c>
      <c r="N8464">
        <v>2041</v>
      </c>
      <c r="R8464" t="s">
        <v>241</v>
      </c>
      <c r="S8464">
        <v>0</v>
      </c>
      <c r="T8464">
        <v>0</v>
      </c>
      <c r="U8464" t="s">
        <v>242</v>
      </c>
      <c r="V8464" t="s">
        <v>378</v>
      </c>
    </row>
    <row r="8465" spans="1:22" x14ac:dyDescent="0.35">
      <c r="A8465">
        <v>33942</v>
      </c>
      <c r="B8465" t="s">
        <v>379</v>
      </c>
      <c r="C8465" t="s">
        <v>70</v>
      </c>
      <c r="D8465" t="s">
        <v>238</v>
      </c>
      <c r="E8465" t="s">
        <v>407</v>
      </c>
      <c r="F8465" t="s">
        <v>240</v>
      </c>
      <c r="G8465">
        <v>2047.0770263671875</v>
      </c>
      <c r="H8465">
        <v>2047.0770263671875</v>
      </c>
      <c r="I8465">
        <v>0</v>
      </c>
      <c r="J8465">
        <v>976.25677490234375</v>
      </c>
      <c r="K8465">
        <v>976.25677490234375</v>
      </c>
      <c r="L8465">
        <v>0</v>
      </c>
      <c r="M8465">
        <v>20.569999694824219</v>
      </c>
      <c r="N8465">
        <v>2041</v>
      </c>
      <c r="R8465" t="s">
        <v>241</v>
      </c>
      <c r="S8465">
        <v>0</v>
      </c>
      <c r="T8465">
        <v>0</v>
      </c>
      <c r="U8465" t="s">
        <v>242</v>
      </c>
      <c r="V8465" t="s">
        <v>379</v>
      </c>
    </row>
    <row r="8466" spans="1:22" x14ac:dyDescent="0.35">
      <c r="A8466">
        <v>33943</v>
      </c>
      <c r="B8466" t="s">
        <v>379</v>
      </c>
      <c r="C8466" t="s">
        <v>244</v>
      </c>
      <c r="D8466" t="s">
        <v>238</v>
      </c>
      <c r="E8466" t="s">
        <v>407</v>
      </c>
      <c r="F8466" t="s">
        <v>240</v>
      </c>
      <c r="G8466">
        <v>0.7264784574508667</v>
      </c>
      <c r="H8466">
        <v>0.7264784574508667</v>
      </c>
      <c r="I8466">
        <v>0</v>
      </c>
      <c r="J8466">
        <v>2.7962341904640198E-2</v>
      </c>
      <c r="K8466">
        <v>2.7962341904640198E-2</v>
      </c>
      <c r="L8466">
        <v>0</v>
      </c>
      <c r="M8466">
        <v>7.3000001721084118E-3</v>
      </c>
      <c r="N8466">
        <v>2041</v>
      </c>
      <c r="R8466" t="s">
        <v>241</v>
      </c>
      <c r="S8466">
        <v>0</v>
      </c>
      <c r="T8466">
        <v>0</v>
      </c>
      <c r="U8466" t="s">
        <v>242</v>
      </c>
      <c r="V8466" t="s">
        <v>379</v>
      </c>
    </row>
    <row r="8467" spans="1:22" x14ac:dyDescent="0.35">
      <c r="A8467">
        <v>33944</v>
      </c>
      <c r="B8467" t="s">
        <v>379</v>
      </c>
      <c r="C8467" t="s">
        <v>245</v>
      </c>
      <c r="D8467" t="s">
        <v>238</v>
      </c>
      <c r="E8467" t="s">
        <v>407</v>
      </c>
      <c r="F8467" t="s">
        <v>240</v>
      </c>
      <c r="G8467">
        <v>42.494014739990234</v>
      </c>
      <c r="H8467">
        <v>42.494014739990234</v>
      </c>
      <c r="I8467">
        <v>0</v>
      </c>
      <c r="J8467">
        <v>0.17089980840682983</v>
      </c>
      <c r="K8467">
        <v>0.17089980840682983</v>
      </c>
      <c r="L8467">
        <v>0</v>
      </c>
      <c r="M8467">
        <v>0.42699998617172241</v>
      </c>
      <c r="N8467">
        <v>2041</v>
      </c>
      <c r="R8467" t="s">
        <v>241</v>
      </c>
      <c r="S8467">
        <v>0</v>
      </c>
      <c r="T8467">
        <v>0</v>
      </c>
      <c r="U8467" t="s">
        <v>242</v>
      </c>
      <c r="V8467" t="s">
        <v>379</v>
      </c>
    </row>
    <row r="8468" spans="1:22" x14ac:dyDescent="0.35">
      <c r="A8468">
        <v>33945</v>
      </c>
      <c r="B8468" t="s">
        <v>380</v>
      </c>
      <c r="C8468" t="s">
        <v>70</v>
      </c>
      <c r="D8468" t="s">
        <v>238</v>
      </c>
      <c r="E8468" t="s">
        <v>407</v>
      </c>
      <c r="F8468" t="s">
        <v>240</v>
      </c>
      <c r="G8468">
        <v>2047.0770263671875</v>
      </c>
      <c r="H8468">
        <v>2047.0770263671875</v>
      </c>
      <c r="I8468">
        <v>0</v>
      </c>
      <c r="J8468">
        <v>976.25677490234375</v>
      </c>
      <c r="K8468">
        <v>976.25677490234375</v>
      </c>
      <c r="L8468">
        <v>0</v>
      </c>
      <c r="M8468">
        <v>20.569999694824219</v>
      </c>
      <c r="N8468">
        <v>2041</v>
      </c>
      <c r="R8468" t="s">
        <v>241</v>
      </c>
      <c r="S8468">
        <v>0</v>
      </c>
      <c r="T8468">
        <v>0</v>
      </c>
      <c r="U8468" t="s">
        <v>242</v>
      </c>
      <c r="V8468" t="s">
        <v>380</v>
      </c>
    </row>
    <row r="8469" spans="1:22" x14ac:dyDescent="0.35">
      <c r="A8469">
        <v>33946</v>
      </c>
      <c r="B8469" t="s">
        <v>380</v>
      </c>
      <c r="C8469" t="s">
        <v>244</v>
      </c>
      <c r="D8469" t="s">
        <v>238</v>
      </c>
      <c r="E8469" t="s">
        <v>407</v>
      </c>
      <c r="F8469" t="s">
        <v>240</v>
      </c>
      <c r="G8469">
        <v>0.7264784574508667</v>
      </c>
      <c r="H8469">
        <v>0.7264784574508667</v>
      </c>
      <c r="I8469">
        <v>0</v>
      </c>
      <c r="J8469">
        <v>2.7962341904640198E-2</v>
      </c>
      <c r="K8469">
        <v>2.7962341904640198E-2</v>
      </c>
      <c r="L8469">
        <v>0</v>
      </c>
      <c r="M8469">
        <v>7.3000001721084118E-3</v>
      </c>
      <c r="N8469">
        <v>2041</v>
      </c>
      <c r="R8469" t="s">
        <v>241</v>
      </c>
      <c r="S8469">
        <v>0</v>
      </c>
      <c r="T8469">
        <v>0</v>
      </c>
      <c r="U8469" t="s">
        <v>242</v>
      </c>
      <c r="V8469" t="s">
        <v>380</v>
      </c>
    </row>
    <row r="8470" spans="1:22" x14ac:dyDescent="0.35">
      <c r="A8470">
        <v>33947</v>
      </c>
      <c r="B8470" t="s">
        <v>380</v>
      </c>
      <c r="C8470" t="s">
        <v>245</v>
      </c>
      <c r="D8470" t="s">
        <v>238</v>
      </c>
      <c r="E8470" t="s">
        <v>407</v>
      </c>
      <c r="F8470" t="s">
        <v>240</v>
      </c>
      <c r="G8470">
        <v>42.494014739990234</v>
      </c>
      <c r="H8470">
        <v>42.494014739990234</v>
      </c>
      <c r="I8470">
        <v>0</v>
      </c>
      <c r="J8470">
        <v>0.17089980840682983</v>
      </c>
      <c r="K8470">
        <v>0.17089980840682983</v>
      </c>
      <c r="L8470">
        <v>0</v>
      </c>
      <c r="M8470">
        <v>0.42699998617172241</v>
      </c>
      <c r="N8470">
        <v>2041</v>
      </c>
      <c r="R8470" t="s">
        <v>241</v>
      </c>
      <c r="S8470">
        <v>0</v>
      </c>
      <c r="T8470">
        <v>0</v>
      </c>
      <c r="U8470" t="s">
        <v>242</v>
      </c>
      <c r="V8470" t="s">
        <v>380</v>
      </c>
    </row>
    <row r="8471" spans="1:22" x14ac:dyDescent="0.35">
      <c r="A8471">
        <v>33948</v>
      </c>
      <c r="B8471" t="s">
        <v>381</v>
      </c>
      <c r="C8471" t="s">
        <v>70</v>
      </c>
      <c r="D8471" t="s">
        <v>238</v>
      </c>
      <c r="E8471" t="s">
        <v>407</v>
      </c>
      <c r="F8471" t="s">
        <v>240</v>
      </c>
      <c r="G8471">
        <v>2047.0770263671875</v>
      </c>
      <c r="H8471">
        <v>2047.0770263671875</v>
      </c>
      <c r="I8471">
        <v>0</v>
      </c>
      <c r="J8471">
        <v>976.25677490234375</v>
      </c>
      <c r="K8471">
        <v>976.25677490234375</v>
      </c>
      <c r="L8471">
        <v>0</v>
      </c>
      <c r="M8471">
        <v>20.569999694824219</v>
      </c>
      <c r="N8471">
        <v>2041</v>
      </c>
      <c r="R8471" t="s">
        <v>241</v>
      </c>
      <c r="S8471">
        <v>0</v>
      </c>
      <c r="T8471">
        <v>0</v>
      </c>
      <c r="U8471" t="s">
        <v>242</v>
      </c>
      <c r="V8471" t="s">
        <v>381</v>
      </c>
    </row>
    <row r="8472" spans="1:22" x14ac:dyDescent="0.35">
      <c r="A8472">
        <v>33949</v>
      </c>
      <c r="B8472" t="s">
        <v>381</v>
      </c>
      <c r="C8472" t="s">
        <v>244</v>
      </c>
      <c r="D8472" t="s">
        <v>238</v>
      </c>
      <c r="E8472" t="s">
        <v>407</v>
      </c>
      <c r="F8472" t="s">
        <v>240</v>
      </c>
      <c r="G8472">
        <v>0.7264784574508667</v>
      </c>
      <c r="H8472">
        <v>0.7264784574508667</v>
      </c>
      <c r="I8472">
        <v>0</v>
      </c>
      <c r="J8472">
        <v>2.7962341904640198E-2</v>
      </c>
      <c r="K8472">
        <v>2.7962341904640198E-2</v>
      </c>
      <c r="L8472">
        <v>0</v>
      </c>
      <c r="M8472">
        <v>7.3000001721084118E-3</v>
      </c>
      <c r="N8472">
        <v>2041</v>
      </c>
      <c r="R8472" t="s">
        <v>241</v>
      </c>
      <c r="S8472">
        <v>0</v>
      </c>
      <c r="T8472">
        <v>0</v>
      </c>
      <c r="U8472" t="s">
        <v>242</v>
      </c>
      <c r="V8472" t="s">
        <v>381</v>
      </c>
    </row>
    <row r="8473" spans="1:22" x14ac:dyDescent="0.35">
      <c r="A8473">
        <v>33950</v>
      </c>
      <c r="B8473" t="s">
        <v>381</v>
      </c>
      <c r="C8473" t="s">
        <v>245</v>
      </c>
      <c r="D8473" t="s">
        <v>238</v>
      </c>
      <c r="E8473" t="s">
        <v>407</v>
      </c>
      <c r="F8473" t="s">
        <v>240</v>
      </c>
      <c r="G8473">
        <v>42.494014739990234</v>
      </c>
      <c r="H8473">
        <v>42.494014739990234</v>
      </c>
      <c r="I8473">
        <v>0</v>
      </c>
      <c r="J8473">
        <v>0.17089980840682983</v>
      </c>
      <c r="K8473">
        <v>0.17089980840682983</v>
      </c>
      <c r="L8473">
        <v>0</v>
      </c>
      <c r="M8473">
        <v>0.42699998617172241</v>
      </c>
      <c r="N8473">
        <v>2041</v>
      </c>
      <c r="R8473" t="s">
        <v>241</v>
      </c>
      <c r="S8473">
        <v>0</v>
      </c>
      <c r="T8473">
        <v>0</v>
      </c>
      <c r="U8473" t="s">
        <v>242</v>
      </c>
      <c r="V8473" t="s">
        <v>381</v>
      </c>
    </row>
    <row r="8474" spans="1:22" x14ac:dyDescent="0.35">
      <c r="A8474">
        <v>33951</v>
      </c>
      <c r="B8474" t="s">
        <v>382</v>
      </c>
      <c r="C8474" t="s">
        <v>70</v>
      </c>
      <c r="D8474" t="s">
        <v>238</v>
      </c>
      <c r="E8474" t="s">
        <v>407</v>
      </c>
      <c r="F8474" t="s">
        <v>240</v>
      </c>
      <c r="G8474">
        <v>2047.0770263671875</v>
      </c>
      <c r="H8474">
        <v>2047.0770263671875</v>
      </c>
      <c r="I8474">
        <v>0</v>
      </c>
      <c r="J8474">
        <v>976.25677490234375</v>
      </c>
      <c r="K8474">
        <v>976.25677490234375</v>
      </c>
      <c r="L8474">
        <v>0</v>
      </c>
      <c r="M8474">
        <v>20.569999694824219</v>
      </c>
      <c r="N8474">
        <v>2041</v>
      </c>
      <c r="R8474" t="s">
        <v>241</v>
      </c>
      <c r="S8474">
        <v>0</v>
      </c>
      <c r="T8474">
        <v>0</v>
      </c>
      <c r="U8474" t="s">
        <v>242</v>
      </c>
      <c r="V8474" t="s">
        <v>382</v>
      </c>
    </row>
    <row r="8475" spans="1:22" x14ac:dyDescent="0.35">
      <c r="A8475">
        <v>33952</v>
      </c>
      <c r="B8475" t="s">
        <v>382</v>
      </c>
      <c r="C8475" t="s">
        <v>244</v>
      </c>
      <c r="D8475" t="s">
        <v>238</v>
      </c>
      <c r="E8475" t="s">
        <v>407</v>
      </c>
      <c r="F8475" t="s">
        <v>240</v>
      </c>
      <c r="G8475">
        <v>0.7264784574508667</v>
      </c>
      <c r="H8475">
        <v>0.7264784574508667</v>
      </c>
      <c r="I8475">
        <v>0</v>
      </c>
      <c r="J8475">
        <v>2.7962341904640198E-2</v>
      </c>
      <c r="K8475">
        <v>2.7962341904640198E-2</v>
      </c>
      <c r="L8475">
        <v>0</v>
      </c>
      <c r="M8475">
        <v>7.3000001721084118E-3</v>
      </c>
      <c r="N8475">
        <v>2041</v>
      </c>
      <c r="R8475" t="s">
        <v>241</v>
      </c>
      <c r="S8475">
        <v>0</v>
      </c>
      <c r="T8475">
        <v>0</v>
      </c>
      <c r="U8475" t="s">
        <v>242</v>
      </c>
      <c r="V8475" t="s">
        <v>382</v>
      </c>
    </row>
    <row r="8476" spans="1:22" x14ac:dyDescent="0.35">
      <c r="A8476">
        <v>33953</v>
      </c>
      <c r="B8476" t="s">
        <v>382</v>
      </c>
      <c r="C8476" t="s">
        <v>245</v>
      </c>
      <c r="D8476" t="s">
        <v>238</v>
      </c>
      <c r="E8476" t="s">
        <v>407</v>
      </c>
      <c r="F8476" t="s">
        <v>240</v>
      </c>
      <c r="G8476">
        <v>42.494014739990234</v>
      </c>
      <c r="H8476">
        <v>42.494014739990234</v>
      </c>
      <c r="I8476">
        <v>0</v>
      </c>
      <c r="J8476">
        <v>0.17089980840682983</v>
      </c>
      <c r="K8476">
        <v>0.17089980840682983</v>
      </c>
      <c r="L8476">
        <v>0</v>
      </c>
      <c r="M8476">
        <v>0.42699998617172241</v>
      </c>
      <c r="N8476">
        <v>2041</v>
      </c>
      <c r="R8476" t="s">
        <v>241</v>
      </c>
      <c r="S8476">
        <v>0</v>
      </c>
      <c r="T8476">
        <v>0</v>
      </c>
      <c r="U8476" t="s">
        <v>242</v>
      </c>
      <c r="V8476" t="s">
        <v>382</v>
      </c>
    </row>
    <row r="8477" spans="1:22" x14ac:dyDescent="0.35">
      <c r="A8477">
        <v>33954</v>
      </c>
      <c r="B8477" t="s">
        <v>383</v>
      </c>
      <c r="C8477" t="s">
        <v>70</v>
      </c>
      <c r="D8477" t="s">
        <v>238</v>
      </c>
      <c r="E8477" t="s">
        <v>407</v>
      </c>
      <c r="F8477" t="s">
        <v>24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20.569999694824219</v>
      </c>
      <c r="N8477">
        <v>2041</v>
      </c>
      <c r="R8477" t="s">
        <v>241</v>
      </c>
      <c r="S8477">
        <v>0</v>
      </c>
      <c r="T8477">
        <v>0</v>
      </c>
      <c r="U8477" t="s">
        <v>242</v>
      </c>
      <c r="V8477" t="s">
        <v>383</v>
      </c>
    </row>
    <row r="8478" spans="1:22" x14ac:dyDescent="0.35">
      <c r="A8478">
        <v>33955</v>
      </c>
      <c r="B8478" t="s">
        <v>383</v>
      </c>
      <c r="C8478" t="s">
        <v>244</v>
      </c>
      <c r="D8478" t="s">
        <v>238</v>
      </c>
      <c r="E8478" t="s">
        <v>407</v>
      </c>
      <c r="F8478" t="s">
        <v>24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7.3000001721084118E-3</v>
      </c>
      <c r="N8478">
        <v>2041</v>
      </c>
      <c r="R8478" t="s">
        <v>241</v>
      </c>
      <c r="S8478">
        <v>0</v>
      </c>
      <c r="T8478">
        <v>0</v>
      </c>
      <c r="U8478" t="s">
        <v>242</v>
      </c>
      <c r="V8478" t="s">
        <v>383</v>
      </c>
    </row>
    <row r="8479" spans="1:22" x14ac:dyDescent="0.35">
      <c r="A8479">
        <v>33956</v>
      </c>
      <c r="B8479" t="s">
        <v>383</v>
      </c>
      <c r="C8479" t="s">
        <v>245</v>
      </c>
      <c r="D8479" t="s">
        <v>238</v>
      </c>
      <c r="E8479" t="s">
        <v>407</v>
      </c>
      <c r="F8479" t="s">
        <v>24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.42699998617172241</v>
      </c>
      <c r="N8479">
        <v>2041</v>
      </c>
      <c r="R8479" t="s">
        <v>241</v>
      </c>
      <c r="S8479">
        <v>0</v>
      </c>
      <c r="T8479">
        <v>0</v>
      </c>
      <c r="U8479" t="s">
        <v>242</v>
      </c>
      <c r="V8479" t="s">
        <v>383</v>
      </c>
    </row>
    <row r="8480" spans="1:22" x14ac:dyDescent="0.35">
      <c r="A8480">
        <v>33957</v>
      </c>
      <c r="B8480" t="s">
        <v>384</v>
      </c>
      <c r="C8480" t="s">
        <v>70</v>
      </c>
      <c r="D8480" t="s">
        <v>238</v>
      </c>
      <c r="E8480" t="s">
        <v>407</v>
      </c>
      <c r="F8480" t="s">
        <v>24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20.569999694824219</v>
      </c>
      <c r="N8480">
        <v>2041</v>
      </c>
      <c r="R8480" t="s">
        <v>241</v>
      </c>
      <c r="S8480">
        <v>0</v>
      </c>
      <c r="T8480">
        <v>0</v>
      </c>
      <c r="U8480" t="s">
        <v>242</v>
      </c>
      <c r="V8480" t="s">
        <v>384</v>
      </c>
    </row>
    <row r="8481" spans="1:22" x14ac:dyDescent="0.35">
      <c r="A8481">
        <v>33958</v>
      </c>
      <c r="B8481" t="s">
        <v>384</v>
      </c>
      <c r="C8481" t="s">
        <v>244</v>
      </c>
      <c r="D8481" t="s">
        <v>238</v>
      </c>
      <c r="E8481" t="s">
        <v>407</v>
      </c>
      <c r="F8481" t="s">
        <v>24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7.3000001721084118E-3</v>
      </c>
      <c r="N8481">
        <v>2041</v>
      </c>
      <c r="R8481" t="s">
        <v>241</v>
      </c>
      <c r="S8481">
        <v>0</v>
      </c>
      <c r="T8481">
        <v>0</v>
      </c>
      <c r="U8481" t="s">
        <v>242</v>
      </c>
      <c r="V8481" t="s">
        <v>384</v>
      </c>
    </row>
    <row r="8482" spans="1:22" x14ac:dyDescent="0.35">
      <c r="A8482">
        <v>33959</v>
      </c>
      <c r="B8482" t="s">
        <v>384</v>
      </c>
      <c r="C8482" t="s">
        <v>245</v>
      </c>
      <c r="D8482" t="s">
        <v>238</v>
      </c>
      <c r="E8482" t="s">
        <v>407</v>
      </c>
      <c r="F8482" t="s">
        <v>24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.42699998617172241</v>
      </c>
      <c r="N8482">
        <v>2041</v>
      </c>
      <c r="R8482" t="s">
        <v>241</v>
      </c>
      <c r="S8482">
        <v>0</v>
      </c>
      <c r="T8482">
        <v>0</v>
      </c>
      <c r="U8482" t="s">
        <v>242</v>
      </c>
      <c r="V8482" t="s">
        <v>384</v>
      </c>
    </row>
    <row r="8483" spans="1:22" x14ac:dyDescent="0.35">
      <c r="A8483">
        <v>33960</v>
      </c>
      <c r="B8483" t="s">
        <v>385</v>
      </c>
      <c r="C8483" t="s">
        <v>70</v>
      </c>
      <c r="D8483" t="s">
        <v>238</v>
      </c>
      <c r="E8483" t="s">
        <v>407</v>
      </c>
      <c r="F8483" t="s">
        <v>240</v>
      </c>
      <c r="G8483">
        <v>117628.09375</v>
      </c>
      <c r="H8483">
        <v>117628.09375</v>
      </c>
      <c r="I8483">
        <v>0</v>
      </c>
      <c r="J8483">
        <v>1570.844970703125</v>
      </c>
      <c r="K8483">
        <v>1570.844970703125</v>
      </c>
      <c r="L8483">
        <v>0</v>
      </c>
      <c r="M8483">
        <v>117</v>
      </c>
      <c r="N8483">
        <v>2041</v>
      </c>
      <c r="R8483" t="s">
        <v>241</v>
      </c>
      <c r="S8483">
        <v>0</v>
      </c>
      <c r="T8483">
        <v>0</v>
      </c>
      <c r="U8483" t="s">
        <v>242</v>
      </c>
      <c r="V8483" t="s">
        <v>385</v>
      </c>
    </row>
    <row r="8484" spans="1:22" x14ac:dyDescent="0.35">
      <c r="A8484">
        <v>33961</v>
      </c>
      <c r="B8484" t="s">
        <v>385</v>
      </c>
      <c r="C8484" t="s">
        <v>244</v>
      </c>
      <c r="D8484" t="s">
        <v>238</v>
      </c>
      <c r="E8484" t="s">
        <v>407</v>
      </c>
      <c r="F8484" t="s">
        <v>240</v>
      </c>
      <c r="G8484">
        <v>140.75157165527344</v>
      </c>
      <c r="H8484">
        <v>140.75157165527344</v>
      </c>
      <c r="I8484">
        <v>0</v>
      </c>
      <c r="J8484">
        <v>0.69455945491790771</v>
      </c>
      <c r="K8484">
        <v>0.69455945491790771</v>
      </c>
      <c r="L8484">
        <v>0</v>
      </c>
      <c r="M8484">
        <v>0.14000000059604645</v>
      </c>
      <c r="N8484">
        <v>2041</v>
      </c>
      <c r="R8484" t="s">
        <v>241</v>
      </c>
      <c r="S8484">
        <v>0</v>
      </c>
      <c r="T8484">
        <v>0</v>
      </c>
      <c r="U8484" t="s">
        <v>242</v>
      </c>
      <c r="V8484" t="s">
        <v>385</v>
      </c>
    </row>
    <row r="8485" spans="1:22" x14ac:dyDescent="0.35">
      <c r="A8485">
        <v>33962</v>
      </c>
      <c r="B8485" t="s">
        <v>385</v>
      </c>
      <c r="C8485" t="s">
        <v>245</v>
      </c>
      <c r="D8485" t="s">
        <v>238</v>
      </c>
      <c r="E8485" t="s">
        <v>407</v>
      </c>
      <c r="F8485" t="s">
        <v>240</v>
      </c>
      <c r="G8485">
        <v>50.268417358398438</v>
      </c>
      <c r="H8485">
        <v>50.268417358398438</v>
      </c>
      <c r="I8485">
        <v>0</v>
      </c>
      <c r="J8485">
        <v>0.20216640830039978</v>
      </c>
      <c r="K8485">
        <v>0.20216640830039978</v>
      </c>
      <c r="L8485">
        <v>0</v>
      </c>
      <c r="M8485">
        <v>5.000000074505806E-2</v>
      </c>
      <c r="N8485">
        <v>2041</v>
      </c>
      <c r="R8485" t="s">
        <v>241</v>
      </c>
      <c r="S8485">
        <v>0</v>
      </c>
      <c r="T8485">
        <v>0</v>
      </c>
      <c r="U8485" t="s">
        <v>242</v>
      </c>
      <c r="V8485" t="s">
        <v>385</v>
      </c>
    </row>
    <row r="8486" spans="1:22" x14ac:dyDescent="0.35">
      <c r="A8486">
        <v>33963</v>
      </c>
      <c r="B8486" t="s">
        <v>386</v>
      </c>
      <c r="C8486" t="s">
        <v>70</v>
      </c>
      <c r="D8486" t="s">
        <v>238</v>
      </c>
      <c r="E8486" t="s">
        <v>407</v>
      </c>
      <c r="F8486" t="s">
        <v>240</v>
      </c>
      <c r="G8486">
        <v>63667.34765625</v>
      </c>
      <c r="H8486">
        <v>63667.34765625</v>
      </c>
      <c r="I8486">
        <v>0</v>
      </c>
      <c r="J8486">
        <v>-41045.85546875</v>
      </c>
      <c r="K8486">
        <v>-41045.85546875</v>
      </c>
      <c r="L8486">
        <v>0</v>
      </c>
      <c r="M8486">
        <v>11.699999809265137</v>
      </c>
      <c r="N8486">
        <v>2041</v>
      </c>
      <c r="R8486" t="s">
        <v>241</v>
      </c>
      <c r="S8486">
        <v>0</v>
      </c>
      <c r="T8486">
        <v>0</v>
      </c>
      <c r="U8486" t="s">
        <v>242</v>
      </c>
      <c r="V8486" t="s">
        <v>387</v>
      </c>
    </row>
    <row r="8487" spans="1:22" x14ac:dyDescent="0.35">
      <c r="A8487">
        <v>33964</v>
      </c>
      <c r="B8487" t="s">
        <v>386</v>
      </c>
      <c r="C8487" t="s">
        <v>244</v>
      </c>
      <c r="D8487" t="s">
        <v>238</v>
      </c>
      <c r="E8487" t="s">
        <v>407</v>
      </c>
      <c r="F8487" t="s">
        <v>240</v>
      </c>
      <c r="G8487">
        <v>76.183151245117188</v>
      </c>
      <c r="H8487">
        <v>76.183151245117188</v>
      </c>
      <c r="I8487">
        <v>0</v>
      </c>
      <c r="J8487">
        <v>1.8406186103820801</v>
      </c>
      <c r="K8487">
        <v>1.8406186103820801</v>
      </c>
      <c r="L8487">
        <v>0</v>
      </c>
      <c r="M8487">
        <v>1.4000000432133675E-2</v>
      </c>
      <c r="N8487">
        <v>2041</v>
      </c>
      <c r="R8487" t="s">
        <v>241</v>
      </c>
      <c r="S8487">
        <v>0</v>
      </c>
      <c r="T8487">
        <v>0</v>
      </c>
      <c r="U8487" t="s">
        <v>242</v>
      </c>
      <c r="V8487" t="s">
        <v>387</v>
      </c>
    </row>
    <row r="8488" spans="1:22" x14ac:dyDescent="0.35">
      <c r="A8488">
        <v>33965</v>
      </c>
      <c r="B8488" t="s">
        <v>386</v>
      </c>
      <c r="C8488" t="s">
        <v>245</v>
      </c>
      <c r="D8488" t="s">
        <v>238</v>
      </c>
      <c r="E8488" t="s">
        <v>407</v>
      </c>
      <c r="F8488" t="s">
        <v>240</v>
      </c>
      <c r="G8488">
        <v>28.024517059326172</v>
      </c>
      <c r="H8488">
        <v>28.024517059326172</v>
      </c>
      <c r="I8488">
        <v>0</v>
      </c>
      <c r="J8488">
        <v>0.11270726472139359</v>
      </c>
      <c r="K8488">
        <v>0.11270726472139359</v>
      </c>
      <c r="L8488">
        <v>0</v>
      </c>
      <c r="M8488">
        <v>5.1500000990927219E-3</v>
      </c>
      <c r="N8488">
        <v>2041</v>
      </c>
      <c r="R8488" t="s">
        <v>241</v>
      </c>
      <c r="S8488">
        <v>0</v>
      </c>
      <c r="T8488">
        <v>0</v>
      </c>
      <c r="U8488" t="s">
        <v>242</v>
      </c>
      <c r="V8488" t="s">
        <v>387</v>
      </c>
    </row>
    <row r="8489" spans="1:22" x14ac:dyDescent="0.35">
      <c r="A8489">
        <v>33966</v>
      </c>
      <c r="B8489" t="s">
        <v>388</v>
      </c>
      <c r="C8489" t="s">
        <v>70</v>
      </c>
      <c r="D8489" t="s">
        <v>238</v>
      </c>
      <c r="E8489" t="s">
        <v>407</v>
      </c>
      <c r="F8489" t="s">
        <v>240</v>
      </c>
      <c r="G8489">
        <v>113266.140625</v>
      </c>
      <c r="H8489">
        <v>113266.140625</v>
      </c>
      <c r="I8489">
        <v>0</v>
      </c>
      <c r="J8489">
        <v>1512.593994140625</v>
      </c>
      <c r="K8489">
        <v>1512.593994140625</v>
      </c>
      <c r="L8489">
        <v>0</v>
      </c>
      <c r="M8489">
        <v>117</v>
      </c>
      <c r="N8489">
        <v>2041</v>
      </c>
      <c r="R8489" t="s">
        <v>241</v>
      </c>
      <c r="S8489">
        <v>0</v>
      </c>
      <c r="T8489">
        <v>0</v>
      </c>
      <c r="U8489" t="s">
        <v>242</v>
      </c>
      <c r="V8489" t="s">
        <v>388</v>
      </c>
    </row>
    <row r="8490" spans="1:22" x14ac:dyDescent="0.35">
      <c r="A8490">
        <v>33967</v>
      </c>
      <c r="B8490" t="s">
        <v>388</v>
      </c>
      <c r="C8490" t="s">
        <v>244</v>
      </c>
      <c r="D8490" t="s">
        <v>238</v>
      </c>
      <c r="E8490" t="s">
        <v>407</v>
      </c>
      <c r="F8490" t="s">
        <v>240</v>
      </c>
      <c r="G8490">
        <v>135.53213500976563</v>
      </c>
      <c r="H8490">
        <v>135.53213500976563</v>
      </c>
      <c r="I8490">
        <v>0</v>
      </c>
      <c r="J8490">
        <v>0.95097899436950684</v>
      </c>
      <c r="K8490">
        <v>0.95097899436950684</v>
      </c>
      <c r="L8490">
        <v>0</v>
      </c>
      <c r="M8490">
        <v>0.14000000059604645</v>
      </c>
      <c r="N8490">
        <v>2041</v>
      </c>
      <c r="R8490" t="s">
        <v>241</v>
      </c>
      <c r="S8490">
        <v>0</v>
      </c>
      <c r="T8490">
        <v>0</v>
      </c>
      <c r="U8490" t="s">
        <v>242</v>
      </c>
      <c r="V8490" t="s">
        <v>388</v>
      </c>
    </row>
    <row r="8491" spans="1:22" x14ac:dyDescent="0.35">
      <c r="A8491">
        <v>33968</v>
      </c>
      <c r="B8491" t="s">
        <v>388</v>
      </c>
      <c r="C8491" t="s">
        <v>245</v>
      </c>
      <c r="D8491" t="s">
        <v>238</v>
      </c>
      <c r="E8491" t="s">
        <v>407</v>
      </c>
      <c r="F8491" t="s">
        <v>240</v>
      </c>
      <c r="G8491">
        <v>48.404335021972656</v>
      </c>
      <c r="H8491">
        <v>48.404335021972656</v>
      </c>
      <c r="I8491">
        <v>0</v>
      </c>
      <c r="J8491">
        <v>0.19466955959796906</v>
      </c>
      <c r="K8491">
        <v>0.19466955959796906</v>
      </c>
      <c r="L8491">
        <v>0</v>
      </c>
      <c r="M8491">
        <v>5.000000074505806E-2</v>
      </c>
      <c r="N8491">
        <v>2041</v>
      </c>
      <c r="R8491" t="s">
        <v>241</v>
      </c>
      <c r="S8491">
        <v>0</v>
      </c>
      <c r="T8491">
        <v>0</v>
      </c>
      <c r="U8491" t="s">
        <v>242</v>
      </c>
      <c r="V8491" t="s">
        <v>388</v>
      </c>
    </row>
    <row r="8492" spans="1:22" x14ac:dyDescent="0.35">
      <c r="A8492">
        <v>33969</v>
      </c>
      <c r="B8492" t="s">
        <v>389</v>
      </c>
      <c r="C8492" t="s">
        <v>70</v>
      </c>
      <c r="D8492" t="s">
        <v>238</v>
      </c>
      <c r="E8492" t="s">
        <v>407</v>
      </c>
      <c r="F8492" t="s">
        <v>240</v>
      </c>
      <c r="G8492">
        <v>114467.9453125</v>
      </c>
      <c r="H8492">
        <v>114467.9453125</v>
      </c>
      <c r="I8492">
        <v>0</v>
      </c>
      <c r="J8492">
        <v>1528.643310546875</v>
      </c>
      <c r="K8492">
        <v>1528.643310546875</v>
      </c>
      <c r="L8492">
        <v>0</v>
      </c>
      <c r="M8492">
        <v>117</v>
      </c>
      <c r="N8492">
        <v>2041</v>
      </c>
      <c r="R8492" t="s">
        <v>241</v>
      </c>
      <c r="S8492">
        <v>0</v>
      </c>
      <c r="T8492">
        <v>0</v>
      </c>
      <c r="U8492" t="s">
        <v>242</v>
      </c>
      <c r="V8492" t="s">
        <v>389</v>
      </c>
    </row>
    <row r="8493" spans="1:22" x14ac:dyDescent="0.35">
      <c r="A8493">
        <v>33970</v>
      </c>
      <c r="B8493" t="s">
        <v>389</v>
      </c>
      <c r="C8493" t="s">
        <v>244</v>
      </c>
      <c r="D8493" t="s">
        <v>238</v>
      </c>
      <c r="E8493" t="s">
        <v>407</v>
      </c>
      <c r="F8493" t="s">
        <v>240</v>
      </c>
      <c r="G8493">
        <v>136.97019958496094</v>
      </c>
      <c r="H8493">
        <v>136.97019958496094</v>
      </c>
      <c r="I8493">
        <v>0</v>
      </c>
      <c r="J8493">
        <v>1.0777555704116821</v>
      </c>
      <c r="K8493">
        <v>1.0777555704116821</v>
      </c>
      <c r="L8493">
        <v>0</v>
      </c>
      <c r="M8493">
        <v>0.14000000059604645</v>
      </c>
      <c r="N8493">
        <v>2041</v>
      </c>
      <c r="R8493" t="s">
        <v>241</v>
      </c>
      <c r="S8493">
        <v>0</v>
      </c>
      <c r="T8493">
        <v>0</v>
      </c>
      <c r="U8493" t="s">
        <v>242</v>
      </c>
      <c r="V8493" t="s">
        <v>389</v>
      </c>
    </row>
    <row r="8494" spans="1:22" x14ac:dyDescent="0.35">
      <c r="A8494">
        <v>33971</v>
      </c>
      <c r="B8494" t="s">
        <v>389</v>
      </c>
      <c r="C8494" t="s">
        <v>245</v>
      </c>
      <c r="D8494" t="s">
        <v>238</v>
      </c>
      <c r="E8494" t="s">
        <v>407</v>
      </c>
      <c r="F8494" t="s">
        <v>240</v>
      </c>
      <c r="G8494">
        <v>48.917926788330078</v>
      </c>
      <c r="H8494">
        <v>48.917926788330078</v>
      </c>
      <c r="I8494">
        <v>0</v>
      </c>
      <c r="J8494">
        <v>0.19673509895801544</v>
      </c>
      <c r="K8494">
        <v>0.19673509895801544</v>
      </c>
      <c r="L8494">
        <v>0</v>
      </c>
      <c r="M8494">
        <v>5.000000074505806E-2</v>
      </c>
      <c r="N8494">
        <v>2041</v>
      </c>
      <c r="R8494" t="s">
        <v>241</v>
      </c>
      <c r="S8494">
        <v>0</v>
      </c>
      <c r="T8494">
        <v>0</v>
      </c>
      <c r="U8494" t="s">
        <v>242</v>
      </c>
      <c r="V8494" t="s">
        <v>389</v>
      </c>
    </row>
    <row r="8495" spans="1:22" x14ac:dyDescent="0.35">
      <c r="A8495">
        <v>35313</v>
      </c>
      <c r="B8495" t="s">
        <v>237</v>
      </c>
      <c r="C8495" t="s">
        <v>70</v>
      </c>
      <c r="D8495" t="s">
        <v>238</v>
      </c>
      <c r="E8495" t="s">
        <v>408</v>
      </c>
      <c r="F8495" t="s">
        <v>24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117</v>
      </c>
      <c r="N8495">
        <v>2042</v>
      </c>
      <c r="R8495" t="s">
        <v>241</v>
      </c>
      <c r="S8495">
        <v>0</v>
      </c>
      <c r="T8495">
        <v>0</v>
      </c>
      <c r="U8495" t="s">
        <v>242</v>
      </c>
      <c r="V8495" t="s">
        <v>243</v>
      </c>
    </row>
    <row r="8496" spans="1:22" x14ac:dyDescent="0.35">
      <c r="A8496">
        <v>35314</v>
      </c>
      <c r="B8496" t="s">
        <v>237</v>
      </c>
      <c r="C8496" t="s">
        <v>244</v>
      </c>
      <c r="D8496" t="s">
        <v>238</v>
      </c>
      <c r="E8496" t="s">
        <v>408</v>
      </c>
      <c r="F8496" t="s">
        <v>24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.14000000059604645</v>
      </c>
      <c r="N8496">
        <v>2042</v>
      </c>
      <c r="R8496" t="s">
        <v>241</v>
      </c>
      <c r="S8496">
        <v>0</v>
      </c>
      <c r="T8496">
        <v>0</v>
      </c>
      <c r="U8496" t="s">
        <v>242</v>
      </c>
      <c r="V8496" t="s">
        <v>243</v>
      </c>
    </row>
    <row r="8497" spans="1:22" x14ac:dyDescent="0.35">
      <c r="A8497">
        <v>35315</v>
      </c>
      <c r="B8497" t="s">
        <v>237</v>
      </c>
      <c r="C8497" t="s">
        <v>245</v>
      </c>
      <c r="D8497" t="s">
        <v>238</v>
      </c>
      <c r="E8497" t="s">
        <v>408</v>
      </c>
      <c r="F8497" t="s">
        <v>24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5.000000074505806E-2</v>
      </c>
      <c r="N8497">
        <v>2042</v>
      </c>
      <c r="R8497" t="s">
        <v>241</v>
      </c>
      <c r="S8497">
        <v>0</v>
      </c>
      <c r="T8497">
        <v>0</v>
      </c>
      <c r="U8497" t="s">
        <v>242</v>
      </c>
      <c r="V8497" t="s">
        <v>243</v>
      </c>
    </row>
    <row r="8498" spans="1:22" x14ac:dyDescent="0.35">
      <c r="A8498">
        <v>35316</v>
      </c>
      <c r="B8498" t="s">
        <v>246</v>
      </c>
      <c r="C8498" t="s">
        <v>70</v>
      </c>
      <c r="D8498" t="s">
        <v>238</v>
      </c>
      <c r="E8498" t="s">
        <v>408</v>
      </c>
      <c r="F8498" t="s">
        <v>24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205.69999694824219</v>
      </c>
      <c r="N8498">
        <v>2042</v>
      </c>
      <c r="R8498" t="s">
        <v>241</v>
      </c>
      <c r="S8498">
        <v>0</v>
      </c>
      <c r="T8498">
        <v>0</v>
      </c>
      <c r="U8498" t="s">
        <v>242</v>
      </c>
      <c r="V8498" t="s">
        <v>247</v>
      </c>
    </row>
    <row r="8499" spans="1:22" x14ac:dyDescent="0.35">
      <c r="A8499">
        <v>35317</v>
      </c>
      <c r="B8499" t="s">
        <v>246</v>
      </c>
      <c r="C8499" t="s">
        <v>244</v>
      </c>
      <c r="D8499" t="s">
        <v>238</v>
      </c>
      <c r="E8499" t="s">
        <v>408</v>
      </c>
      <c r="F8499" t="s">
        <v>24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7.0000000298023224E-2</v>
      </c>
      <c r="N8499">
        <v>2042</v>
      </c>
      <c r="R8499" t="s">
        <v>241</v>
      </c>
      <c r="S8499">
        <v>0</v>
      </c>
      <c r="T8499">
        <v>0</v>
      </c>
      <c r="U8499" t="s">
        <v>242</v>
      </c>
      <c r="V8499" t="s">
        <v>247</v>
      </c>
    </row>
    <row r="8500" spans="1:22" x14ac:dyDescent="0.35">
      <c r="A8500">
        <v>35318</v>
      </c>
      <c r="B8500" t="s">
        <v>246</v>
      </c>
      <c r="C8500" t="s">
        <v>245</v>
      </c>
      <c r="D8500" t="s">
        <v>238</v>
      </c>
      <c r="E8500" t="s">
        <v>408</v>
      </c>
      <c r="F8500" t="s">
        <v>24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4.2699999809265137</v>
      </c>
      <c r="N8500">
        <v>2042</v>
      </c>
      <c r="R8500" t="s">
        <v>241</v>
      </c>
      <c r="S8500">
        <v>0</v>
      </c>
      <c r="T8500">
        <v>0</v>
      </c>
      <c r="U8500" t="s">
        <v>242</v>
      </c>
      <c r="V8500" t="s">
        <v>247</v>
      </c>
    </row>
    <row r="8501" spans="1:22" x14ac:dyDescent="0.35">
      <c r="A8501">
        <v>35319</v>
      </c>
      <c r="B8501" t="s">
        <v>248</v>
      </c>
      <c r="C8501" t="s">
        <v>70</v>
      </c>
      <c r="D8501" t="s">
        <v>238</v>
      </c>
      <c r="E8501" t="s">
        <v>408</v>
      </c>
      <c r="F8501" t="s">
        <v>24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205.69999694824219</v>
      </c>
      <c r="N8501">
        <v>2042</v>
      </c>
      <c r="R8501" t="s">
        <v>241</v>
      </c>
      <c r="S8501">
        <v>0</v>
      </c>
      <c r="T8501">
        <v>0</v>
      </c>
      <c r="U8501" t="s">
        <v>242</v>
      </c>
      <c r="V8501" t="s">
        <v>249</v>
      </c>
    </row>
    <row r="8502" spans="1:22" x14ac:dyDescent="0.35">
      <c r="A8502">
        <v>35320</v>
      </c>
      <c r="B8502" t="s">
        <v>248</v>
      </c>
      <c r="C8502" t="s">
        <v>244</v>
      </c>
      <c r="D8502" t="s">
        <v>238</v>
      </c>
      <c r="E8502" t="s">
        <v>408</v>
      </c>
      <c r="F8502" t="s">
        <v>24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7.0000000298023224E-2</v>
      </c>
      <c r="N8502">
        <v>2042</v>
      </c>
      <c r="R8502" t="s">
        <v>241</v>
      </c>
      <c r="S8502">
        <v>0</v>
      </c>
      <c r="T8502">
        <v>0</v>
      </c>
      <c r="U8502" t="s">
        <v>242</v>
      </c>
      <c r="V8502" t="s">
        <v>249</v>
      </c>
    </row>
    <row r="8503" spans="1:22" x14ac:dyDescent="0.35">
      <c r="A8503">
        <v>35321</v>
      </c>
      <c r="B8503" t="s">
        <v>248</v>
      </c>
      <c r="C8503" t="s">
        <v>245</v>
      </c>
      <c r="D8503" t="s">
        <v>238</v>
      </c>
      <c r="E8503" t="s">
        <v>408</v>
      </c>
      <c r="F8503" t="s">
        <v>24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4.2699999809265137</v>
      </c>
      <c r="N8503">
        <v>2042</v>
      </c>
      <c r="R8503" t="s">
        <v>241</v>
      </c>
      <c r="S8503">
        <v>0</v>
      </c>
      <c r="T8503">
        <v>0</v>
      </c>
      <c r="U8503" t="s">
        <v>242</v>
      </c>
      <c r="V8503" t="s">
        <v>249</v>
      </c>
    </row>
    <row r="8504" spans="1:22" x14ac:dyDescent="0.35">
      <c r="A8504">
        <v>35322</v>
      </c>
      <c r="B8504" t="s">
        <v>250</v>
      </c>
      <c r="C8504" t="s">
        <v>70</v>
      </c>
      <c r="D8504" t="s">
        <v>238</v>
      </c>
      <c r="E8504" t="s">
        <v>408</v>
      </c>
      <c r="F8504" t="s">
        <v>240</v>
      </c>
      <c r="G8504">
        <v>2764854.75</v>
      </c>
      <c r="H8504">
        <v>2764854.75</v>
      </c>
      <c r="I8504">
        <v>0</v>
      </c>
      <c r="J8504">
        <v>37477.36328125</v>
      </c>
      <c r="K8504">
        <v>37477.36328125</v>
      </c>
      <c r="L8504">
        <v>0</v>
      </c>
      <c r="M8504">
        <v>122</v>
      </c>
      <c r="N8504">
        <v>2042</v>
      </c>
      <c r="R8504" t="s">
        <v>241</v>
      </c>
      <c r="S8504">
        <v>0</v>
      </c>
      <c r="T8504">
        <v>0</v>
      </c>
      <c r="U8504" t="s">
        <v>242</v>
      </c>
      <c r="V8504" t="s">
        <v>250</v>
      </c>
    </row>
    <row r="8505" spans="1:22" x14ac:dyDescent="0.35">
      <c r="A8505">
        <v>35323</v>
      </c>
      <c r="B8505" t="s">
        <v>250</v>
      </c>
      <c r="C8505" t="s">
        <v>244</v>
      </c>
      <c r="D8505" t="s">
        <v>238</v>
      </c>
      <c r="E8505" t="s">
        <v>408</v>
      </c>
      <c r="F8505" t="s">
        <v>240</v>
      </c>
      <c r="G8505">
        <v>12.691136360168457</v>
      </c>
      <c r="H8505">
        <v>12.691136360168457</v>
      </c>
      <c r="I8505">
        <v>0</v>
      </c>
      <c r="J8505">
        <v>0.54395711421966553</v>
      </c>
      <c r="K8505">
        <v>0.54395711421966553</v>
      </c>
      <c r="L8505">
        <v>0</v>
      </c>
      <c r="M8505">
        <v>5.6000001495704055E-4</v>
      </c>
      <c r="N8505">
        <v>2042</v>
      </c>
      <c r="R8505" t="s">
        <v>241</v>
      </c>
      <c r="S8505">
        <v>0</v>
      </c>
      <c r="T8505">
        <v>0</v>
      </c>
      <c r="U8505" t="s">
        <v>242</v>
      </c>
      <c r="V8505" t="s">
        <v>250</v>
      </c>
    </row>
    <row r="8506" spans="1:22" x14ac:dyDescent="0.35">
      <c r="A8506">
        <v>35324</v>
      </c>
      <c r="B8506" t="s">
        <v>250</v>
      </c>
      <c r="C8506" t="s">
        <v>245</v>
      </c>
      <c r="D8506" t="s">
        <v>238</v>
      </c>
      <c r="E8506" t="s">
        <v>408</v>
      </c>
      <c r="F8506" t="s">
        <v>240</v>
      </c>
      <c r="G8506">
        <v>170.423828125</v>
      </c>
      <c r="H8506">
        <v>170.423828125</v>
      </c>
      <c r="I8506">
        <v>0</v>
      </c>
      <c r="J8506">
        <v>0.69801473617553711</v>
      </c>
      <c r="K8506">
        <v>0.69801473617553711</v>
      </c>
      <c r="L8506">
        <v>0</v>
      </c>
      <c r="M8506">
        <v>7.519999984651804E-3</v>
      </c>
      <c r="N8506">
        <v>2042</v>
      </c>
      <c r="R8506" t="s">
        <v>241</v>
      </c>
      <c r="S8506">
        <v>0</v>
      </c>
      <c r="T8506">
        <v>0</v>
      </c>
      <c r="U8506" t="s">
        <v>242</v>
      </c>
      <c r="V8506" t="s">
        <v>250</v>
      </c>
    </row>
    <row r="8507" spans="1:22" x14ac:dyDescent="0.35">
      <c r="A8507">
        <v>35325</v>
      </c>
      <c r="B8507" t="s">
        <v>251</v>
      </c>
      <c r="C8507" t="s">
        <v>70</v>
      </c>
      <c r="D8507" t="s">
        <v>238</v>
      </c>
      <c r="E8507" t="s">
        <v>408</v>
      </c>
      <c r="F8507" t="s">
        <v>240</v>
      </c>
      <c r="G8507">
        <v>2765767.75</v>
      </c>
      <c r="H8507">
        <v>2765767.75</v>
      </c>
      <c r="I8507">
        <v>0</v>
      </c>
      <c r="J8507">
        <v>37489.7421875</v>
      </c>
      <c r="K8507">
        <v>37489.7421875</v>
      </c>
      <c r="L8507">
        <v>0</v>
      </c>
      <c r="M8507">
        <v>122</v>
      </c>
      <c r="N8507">
        <v>2042</v>
      </c>
      <c r="R8507" t="s">
        <v>241</v>
      </c>
      <c r="S8507">
        <v>0</v>
      </c>
      <c r="T8507">
        <v>0</v>
      </c>
      <c r="U8507" t="s">
        <v>242</v>
      </c>
      <c r="V8507" t="s">
        <v>251</v>
      </c>
    </row>
    <row r="8508" spans="1:22" x14ac:dyDescent="0.35">
      <c r="A8508">
        <v>35326</v>
      </c>
      <c r="B8508" t="s">
        <v>251</v>
      </c>
      <c r="C8508" t="s">
        <v>244</v>
      </c>
      <c r="D8508" t="s">
        <v>238</v>
      </c>
      <c r="E8508" t="s">
        <v>408</v>
      </c>
      <c r="F8508" t="s">
        <v>240</v>
      </c>
      <c r="G8508">
        <v>12.695327758789063</v>
      </c>
      <c r="H8508">
        <v>12.695327758789063</v>
      </c>
      <c r="I8508">
        <v>0</v>
      </c>
      <c r="J8508">
        <v>0.54397779703140259</v>
      </c>
      <c r="K8508">
        <v>0.54397779703140259</v>
      </c>
      <c r="L8508">
        <v>0</v>
      </c>
      <c r="M8508">
        <v>5.6000001495704055E-4</v>
      </c>
      <c r="N8508">
        <v>2042</v>
      </c>
      <c r="R8508" t="s">
        <v>241</v>
      </c>
      <c r="S8508">
        <v>0</v>
      </c>
      <c r="T8508">
        <v>0</v>
      </c>
      <c r="U8508" t="s">
        <v>242</v>
      </c>
      <c r="V8508" t="s">
        <v>251</v>
      </c>
    </row>
    <row r="8509" spans="1:22" x14ac:dyDescent="0.35">
      <c r="A8509">
        <v>35327</v>
      </c>
      <c r="B8509" t="s">
        <v>251</v>
      </c>
      <c r="C8509" t="s">
        <v>245</v>
      </c>
      <c r="D8509" t="s">
        <v>238</v>
      </c>
      <c r="E8509" t="s">
        <v>408</v>
      </c>
      <c r="F8509" t="s">
        <v>240</v>
      </c>
      <c r="G8509">
        <v>170.48011779785156</v>
      </c>
      <c r="H8509">
        <v>170.48011779785156</v>
      </c>
      <c r="I8509">
        <v>0</v>
      </c>
      <c r="J8509">
        <v>0.69824528694152832</v>
      </c>
      <c r="K8509">
        <v>0.69824528694152832</v>
      </c>
      <c r="L8509">
        <v>0</v>
      </c>
      <c r="M8509">
        <v>7.519999984651804E-3</v>
      </c>
      <c r="N8509">
        <v>2042</v>
      </c>
      <c r="R8509" t="s">
        <v>241</v>
      </c>
      <c r="S8509">
        <v>0</v>
      </c>
      <c r="T8509">
        <v>0</v>
      </c>
      <c r="U8509" t="s">
        <v>242</v>
      </c>
      <c r="V8509" t="s">
        <v>251</v>
      </c>
    </row>
    <row r="8510" spans="1:22" x14ac:dyDescent="0.35">
      <c r="A8510">
        <v>35328</v>
      </c>
      <c r="B8510" t="s">
        <v>252</v>
      </c>
      <c r="C8510" t="s">
        <v>70</v>
      </c>
      <c r="D8510" t="s">
        <v>238</v>
      </c>
      <c r="E8510" t="s">
        <v>408</v>
      </c>
      <c r="F8510" t="s">
        <v>240</v>
      </c>
      <c r="G8510">
        <v>2764854.75</v>
      </c>
      <c r="H8510">
        <v>2764854.75</v>
      </c>
      <c r="I8510">
        <v>0</v>
      </c>
      <c r="J8510">
        <v>37477.36328125</v>
      </c>
      <c r="K8510">
        <v>37477.36328125</v>
      </c>
      <c r="L8510">
        <v>0</v>
      </c>
      <c r="M8510">
        <v>122</v>
      </c>
      <c r="N8510">
        <v>2042</v>
      </c>
      <c r="R8510" t="s">
        <v>241</v>
      </c>
      <c r="S8510">
        <v>0</v>
      </c>
      <c r="T8510">
        <v>0</v>
      </c>
      <c r="U8510" t="s">
        <v>242</v>
      </c>
      <c r="V8510" t="s">
        <v>252</v>
      </c>
    </row>
    <row r="8511" spans="1:22" x14ac:dyDescent="0.35">
      <c r="A8511">
        <v>35329</v>
      </c>
      <c r="B8511" t="s">
        <v>252</v>
      </c>
      <c r="C8511" t="s">
        <v>244</v>
      </c>
      <c r="D8511" t="s">
        <v>238</v>
      </c>
      <c r="E8511" t="s">
        <v>408</v>
      </c>
      <c r="F8511" t="s">
        <v>240</v>
      </c>
      <c r="G8511">
        <v>12.691136360168457</v>
      </c>
      <c r="H8511">
        <v>12.691136360168457</v>
      </c>
      <c r="I8511">
        <v>0</v>
      </c>
      <c r="J8511">
        <v>0.54395711421966553</v>
      </c>
      <c r="K8511">
        <v>0.54395711421966553</v>
      </c>
      <c r="L8511">
        <v>0</v>
      </c>
      <c r="M8511">
        <v>5.6000001495704055E-4</v>
      </c>
      <c r="N8511">
        <v>2042</v>
      </c>
      <c r="R8511" t="s">
        <v>241</v>
      </c>
      <c r="S8511">
        <v>0</v>
      </c>
      <c r="T8511">
        <v>0</v>
      </c>
      <c r="U8511" t="s">
        <v>242</v>
      </c>
      <c r="V8511" t="s">
        <v>252</v>
      </c>
    </row>
    <row r="8512" spans="1:22" x14ac:dyDescent="0.35">
      <c r="A8512">
        <v>35330</v>
      </c>
      <c r="B8512" t="s">
        <v>252</v>
      </c>
      <c r="C8512" t="s">
        <v>245</v>
      </c>
      <c r="D8512" t="s">
        <v>238</v>
      </c>
      <c r="E8512" t="s">
        <v>408</v>
      </c>
      <c r="F8512" t="s">
        <v>240</v>
      </c>
      <c r="G8512">
        <v>170.423828125</v>
      </c>
      <c r="H8512">
        <v>170.423828125</v>
      </c>
      <c r="I8512">
        <v>0</v>
      </c>
      <c r="J8512">
        <v>0.69801473617553711</v>
      </c>
      <c r="K8512">
        <v>0.69801473617553711</v>
      </c>
      <c r="L8512">
        <v>0</v>
      </c>
      <c r="M8512">
        <v>7.519999984651804E-3</v>
      </c>
      <c r="N8512">
        <v>2042</v>
      </c>
      <c r="R8512" t="s">
        <v>241</v>
      </c>
      <c r="S8512">
        <v>0</v>
      </c>
      <c r="T8512">
        <v>0</v>
      </c>
      <c r="U8512" t="s">
        <v>242</v>
      </c>
      <c r="V8512" t="s">
        <v>252</v>
      </c>
    </row>
    <row r="8513" spans="1:22" x14ac:dyDescent="0.35">
      <c r="A8513">
        <v>35331</v>
      </c>
      <c r="B8513" t="s">
        <v>253</v>
      </c>
      <c r="C8513" t="s">
        <v>70</v>
      </c>
      <c r="D8513" t="s">
        <v>238</v>
      </c>
      <c r="E8513" t="s">
        <v>408</v>
      </c>
      <c r="F8513" t="s">
        <v>240</v>
      </c>
      <c r="G8513">
        <v>2764854.75</v>
      </c>
      <c r="H8513">
        <v>2764854.75</v>
      </c>
      <c r="I8513">
        <v>0</v>
      </c>
      <c r="J8513">
        <v>37477.36328125</v>
      </c>
      <c r="K8513">
        <v>37477.36328125</v>
      </c>
      <c r="L8513">
        <v>0</v>
      </c>
      <c r="M8513">
        <v>122</v>
      </c>
      <c r="N8513">
        <v>2042</v>
      </c>
      <c r="R8513" t="s">
        <v>241</v>
      </c>
      <c r="S8513">
        <v>0</v>
      </c>
      <c r="T8513">
        <v>0</v>
      </c>
      <c r="U8513" t="s">
        <v>242</v>
      </c>
      <c r="V8513" t="s">
        <v>253</v>
      </c>
    </row>
    <row r="8514" spans="1:22" x14ac:dyDescent="0.35">
      <c r="A8514">
        <v>35332</v>
      </c>
      <c r="B8514" t="s">
        <v>253</v>
      </c>
      <c r="C8514" t="s">
        <v>244</v>
      </c>
      <c r="D8514" t="s">
        <v>238</v>
      </c>
      <c r="E8514" t="s">
        <v>408</v>
      </c>
      <c r="F8514" t="s">
        <v>240</v>
      </c>
      <c r="G8514">
        <v>12.691136360168457</v>
      </c>
      <c r="H8514">
        <v>12.691136360168457</v>
      </c>
      <c r="I8514">
        <v>0</v>
      </c>
      <c r="J8514">
        <v>0.54395711421966553</v>
      </c>
      <c r="K8514">
        <v>0.54395711421966553</v>
      </c>
      <c r="L8514">
        <v>0</v>
      </c>
      <c r="M8514">
        <v>5.6000001495704055E-4</v>
      </c>
      <c r="N8514">
        <v>2042</v>
      </c>
      <c r="R8514" t="s">
        <v>241</v>
      </c>
      <c r="S8514">
        <v>0</v>
      </c>
      <c r="T8514">
        <v>0</v>
      </c>
      <c r="U8514" t="s">
        <v>242</v>
      </c>
      <c r="V8514" t="s">
        <v>253</v>
      </c>
    </row>
    <row r="8515" spans="1:22" x14ac:dyDescent="0.35">
      <c r="A8515">
        <v>35333</v>
      </c>
      <c r="B8515" t="s">
        <v>253</v>
      </c>
      <c r="C8515" t="s">
        <v>245</v>
      </c>
      <c r="D8515" t="s">
        <v>238</v>
      </c>
      <c r="E8515" t="s">
        <v>408</v>
      </c>
      <c r="F8515" t="s">
        <v>240</v>
      </c>
      <c r="G8515">
        <v>170.423828125</v>
      </c>
      <c r="H8515">
        <v>170.423828125</v>
      </c>
      <c r="I8515">
        <v>0</v>
      </c>
      <c r="J8515">
        <v>0.69801473617553711</v>
      </c>
      <c r="K8515">
        <v>0.69801473617553711</v>
      </c>
      <c r="L8515">
        <v>0</v>
      </c>
      <c r="M8515">
        <v>7.519999984651804E-3</v>
      </c>
      <c r="N8515">
        <v>2042</v>
      </c>
      <c r="R8515" t="s">
        <v>241</v>
      </c>
      <c r="S8515">
        <v>0</v>
      </c>
      <c r="T8515">
        <v>0</v>
      </c>
      <c r="U8515" t="s">
        <v>242</v>
      </c>
      <c r="V8515" t="s">
        <v>253</v>
      </c>
    </row>
    <row r="8516" spans="1:22" x14ac:dyDescent="0.35">
      <c r="A8516">
        <v>35334</v>
      </c>
      <c r="B8516" t="s">
        <v>254</v>
      </c>
      <c r="C8516" t="s">
        <v>70</v>
      </c>
      <c r="D8516" t="s">
        <v>238</v>
      </c>
      <c r="E8516" t="s">
        <v>408</v>
      </c>
      <c r="F8516" t="s">
        <v>240</v>
      </c>
      <c r="G8516">
        <v>2764726.25</v>
      </c>
      <c r="H8516">
        <v>2764726.25</v>
      </c>
      <c r="I8516">
        <v>0</v>
      </c>
      <c r="J8516">
        <v>37475.625</v>
      </c>
      <c r="K8516">
        <v>37475.625</v>
      </c>
      <c r="L8516">
        <v>0</v>
      </c>
      <c r="M8516">
        <v>122</v>
      </c>
      <c r="N8516">
        <v>2042</v>
      </c>
      <c r="R8516" t="s">
        <v>241</v>
      </c>
      <c r="S8516">
        <v>0</v>
      </c>
      <c r="T8516">
        <v>0</v>
      </c>
      <c r="U8516" t="s">
        <v>242</v>
      </c>
      <c r="V8516" t="s">
        <v>254</v>
      </c>
    </row>
    <row r="8517" spans="1:22" x14ac:dyDescent="0.35">
      <c r="A8517">
        <v>35335</v>
      </c>
      <c r="B8517" t="s">
        <v>254</v>
      </c>
      <c r="C8517" t="s">
        <v>244</v>
      </c>
      <c r="D8517" t="s">
        <v>238</v>
      </c>
      <c r="E8517" t="s">
        <v>408</v>
      </c>
      <c r="F8517" t="s">
        <v>240</v>
      </c>
      <c r="G8517">
        <v>12.690546989440918</v>
      </c>
      <c r="H8517">
        <v>12.690546989440918</v>
      </c>
      <c r="I8517">
        <v>0</v>
      </c>
      <c r="J8517">
        <v>0.54395425319671631</v>
      </c>
      <c r="K8517">
        <v>0.54395425319671631</v>
      </c>
      <c r="L8517">
        <v>0</v>
      </c>
      <c r="M8517">
        <v>5.6000001495704055E-4</v>
      </c>
      <c r="N8517">
        <v>2042</v>
      </c>
      <c r="R8517" t="s">
        <v>241</v>
      </c>
      <c r="S8517">
        <v>0</v>
      </c>
      <c r="T8517">
        <v>0</v>
      </c>
      <c r="U8517" t="s">
        <v>242</v>
      </c>
      <c r="V8517" t="s">
        <v>254</v>
      </c>
    </row>
    <row r="8518" spans="1:22" x14ac:dyDescent="0.35">
      <c r="A8518">
        <v>35336</v>
      </c>
      <c r="B8518" t="s">
        <v>254</v>
      </c>
      <c r="C8518" t="s">
        <v>245</v>
      </c>
      <c r="D8518" t="s">
        <v>238</v>
      </c>
      <c r="E8518" t="s">
        <v>408</v>
      </c>
      <c r="F8518" t="s">
        <v>240</v>
      </c>
      <c r="G8518">
        <v>170.41592407226563</v>
      </c>
      <c r="H8518">
        <v>170.41592407226563</v>
      </c>
      <c r="I8518">
        <v>0</v>
      </c>
      <c r="J8518">
        <v>0.69798237085342407</v>
      </c>
      <c r="K8518">
        <v>0.69798237085342407</v>
      </c>
      <c r="L8518">
        <v>0</v>
      </c>
      <c r="M8518">
        <v>7.519999984651804E-3</v>
      </c>
      <c r="N8518">
        <v>2042</v>
      </c>
      <c r="R8518" t="s">
        <v>241</v>
      </c>
      <c r="S8518">
        <v>0</v>
      </c>
      <c r="T8518">
        <v>0</v>
      </c>
      <c r="U8518" t="s">
        <v>242</v>
      </c>
      <c r="V8518" t="s">
        <v>254</v>
      </c>
    </row>
    <row r="8519" spans="1:22" x14ac:dyDescent="0.35">
      <c r="A8519">
        <v>35337</v>
      </c>
      <c r="B8519" t="s">
        <v>14</v>
      </c>
      <c r="C8519" t="s">
        <v>70</v>
      </c>
      <c r="D8519" t="s">
        <v>238</v>
      </c>
      <c r="E8519" t="s">
        <v>408</v>
      </c>
      <c r="F8519" t="s">
        <v>240</v>
      </c>
      <c r="G8519">
        <v>2764854.75</v>
      </c>
      <c r="H8519">
        <v>2764854.75</v>
      </c>
      <c r="I8519">
        <v>0</v>
      </c>
      <c r="J8519">
        <v>37477.36328125</v>
      </c>
      <c r="K8519">
        <v>37477.36328125</v>
      </c>
      <c r="L8519">
        <v>0</v>
      </c>
      <c r="M8519">
        <v>122</v>
      </c>
      <c r="N8519">
        <v>2042</v>
      </c>
      <c r="R8519" t="s">
        <v>241</v>
      </c>
      <c r="S8519">
        <v>0</v>
      </c>
      <c r="T8519">
        <v>0</v>
      </c>
      <c r="U8519" t="s">
        <v>242</v>
      </c>
      <c r="V8519" t="s">
        <v>14</v>
      </c>
    </row>
    <row r="8520" spans="1:22" x14ac:dyDescent="0.35">
      <c r="A8520">
        <v>35338</v>
      </c>
      <c r="B8520" t="s">
        <v>14</v>
      </c>
      <c r="C8520" t="s">
        <v>244</v>
      </c>
      <c r="D8520" t="s">
        <v>238</v>
      </c>
      <c r="E8520" t="s">
        <v>408</v>
      </c>
      <c r="F8520" t="s">
        <v>240</v>
      </c>
      <c r="G8520">
        <v>12.691136360168457</v>
      </c>
      <c r="H8520">
        <v>12.691136360168457</v>
      </c>
      <c r="I8520">
        <v>0</v>
      </c>
      <c r="J8520">
        <v>0.54395711421966553</v>
      </c>
      <c r="K8520">
        <v>0.54395711421966553</v>
      </c>
      <c r="L8520">
        <v>0</v>
      </c>
      <c r="M8520">
        <v>5.6000001495704055E-4</v>
      </c>
      <c r="N8520">
        <v>2042</v>
      </c>
      <c r="R8520" t="s">
        <v>241</v>
      </c>
      <c r="S8520">
        <v>0</v>
      </c>
      <c r="T8520">
        <v>0</v>
      </c>
      <c r="U8520" t="s">
        <v>242</v>
      </c>
      <c r="V8520" t="s">
        <v>14</v>
      </c>
    </row>
    <row r="8521" spans="1:22" x14ac:dyDescent="0.35">
      <c r="A8521">
        <v>35339</v>
      </c>
      <c r="B8521" t="s">
        <v>14</v>
      </c>
      <c r="C8521" t="s">
        <v>245</v>
      </c>
      <c r="D8521" t="s">
        <v>238</v>
      </c>
      <c r="E8521" t="s">
        <v>408</v>
      </c>
      <c r="F8521" t="s">
        <v>240</v>
      </c>
      <c r="G8521">
        <v>170.423828125</v>
      </c>
      <c r="H8521">
        <v>170.423828125</v>
      </c>
      <c r="I8521">
        <v>0</v>
      </c>
      <c r="J8521">
        <v>0.69801473617553711</v>
      </c>
      <c r="K8521">
        <v>0.69801473617553711</v>
      </c>
      <c r="L8521">
        <v>0</v>
      </c>
      <c r="M8521">
        <v>7.519999984651804E-3</v>
      </c>
      <c r="N8521">
        <v>2042</v>
      </c>
      <c r="R8521" t="s">
        <v>241</v>
      </c>
      <c r="S8521">
        <v>0</v>
      </c>
      <c r="T8521">
        <v>0</v>
      </c>
      <c r="U8521" t="s">
        <v>242</v>
      </c>
      <c r="V8521" t="s">
        <v>14</v>
      </c>
    </row>
    <row r="8522" spans="1:22" x14ac:dyDescent="0.35">
      <c r="A8522">
        <v>35340</v>
      </c>
      <c r="B8522" t="s">
        <v>255</v>
      </c>
      <c r="C8522" t="s">
        <v>70</v>
      </c>
      <c r="D8522" t="s">
        <v>238</v>
      </c>
      <c r="E8522" t="s">
        <v>408</v>
      </c>
      <c r="F8522" t="s">
        <v>240</v>
      </c>
      <c r="G8522">
        <v>2766884.5</v>
      </c>
      <c r="H8522">
        <v>2766884.5</v>
      </c>
      <c r="I8522">
        <v>0</v>
      </c>
      <c r="J8522">
        <v>37504.87890625</v>
      </c>
      <c r="K8522">
        <v>37504.87890625</v>
      </c>
      <c r="L8522">
        <v>0</v>
      </c>
      <c r="M8522">
        <v>122</v>
      </c>
      <c r="N8522">
        <v>2042</v>
      </c>
      <c r="R8522" t="s">
        <v>241</v>
      </c>
      <c r="S8522">
        <v>0</v>
      </c>
      <c r="T8522">
        <v>0</v>
      </c>
      <c r="U8522" t="s">
        <v>242</v>
      </c>
      <c r="V8522" t="s">
        <v>255</v>
      </c>
    </row>
    <row r="8523" spans="1:22" x14ac:dyDescent="0.35">
      <c r="A8523">
        <v>35341</v>
      </c>
      <c r="B8523" t="s">
        <v>255</v>
      </c>
      <c r="C8523" t="s">
        <v>244</v>
      </c>
      <c r="D8523" t="s">
        <v>238</v>
      </c>
      <c r="E8523" t="s">
        <v>408</v>
      </c>
      <c r="F8523" t="s">
        <v>240</v>
      </c>
      <c r="G8523">
        <v>12.70045280456543</v>
      </c>
      <c r="H8523">
        <v>12.70045280456543</v>
      </c>
      <c r="I8523">
        <v>0</v>
      </c>
      <c r="J8523">
        <v>0.54400312900543213</v>
      </c>
      <c r="K8523">
        <v>0.54400312900543213</v>
      </c>
      <c r="L8523">
        <v>0</v>
      </c>
      <c r="M8523">
        <v>5.6000001495704055E-4</v>
      </c>
      <c r="N8523">
        <v>2042</v>
      </c>
      <c r="R8523" t="s">
        <v>241</v>
      </c>
      <c r="S8523">
        <v>0</v>
      </c>
      <c r="T8523">
        <v>0</v>
      </c>
      <c r="U8523" t="s">
        <v>242</v>
      </c>
      <c r="V8523" t="s">
        <v>255</v>
      </c>
    </row>
    <row r="8524" spans="1:22" x14ac:dyDescent="0.35">
      <c r="A8524">
        <v>35342</v>
      </c>
      <c r="B8524" t="s">
        <v>255</v>
      </c>
      <c r="C8524" t="s">
        <v>245</v>
      </c>
      <c r="D8524" t="s">
        <v>238</v>
      </c>
      <c r="E8524" t="s">
        <v>408</v>
      </c>
      <c r="F8524" t="s">
        <v>240</v>
      </c>
      <c r="G8524">
        <v>170.54893493652344</v>
      </c>
      <c r="H8524">
        <v>170.54893493652344</v>
      </c>
      <c r="I8524">
        <v>0</v>
      </c>
      <c r="J8524">
        <v>0.69852715730667114</v>
      </c>
      <c r="K8524">
        <v>0.69852715730667114</v>
      </c>
      <c r="L8524">
        <v>0</v>
      </c>
      <c r="M8524">
        <v>7.519999984651804E-3</v>
      </c>
      <c r="N8524">
        <v>2042</v>
      </c>
      <c r="R8524" t="s">
        <v>241</v>
      </c>
      <c r="S8524">
        <v>0</v>
      </c>
      <c r="T8524">
        <v>0</v>
      </c>
      <c r="U8524" t="s">
        <v>242</v>
      </c>
      <c r="V8524" t="s">
        <v>255</v>
      </c>
    </row>
    <row r="8525" spans="1:22" x14ac:dyDescent="0.35">
      <c r="A8525">
        <v>35343</v>
      </c>
      <c r="B8525" t="s">
        <v>256</v>
      </c>
      <c r="C8525" t="s">
        <v>70</v>
      </c>
      <c r="D8525" t="s">
        <v>238</v>
      </c>
      <c r="E8525" t="s">
        <v>408</v>
      </c>
      <c r="F8525" t="s">
        <v>240</v>
      </c>
      <c r="G8525">
        <v>2766339.5</v>
      </c>
      <c r="H8525">
        <v>2766339.5</v>
      </c>
      <c r="I8525">
        <v>0</v>
      </c>
      <c r="J8525">
        <v>37497.4921875</v>
      </c>
      <c r="K8525">
        <v>37497.4921875</v>
      </c>
      <c r="L8525">
        <v>0</v>
      </c>
      <c r="M8525">
        <v>122</v>
      </c>
      <c r="N8525">
        <v>2042</v>
      </c>
      <c r="R8525" t="s">
        <v>241</v>
      </c>
      <c r="S8525">
        <v>0</v>
      </c>
      <c r="T8525">
        <v>0</v>
      </c>
      <c r="U8525" t="s">
        <v>242</v>
      </c>
      <c r="V8525" t="s">
        <v>256</v>
      </c>
    </row>
    <row r="8526" spans="1:22" x14ac:dyDescent="0.35">
      <c r="A8526">
        <v>35344</v>
      </c>
      <c r="B8526" t="s">
        <v>256</v>
      </c>
      <c r="C8526" t="s">
        <v>244</v>
      </c>
      <c r="D8526" t="s">
        <v>238</v>
      </c>
      <c r="E8526" t="s">
        <v>408</v>
      </c>
      <c r="F8526" t="s">
        <v>240</v>
      </c>
      <c r="G8526">
        <v>12.697951316833496</v>
      </c>
      <c r="H8526">
        <v>12.697951316833496</v>
      </c>
      <c r="I8526">
        <v>0</v>
      </c>
      <c r="J8526">
        <v>0.54399079084396362</v>
      </c>
      <c r="K8526">
        <v>0.54399079084396362</v>
      </c>
      <c r="L8526">
        <v>0</v>
      </c>
      <c r="M8526">
        <v>5.6000001495704055E-4</v>
      </c>
      <c r="N8526">
        <v>2042</v>
      </c>
      <c r="R8526" t="s">
        <v>241</v>
      </c>
      <c r="S8526">
        <v>0</v>
      </c>
      <c r="T8526">
        <v>0</v>
      </c>
      <c r="U8526" t="s">
        <v>242</v>
      </c>
      <c r="V8526" t="s">
        <v>256</v>
      </c>
    </row>
    <row r="8527" spans="1:22" x14ac:dyDescent="0.35">
      <c r="A8527">
        <v>35345</v>
      </c>
      <c r="B8527" t="s">
        <v>256</v>
      </c>
      <c r="C8527" t="s">
        <v>245</v>
      </c>
      <c r="D8527" t="s">
        <v>238</v>
      </c>
      <c r="E8527" t="s">
        <v>408</v>
      </c>
      <c r="F8527" t="s">
        <v>240</v>
      </c>
      <c r="G8527">
        <v>170.51535034179688</v>
      </c>
      <c r="H8527">
        <v>170.51535034179688</v>
      </c>
      <c r="I8527">
        <v>0</v>
      </c>
      <c r="J8527">
        <v>0.69838958978652954</v>
      </c>
      <c r="K8527">
        <v>0.69838958978652954</v>
      </c>
      <c r="L8527">
        <v>0</v>
      </c>
      <c r="M8527">
        <v>7.519999984651804E-3</v>
      </c>
      <c r="N8527">
        <v>2042</v>
      </c>
      <c r="R8527" t="s">
        <v>241</v>
      </c>
      <c r="S8527">
        <v>0</v>
      </c>
      <c r="T8527">
        <v>0</v>
      </c>
      <c r="U8527" t="s">
        <v>242</v>
      </c>
      <c r="V8527" t="s">
        <v>256</v>
      </c>
    </row>
    <row r="8528" spans="1:22" x14ac:dyDescent="0.35">
      <c r="A8528">
        <v>35346</v>
      </c>
      <c r="B8528" t="s">
        <v>257</v>
      </c>
      <c r="C8528" t="s">
        <v>70</v>
      </c>
      <c r="D8528" t="s">
        <v>238</v>
      </c>
      <c r="E8528" t="s">
        <v>408</v>
      </c>
      <c r="F8528" t="s">
        <v>240</v>
      </c>
      <c r="G8528">
        <v>2764854.75</v>
      </c>
      <c r="H8528">
        <v>2764854.75</v>
      </c>
      <c r="I8528">
        <v>0</v>
      </c>
      <c r="J8528">
        <v>37477.36328125</v>
      </c>
      <c r="K8528">
        <v>37477.36328125</v>
      </c>
      <c r="L8528">
        <v>0</v>
      </c>
      <c r="M8528">
        <v>122</v>
      </c>
      <c r="N8528">
        <v>2042</v>
      </c>
      <c r="R8528" t="s">
        <v>241</v>
      </c>
      <c r="S8528">
        <v>0</v>
      </c>
      <c r="T8528">
        <v>0</v>
      </c>
      <c r="U8528" t="s">
        <v>242</v>
      </c>
      <c r="V8528" t="s">
        <v>257</v>
      </c>
    </row>
    <row r="8529" spans="1:22" x14ac:dyDescent="0.35">
      <c r="A8529">
        <v>35347</v>
      </c>
      <c r="B8529" t="s">
        <v>257</v>
      </c>
      <c r="C8529" t="s">
        <v>244</v>
      </c>
      <c r="D8529" t="s">
        <v>238</v>
      </c>
      <c r="E8529" t="s">
        <v>408</v>
      </c>
      <c r="F8529" t="s">
        <v>240</v>
      </c>
      <c r="G8529">
        <v>12.691136360168457</v>
      </c>
      <c r="H8529">
        <v>12.691136360168457</v>
      </c>
      <c r="I8529">
        <v>0</v>
      </c>
      <c r="J8529">
        <v>0.54395711421966553</v>
      </c>
      <c r="K8529">
        <v>0.54395711421966553</v>
      </c>
      <c r="L8529">
        <v>0</v>
      </c>
      <c r="M8529">
        <v>5.6000001495704055E-4</v>
      </c>
      <c r="N8529">
        <v>2042</v>
      </c>
      <c r="R8529" t="s">
        <v>241</v>
      </c>
      <c r="S8529">
        <v>0</v>
      </c>
      <c r="T8529">
        <v>0</v>
      </c>
      <c r="U8529" t="s">
        <v>242</v>
      </c>
      <c r="V8529" t="s">
        <v>257</v>
      </c>
    </row>
    <row r="8530" spans="1:22" x14ac:dyDescent="0.35">
      <c r="A8530">
        <v>35348</v>
      </c>
      <c r="B8530" t="s">
        <v>257</v>
      </c>
      <c r="C8530" t="s">
        <v>245</v>
      </c>
      <c r="D8530" t="s">
        <v>238</v>
      </c>
      <c r="E8530" t="s">
        <v>408</v>
      </c>
      <c r="F8530" t="s">
        <v>240</v>
      </c>
      <c r="G8530">
        <v>170.423828125</v>
      </c>
      <c r="H8530">
        <v>170.423828125</v>
      </c>
      <c r="I8530">
        <v>0</v>
      </c>
      <c r="J8530">
        <v>0.69801473617553711</v>
      </c>
      <c r="K8530">
        <v>0.69801473617553711</v>
      </c>
      <c r="L8530">
        <v>0</v>
      </c>
      <c r="M8530">
        <v>7.519999984651804E-3</v>
      </c>
      <c r="N8530">
        <v>2042</v>
      </c>
      <c r="R8530" t="s">
        <v>241</v>
      </c>
      <c r="S8530">
        <v>0</v>
      </c>
      <c r="T8530">
        <v>0</v>
      </c>
      <c r="U8530" t="s">
        <v>242</v>
      </c>
      <c r="V8530" t="s">
        <v>257</v>
      </c>
    </row>
    <row r="8531" spans="1:22" x14ac:dyDescent="0.35">
      <c r="A8531">
        <v>35349</v>
      </c>
      <c r="B8531" t="s">
        <v>258</v>
      </c>
      <c r="C8531" t="s">
        <v>70</v>
      </c>
      <c r="D8531" t="s">
        <v>238</v>
      </c>
      <c r="E8531" t="s">
        <v>408</v>
      </c>
      <c r="F8531" t="s">
        <v>240</v>
      </c>
      <c r="G8531">
        <v>2764854.75</v>
      </c>
      <c r="H8531">
        <v>2764854.75</v>
      </c>
      <c r="I8531">
        <v>0</v>
      </c>
      <c r="J8531">
        <v>37477.36328125</v>
      </c>
      <c r="K8531">
        <v>37477.36328125</v>
      </c>
      <c r="L8531">
        <v>0</v>
      </c>
      <c r="M8531">
        <v>122</v>
      </c>
      <c r="N8531">
        <v>2042</v>
      </c>
      <c r="R8531" t="s">
        <v>241</v>
      </c>
      <c r="S8531">
        <v>0</v>
      </c>
      <c r="T8531">
        <v>0</v>
      </c>
      <c r="U8531" t="s">
        <v>242</v>
      </c>
      <c r="V8531" t="s">
        <v>258</v>
      </c>
    </row>
    <row r="8532" spans="1:22" x14ac:dyDescent="0.35">
      <c r="A8532">
        <v>35350</v>
      </c>
      <c r="B8532" t="s">
        <v>258</v>
      </c>
      <c r="C8532" t="s">
        <v>244</v>
      </c>
      <c r="D8532" t="s">
        <v>238</v>
      </c>
      <c r="E8532" t="s">
        <v>408</v>
      </c>
      <c r="F8532" t="s">
        <v>240</v>
      </c>
      <c r="G8532">
        <v>12.691136360168457</v>
      </c>
      <c r="H8532">
        <v>12.691136360168457</v>
      </c>
      <c r="I8532">
        <v>0</v>
      </c>
      <c r="J8532">
        <v>0.54395711421966553</v>
      </c>
      <c r="K8532">
        <v>0.54395711421966553</v>
      </c>
      <c r="L8532">
        <v>0</v>
      </c>
      <c r="M8532">
        <v>5.6000001495704055E-4</v>
      </c>
      <c r="N8532">
        <v>2042</v>
      </c>
      <c r="R8532" t="s">
        <v>241</v>
      </c>
      <c r="S8532">
        <v>0</v>
      </c>
      <c r="T8532">
        <v>0</v>
      </c>
      <c r="U8532" t="s">
        <v>242</v>
      </c>
      <c r="V8532" t="s">
        <v>258</v>
      </c>
    </row>
    <row r="8533" spans="1:22" x14ac:dyDescent="0.35">
      <c r="A8533">
        <v>35351</v>
      </c>
      <c r="B8533" t="s">
        <v>258</v>
      </c>
      <c r="C8533" t="s">
        <v>245</v>
      </c>
      <c r="D8533" t="s">
        <v>238</v>
      </c>
      <c r="E8533" t="s">
        <v>408</v>
      </c>
      <c r="F8533" t="s">
        <v>240</v>
      </c>
      <c r="G8533">
        <v>170.423828125</v>
      </c>
      <c r="H8533">
        <v>170.423828125</v>
      </c>
      <c r="I8533">
        <v>0</v>
      </c>
      <c r="J8533">
        <v>0.69801473617553711</v>
      </c>
      <c r="K8533">
        <v>0.69801473617553711</v>
      </c>
      <c r="L8533">
        <v>0</v>
      </c>
      <c r="M8533">
        <v>7.519999984651804E-3</v>
      </c>
      <c r="N8533">
        <v>2042</v>
      </c>
      <c r="R8533" t="s">
        <v>241</v>
      </c>
      <c r="S8533">
        <v>0</v>
      </c>
      <c r="T8533">
        <v>0</v>
      </c>
      <c r="U8533" t="s">
        <v>242</v>
      </c>
      <c r="V8533" t="s">
        <v>258</v>
      </c>
    </row>
    <row r="8534" spans="1:22" x14ac:dyDescent="0.35">
      <c r="A8534">
        <v>35352</v>
      </c>
      <c r="B8534" t="s">
        <v>259</v>
      </c>
      <c r="C8534" t="s">
        <v>70</v>
      </c>
      <c r="D8534" t="s">
        <v>238</v>
      </c>
      <c r="E8534" t="s">
        <v>408</v>
      </c>
      <c r="F8534" t="s">
        <v>240</v>
      </c>
      <c r="G8534">
        <v>2765475.75</v>
      </c>
      <c r="H8534">
        <v>2765475.75</v>
      </c>
      <c r="I8534">
        <v>0</v>
      </c>
      <c r="J8534">
        <v>37485.78515625</v>
      </c>
      <c r="K8534">
        <v>37485.78515625</v>
      </c>
      <c r="L8534">
        <v>0</v>
      </c>
      <c r="M8534">
        <v>122</v>
      </c>
      <c r="N8534">
        <v>2042</v>
      </c>
      <c r="R8534" t="s">
        <v>241</v>
      </c>
      <c r="S8534">
        <v>0</v>
      </c>
      <c r="T8534">
        <v>0</v>
      </c>
      <c r="U8534" t="s">
        <v>242</v>
      </c>
      <c r="V8534" t="s">
        <v>259</v>
      </c>
    </row>
    <row r="8535" spans="1:22" x14ac:dyDescent="0.35">
      <c r="A8535">
        <v>35353</v>
      </c>
      <c r="B8535" t="s">
        <v>259</v>
      </c>
      <c r="C8535" t="s">
        <v>244</v>
      </c>
      <c r="D8535" t="s">
        <v>238</v>
      </c>
      <c r="E8535" t="s">
        <v>408</v>
      </c>
      <c r="F8535" t="s">
        <v>240</v>
      </c>
      <c r="G8535">
        <v>12.693987846374512</v>
      </c>
      <c r="H8535">
        <v>12.693987846374512</v>
      </c>
      <c r="I8535">
        <v>0</v>
      </c>
      <c r="J8535">
        <v>0.54397118091583252</v>
      </c>
      <c r="K8535">
        <v>0.54397118091583252</v>
      </c>
      <c r="L8535">
        <v>0</v>
      </c>
      <c r="M8535">
        <v>5.6000001495704055E-4</v>
      </c>
      <c r="N8535">
        <v>2042</v>
      </c>
      <c r="R8535" t="s">
        <v>241</v>
      </c>
      <c r="S8535">
        <v>0</v>
      </c>
      <c r="T8535">
        <v>0</v>
      </c>
      <c r="U8535" t="s">
        <v>242</v>
      </c>
      <c r="V8535" t="s">
        <v>259</v>
      </c>
    </row>
    <row r="8536" spans="1:22" x14ac:dyDescent="0.35">
      <c r="A8536">
        <v>35354</v>
      </c>
      <c r="B8536" t="s">
        <v>259</v>
      </c>
      <c r="C8536" t="s">
        <v>245</v>
      </c>
      <c r="D8536" t="s">
        <v>238</v>
      </c>
      <c r="E8536" t="s">
        <v>408</v>
      </c>
      <c r="F8536" t="s">
        <v>240</v>
      </c>
      <c r="G8536">
        <v>170.46211242675781</v>
      </c>
      <c r="H8536">
        <v>170.46211242675781</v>
      </c>
      <c r="I8536">
        <v>0</v>
      </c>
      <c r="J8536">
        <v>0.69817155599594116</v>
      </c>
      <c r="K8536">
        <v>0.69817155599594116</v>
      </c>
      <c r="L8536">
        <v>0</v>
      </c>
      <c r="M8536">
        <v>7.519999984651804E-3</v>
      </c>
      <c r="N8536">
        <v>2042</v>
      </c>
      <c r="R8536" t="s">
        <v>241</v>
      </c>
      <c r="S8536">
        <v>0</v>
      </c>
      <c r="T8536">
        <v>0</v>
      </c>
      <c r="U8536" t="s">
        <v>242</v>
      </c>
      <c r="V8536" t="s">
        <v>259</v>
      </c>
    </row>
    <row r="8537" spans="1:22" x14ac:dyDescent="0.35">
      <c r="A8537">
        <v>35355</v>
      </c>
      <c r="B8537" t="s">
        <v>260</v>
      </c>
      <c r="C8537" t="s">
        <v>70</v>
      </c>
      <c r="D8537" t="s">
        <v>238</v>
      </c>
      <c r="E8537" t="s">
        <v>408</v>
      </c>
      <c r="F8537" t="s">
        <v>240</v>
      </c>
      <c r="G8537">
        <v>2764854.75</v>
      </c>
      <c r="H8537">
        <v>2764854.75</v>
      </c>
      <c r="I8537">
        <v>0</v>
      </c>
      <c r="J8537">
        <v>37477.36328125</v>
      </c>
      <c r="K8537">
        <v>37477.36328125</v>
      </c>
      <c r="L8537">
        <v>0</v>
      </c>
      <c r="M8537">
        <v>122</v>
      </c>
      <c r="N8537">
        <v>2042</v>
      </c>
      <c r="R8537" t="s">
        <v>241</v>
      </c>
      <c r="S8537">
        <v>0</v>
      </c>
      <c r="T8537">
        <v>0</v>
      </c>
      <c r="U8537" t="s">
        <v>242</v>
      </c>
      <c r="V8537" t="s">
        <v>260</v>
      </c>
    </row>
    <row r="8538" spans="1:22" x14ac:dyDescent="0.35">
      <c r="A8538">
        <v>35356</v>
      </c>
      <c r="B8538" t="s">
        <v>260</v>
      </c>
      <c r="C8538" t="s">
        <v>244</v>
      </c>
      <c r="D8538" t="s">
        <v>238</v>
      </c>
      <c r="E8538" t="s">
        <v>408</v>
      </c>
      <c r="F8538" t="s">
        <v>240</v>
      </c>
      <c r="G8538">
        <v>12.691136360168457</v>
      </c>
      <c r="H8538">
        <v>12.691136360168457</v>
      </c>
      <c r="I8538">
        <v>0</v>
      </c>
      <c r="J8538">
        <v>0.54395711421966553</v>
      </c>
      <c r="K8538">
        <v>0.54395711421966553</v>
      </c>
      <c r="L8538">
        <v>0</v>
      </c>
      <c r="M8538">
        <v>5.6000001495704055E-4</v>
      </c>
      <c r="N8538">
        <v>2042</v>
      </c>
      <c r="R8538" t="s">
        <v>241</v>
      </c>
      <c r="S8538">
        <v>0</v>
      </c>
      <c r="T8538">
        <v>0</v>
      </c>
      <c r="U8538" t="s">
        <v>242</v>
      </c>
      <c r="V8538" t="s">
        <v>260</v>
      </c>
    </row>
    <row r="8539" spans="1:22" x14ac:dyDescent="0.35">
      <c r="A8539">
        <v>35357</v>
      </c>
      <c r="B8539" t="s">
        <v>260</v>
      </c>
      <c r="C8539" t="s">
        <v>245</v>
      </c>
      <c r="D8539" t="s">
        <v>238</v>
      </c>
      <c r="E8539" t="s">
        <v>408</v>
      </c>
      <c r="F8539" t="s">
        <v>240</v>
      </c>
      <c r="G8539">
        <v>170.423828125</v>
      </c>
      <c r="H8539">
        <v>170.423828125</v>
      </c>
      <c r="I8539">
        <v>0</v>
      </c>
      <c r="J8539">
        <v>0.69801473617553711</v>
      </c>
      <c r="K8539">
        <v>0.69801473617553711</v>
      </c>
      <c r="L8539">
        <v>0</v>
      </c>
      <c r="M8539">
        <v>7.519999984651804E-3</v>
      </c>
      <c r="N8539">
        <v>2042</v>
      </c>
      <c r="R8539" t="s">
        <v>241</v>
      </c>
      <c r="S8539">
        <v>0</v>
      </c>
      <c r="T8539">
        <v>0</v>
      </c>
      <c r="U8539" t="s">
        <v>242</v>
      </c>
      <c r="V8539" t="s">
        <v>260</v>
      </c>
    </row>
    <row r="8540" spans="1:22" x14ac:dyDescent="0.35">
      <c r="A8540">
        <v>35358</v>
      </c>
      <c r="B8540" t="s">
        <v>261</v>
      </c>
      <c r="C8540" t="s">
        <v>70</v>
      </c>
      <c r="D8540" t="s">
        <v>238</v>
      </c>
      <c r="E8540" t="s">
        <v>408</v>
      </c>
      <c r="F8540" t="s">
        <v>240</v>
      </c>
      <c r="G8540">
        <v>2764854.75</v>
      </c>
      <c r="H8540">
        <v>2764854.75</v>
      </c>
      <c r="I8540">
        <v>0</v>
      </c>
      <c r="J8540">
        <v>37477.36328125</v>
      </c>
      <c r="K8540">
        <v>37477.36328125</v>
      </c>
      <c r="L8540">
        <v>0</v>
      </c>
      <c r="M8540">
        <v>122</v>
      </c>
      <c r="N8540">
        <v>2042</v>
      </c>
      <c r="R8540" t="s">
        <v>241</v>
      </c>
      <c r="S8540">
        <v>0</v>
      </c>
      <c r="T8540">
        <v>0</v>
      </c>
      <c r="U8540" t="s">
        <v>242</v>
      </c>
      <c r="V8540" t="s">
        <v>261</v>
      </c>
    </row>
    <row r="8541" spans="1:22" x14ac:dyDescent="0.35">
      <c r="A8541">
        <v>35359</v>
      </c>
      <c r="B8541" t="s">
        <v>261</v>
      </c>
      <c r="C8541" t="s">
        <v>244</v>
      </c>
      <c r="D8541" t="s">
        <v>238</v>
      </c>
      <c r="E8541" t="s">
        <v>408</v>
      </c>
      <c r="F8541" t="s">
        <v>240</v>
      </c>
      <c r="G8541">
        <v>12.691136360168457</v>
      </c>
      <c r="H8541">
        <v>12.691136360168457</v>
      </c>
      <c r="I8541">
        <v>0</v>
      </c>
      <c r="J8541">
        <v>0.54395711421966553</v>
      </c>
      <c r="K8541">
        <v>0.54395711421966553</v>
      </c>
      <c r="L8541">
        <v>0</v>
      </c>
      <c r="M8541">
        <v>5.6000001495704055E-4</v>
      </c>
      <c r="N8541">
        <v>2042</v>
      </c>
      <c r="R8541" t="s">
        <v>241</v>
      </c>
      <c r="S8541">
        <v>0</v>
      </c>
      <c r="T8541">
        <v>0</v>
      </c>
      <c r="U8541" t="s">
        <v>242</v>
      </c>
      <c r="V8541" t="s">
        <v>261</v>
      </c>
    </row>
    <row r="8542" spans="1:22" x14ac:dyDescent="0.35">
      <c r="A8542">
        <v>35360</v>
      </c>
      <c r="B8542" t="s">
        <v>261</v>
      </c>
      <c r="C8542" t="s">
        <v>245</v>
      </c>
      <c r="D8542" t="s">
        <v>238</v>
      </c>
      <c r="E8542" t="s">
        <v>408</v>
      </c>
      <c r="F8542" t="s">
        <v>240</v>
      </c>
      <c r="G8542">
        <v>170.423828125</v>
      </c>
      <c r="H8542">
        <v>170.423828125</v>
      </c>
      <c r="I8542">
        <v>0</v>
      </c>
      <c r="J8542">
        <v>0.69801473617553711</v>
      </c>
      <c r="K8542">
        <v>0.69801473617553711</v>
      </c>
      <c r="L8542">
        <v>0</v>
      </c>
      <c r="M8542">
        <v>7.519999984651804E-3</v>
      </c>
      <c r="N8542">
        <v>2042</v>
      </c>
      <c r="R8542" t="s">
        <v>241</v>
      </c>
      <c r="S8542">
        <v>0</v>
      </c>
      <c r="T8542">
        <v>0</v>
      </c>
      <c r="U8542" t="s">
        <v>242</v>
      </c>
      <c r="V8542" t="s">
        <v>261</v>
      </c>
    </row>
    <row r="8543" spans="1:22" x14ac:dyDescent="0.35">
      <c r="A8543">
        <v>35361</v>
      </c>
      <c r="B8543" t="s">
        <v>262</v>
      </c>
      <c r="C8543" t="s">
        <v>70</v>
      </c>
      <c r="D8543" t="s">
        <v>238</v>
      </c>
      <c r="E8543" t="s">
        <v>408</v>
      </c>
      <c r="F8543" t="s">
        <v>240</v>
      </c>
      <c r="G8543">
        <v>2764854.75</v>
      </c>
      <c r="H8543">
        <v>2764854.75</v>
      </c>
      <c r="I8543">
        <v>0</v>
      </c>
      <c r="J8543">
        <v>37477.36328125</v>
      </c>
      <c r="K8543">
        <v>37477.36328125</v>
      </c>
      <c r="L8543">
        <v>0</v>
      </c>
      <c r="M8543">
        <v>122</v>
      </c>
      <c r="N8543">
        <v>2042</v>
      </c>
      <c r="R8543" t="s">
        <v>241</v>
      </c>
      <c r="S8543">
        <v>0</v>
      </c>
      <c r="T8543">
        <v>0</v>
      </c>
      <c r="U8543" t="s">
        <v>242</v>
      </c>
      <c r="V8543" t="s">
        <v>262</v>
      </c>
    </row>
    <row r="8544" spans="1:22" x14ac:dyDescent="0.35">
      <c r="A8544">
        <v>35362</v>
      </c>
      <c r="B8544" t="s">
        <v>262</v>
      </c>
      <c r="C8544" t="s">
        <v>244</v>
      </c>
      <c r="D8544" t="s">
        <v>238</v>
      </c>
      <c r="E8544" t="s">
        <v>408</v>
      </c>
      <c r="F8544" t="s">
        <v>240</v>
      </c>
      <c r="G8544">
        <v>12.691136360168457</v>
      </c>
      <c r="H8544">
        <v>12.691136360168457</v>
      </c>
      <c r="I8544">
        <v>0</v>
      </c>
      <c r="J8544">
        <v>0.54395711421966553</v>
      </c>
      <c r="K8544">
        <v>0.54395711421966553</v>
      </c>
      <c r="L8544">
        <v>0</v>
      </c>
      <c r="M8544">
        <v>5.6000001495704055E-4</v>
      </c>
      <c r="N8544">
        <v>2042</v>
      </c>
      <c r="R8544" t="s">
        <v>241</v>
      </c>
      <c r="S8544">
        <v>0</v>
      </c>
      <c r="T8544">
        <v>0</v>
      </c>
      <c r="U8544" t="s">
        <v>242</v>
      </c>
      <c r="V8544" t="s">
        <v>262</v>
      </c>
    </row>
    <row r="8545" spans="1:22" x14ac:dyDescent="0.35">
      <c r="A8545">
        <v>35363</v>
      </c>
      <c r="B8545" t="s">
        <v>262</v>
      </c>
      <c r="C8545" t="s">
        <v>245</v>
      </c>
      <c r="D8545" t="s">
        <v>238</v>
      </c>
      <c r="E8545" t="s">
        <v>408</v>
      </c>
      <c r="F8545" t="s">
        <v>240</v>
      </c>
      <c r="G8545">
        <v>170.423828125</v>
      </c>
      <c r="H8545">
        <v>170.423828125</v>
      </c>
      <c r="I8545">
        <v>0</v>
      </c>
      <c r="J8545">
        <v>0.69801473617553711</v>
      </c>
      <c r="K8545">
        <v>0.69801473617553711</v>
      </c>
      <c r="L8545">
        <v>0</v>
      </c>
      <c r="M8545">
        <v>7.519999984651804E-3</v>
      </c>
      <c r="N8545">
        <v>2042</v>
      </c>
      <c r="R8545" t="s">
        <v>241</v>
      </c>
      <c r="S8545">
        <v>0</v>
      </c>
      <c r="T8545">
        <v>0</v>
      </c>
      <c r="U8545" t="s">
        <v>242</v>
      </c>
      <c r="V8545" t="s">
        <v>262</v>
      </c>
    </row>
    <row r="8546" spans="1:22" x14ac:dyDescent="0.35">
      <c r="A8546">
        <v>35364</v>
      </c>
      <c r="B8546" t="s">
        <v>263</v>
      </c>
      <c r="C8546" t="s">
        <v>70</v>
      </c>
      <c r="D8546" t="s">
        <v>238</v>
      </c>
      <c r="E8546" t="s">
        <v>408</v>
      </c>
      <c r="F8546" t="s">
        <v>240</v>
      </c>
      <c r="G8546">
        <v>2764854.75</v>
      </c>
      <c r="H8546">
        <v>2764854.75</v>
      </c>
      <c r="I8546">
        <v>0</v>
      </c>
      <c r="J8546">
        <v>37477.36328125</v>
      </c>
      <c r="K8546">
        <v>37477.36328125</v>
      </c>
      <c r="L8546">
        <v>0</v>
      </c>
      <c r="M8546">
        <v>122</v>
      </c>
      <c r="N8546">
        <v>2042</v>
      </c>
      <c r="R8546" t="s">
        <v>241</v>
      </c>
      <c r="S8546">
        <v>0</v>
      </c>
      <c r="T8546">
        <v>0</v>
      </c>
      <c r="U8546" t="s">
        <v>242</v>
      </c>
      <c r="V8546" t="s">
        <v>263</v>
      </c>
    </row>
    <row r="8547" spans="1:22" x14ac:dyDescent="0.35">
      <c r="A8547">
        <v>35365</v>
      </c>
      <c r="B8547" t="s">
        <v>263</v>
      </c>
      <c r="C8547" t="s">
        <v>244</v>
      </c>
      <c r="D8547" t="s">
        <v>238</v>
      </c>
      <c r="E8547" t="s">
        <v>408</v>
      </c>
      <c r="F8547" t="s">
        <v>240</v>
      </c>
      <c r="G8547">
        <v>12.691136360168457</v>
      </c>
      <c r="H8547">
        <v>12.691136360168457</v>
      </c>
      <c r="I8547">
        <v>0</v>
      </c>
      <c r="J8547">
        <v>0.54395711421966553</v>
      </c>
      <c r="K8547">
        <v>0.54395711421966553</v>
      </c>
      <c r="L8547">
        <v>0</v>
      </c>
      <c r="M8547">
        <v>5.6000001495704055E-4</v>
      </c>
      <c r="N8547">
        <v>2042</v>
      </c>
      <c r="R8547" t="s">
        <v>241</v>
      </c>
      <c r="S8547">
        <v>0</v>
      </c>
      <c r="T8547">
        <v>0</v>
      </c>
      <c r="U8547" t="s">
        <v>242</v>
      </c>
      <c r="V8547" t="s">
        <v>263</v>
      </c>
    </row>
    <row r="8548" spans="1:22" x14ac:dyDescent="0.35">
      <c r="A8548">
        <v>35366</v>
      </c>
      <c r="B8548" t="s">
        <v>263</v>
      </c>
      <c r="C8548" t="s">
        <v>245</v>
      </c>
      <c r="D8548" t="s">
        <v>238</v>
      </c>
      <c r="E8548" t="s">
        <v>408</v>
      </c>
      <c r="F8548" t="s">
        <v>240</v>
      </c>
      <c r="G8548">
        <v>170.423828125</v>
      </c>
      <c r="H8548">
        <v>170.423828125</v>
      </c>
      <c r="I8548">
        <v>0</v>
      </c>
      <c r="J8548">
        <v>0.69801473617553711</v>
      </c>
      <c r="K8548">
        <v>0.69801473617553711</v>
      </c>
      <c r="L8548">
        <v>0</v>
      </c>
      <c r="M8548">
        <v>7.519999984651804E-3</v>
      </c>
      <c r="N8548">
        <v>2042</v>
      </c>
      <c r="R8548" t="s">
        <v>241</v>
      </c>
      <c r="S8548">
        <v>0</v>
      </c>
      <c r="T8548">
        <v>0</v>
      </c>
      <c r="U8548" t="s">
        <v>242</v>
      </c>
      <c r="V8548" t="s">
        <v>263</v>
      </c>
    </row>
    <row r="8549" spans="1:22" x14ac:dyDescent="0.35">
      <c r="A8549">
        <v>35367</v>
      </c>
      <c r="B8549" t="s">
        <v>264</v>
      </c>
      <c r="C8549" t="s">
        <v>70</v>
      </c>
      <c r="D8549" t="s">
        <v>238</v>
      </c>
      <c r="E8549" t="s">
        <v>408</v>
      </c>
      <c r="F8549" t="s">
        <v>240</v>
      </c>
      <c r="G8549">
        <v>2764854.75</v>
      </c>
      <c r="H8549">
        <v>2764854.75</v>
      </c>
      <c r="I8549">
        <v>0</v>
      </c>
      <c r="J8549">
        <v>37477.36328125</v>
      </c>
      <c r="K8549">
        <v>37477.36328125</v>
      </c>
      <c r="L8549">
        <v>0</v>
      </c>
      <c r="M8549">
        <v>122</v>
      </c>
      <c r="N8549">
        <v>2042</v>
      </c>
      <c r="R8549" t="s">
        <v>241</v>
      </c>
      <c r="S8549">
        <v>0</v>
      </c>
      <c r="T8549">
        <v>0</v>
      </c>
      <c r="U8549" t="s">
        <v>242</v>
      </c>
      <c r="V8549" t="s">
        <v>264</v>
      </c>
    </row>
    <row r="8550" spans="1:22" x14ac:dyDescent="0.35">
      <c r="A8550">
        <v>35368</v>
      </c>
      <c r="B8550" t="s">
        <v>264</v>
      </c>
      <c r="C8550" t="s">
        <v>244</v>
      </c>
      <c r="D8550" t="s">
        <v>238</v>
      </c>
      <c r="E8550" t="s">
        <v>408</v>
      </c>
      <c r="F8550" t="s">
        <v>240</v>
      </c>
      <c r="G8550">
        <v>12.691136360168457</v>
      </c>
      <c r="H8550">
        <v>12.691136360168457</v>
      </c>
      <c r="I8550">
        <v>0</v>
      </c>
      <c r="J8550">
        <v>0.54395711421966553</v>
      </c>
      <c r="K8550">
        <v>0.54395711421966553</v>
      </c>
      <c r="L8550">
        <v>0</v>
      </c>
      <c r="M8550">
        <v>5.6000001495704055E-4</v>
      </c>
      <c r="N8550">
        <v>2042</v>
      </c>
      <c r="R8550" t="s">
        <v>241</v>
      </c>
      <c r="S8550">
        <v>0</v>
      </c>
      <c r="T8550">
        <v>0</v>
      </c>
      <c r="U8550" t="s">
        <v>242</v>
      </c>
      <c r="V8550" t="s">
        <v>264</v>
      </c>
    </row>
    <row r="8551" spans="1:22" x14ac:dyDescent="0.35">
      <c r="A8551">
        <v>35369</v>
      </c>
      <c r="B8551" t="s">
        <v>264</v>
      </c>
      <c r="C8551" t="s">
        <v>245</v>
      </c>
      <c r="D8551" t="s">
        <v>238</v>
      </c>
      <c r="E8551" t="s">
        <v>408</v>
      </c>
      <c r="F8551" t="s">
        <v>240</v>
      </c>
      <c r="G8551">
        <v>170.423828125</v>
      </c>
      <c r="H8551">
        <v>170.423828125</v>
      </c>
      <c r="I8551">
        <v>0</v>
      </c>
      <c r="J8551">
        <v>0.69801473617553711</v>
      </c>
      <c r="K8551">
        <v>0.69801473617553711</v>
      </c>
      <c r="L8551">
        <v>0</v>
      </c>
      <c r="M8551">
        <v>7.519999984651804E-3</v>
      </c>
      <c r="N8551">
        <v>2042</v>
      </c>
      <c r="R8551" t="s">
        <v>241</v>
      </c>
      <c r="S8551">
        <v>0</v>
      </c>
      <c r="T8551">
        <v>0</v>
      </c>
      <c r="U8551" t="s">
        <v>242</v>
      </c>
      <c r="V8551" t="s">
        <v>264</v>
      </c>
    </row>
    <row r="8552" spans="1:22" x14ac:dyDescent="0.35">
      <c r="A8552">
        <v>35370</v>
      </c>
      <c r="B8552" t="s">
        <v>265</v>
      </c>
      <c r="C8552" t="s">
        <v>70</v>
      </c>
      <c r="D8552" t="s">
        <v>238</v>
      </c>
      <c r="E8552" t="s">
        <v>408</v>
      </c>
      <c r="F8552" t="s">
        <v>240</v>
      </c>
      <c r="G8552">
        <v>2764854.75</v>
      </c>
      <c r="H8552">
        <v>2764854.75</v>
      </c>
      <c r="I8552">
        <v>0</v>
      </c>
      <c r="J8552">
        <v>37477.36328125</v>
      </c>
      <c r="K8552">
        <v>37477.36328125</v>
      </c>
      <c r="L8552">
        <v>0</v>
      </c>
      <c r="M8552">
        <v>122</v>
      </c>
      <c r="N8552">
        <v>2042</v>
      </c>
      <c r="R8552" t="s">
        <v>241</v>
      </c>
      <c r="S8552">
        <v>0</v>
      </c>
      <c r="T8552">
        <v>0</v>
      </c>
      <c r="U8552" t="s">
        <v>242</v>
      </c>
      <c r="V8552" t="s">
        <v>265</v>
      </c>
    </row>
    <row r="8553" spans="1:22" x14ac:dyDescent="0.35">
      <c r="A8553">
        <v>35371</v>
      </c>
      <c r="B8553" t="s">
        <v>265</v>
      </c>
      <c r="C8553" t="s">
        <v>244</v>
      </c>
      <c r="D8553" t="s">
        <v>238</v>
      </c>
      <c r="E8553" t="s">
        <v>408</v>
      </c>
      <c r="F8553" t="s">
        <v>240</v>
      </c>
      <c r="G8553">
        <v>12.691136360168457</v>
      </c>
      <c r="H8553">
        <v>12.691136360168457</v>
      </c>
      <c r="I8553">
        <v>0</v>
      </c>
      <c r="J8553">
        <v>0.54395711421966553</v>
      </c>
      <c r="K8553">
        <v>0.54395711421966553</v>
      </c>
      <c r="L8553">
        <v>0</v>
      </c>
      <c r="M8553">
        <v>5.6000001495704055E-4</v>
      </c>
      <c r="N8553">
        <v>2042</v>
      </c>
      <c r="R8553" t="s">
        <v>241</v>
      </c>
      <c r="S8553">
        <v>0</v>
      </c>
      <c r="T8553">
        <v>0</v>
      </c>
      <c r="U8553" t="s">
        <v>242</v>
      </c>
      <c r="V8553" t="s">
        <v>265</v>
      </c>
    </row>
    <row r="8554" spans="1:22" x14ac:dyDescent="0.35">
      <c r="A8554">
        <v>35372</v>
      </c>
      <c r="B8554" t="s">
        <v>265</v>
      </c>
      <c r="C8554" t="s">
        <v>245</v>
      </c>
      <c r="D8554" t="s">
        <v>238</v>
      </c>
      <c r="E8554" t="s">
        <v>408</v>
      </c>
      <c r="F8554" t="s">
        <v>240</v>
      </c>
      <c r="G8554">
        <v>170.423828125</v>
      </c>
      <c r="H8554">
        <v>170.423828125</v>
      </c>
      <c r="I8554">
        <v>0</v>
      </c>
      <c r="J8554">
        <v>0.69801473617553711</v>
      </c>
      <c r="K8554">
        <v>0.69801473617553711</v>
      </c>
      <c r="L8554">
        <v>0</v>
      </c>
      <c r="M8554">
        <v>7.519999984651804E-3</v>
      </c>
      <c r="N8554">
        <v>2042</v>
      </c>
      <c r="R8554" t="s">
        <v>241</v>
      </c>
      <c r="S8554">
        <v>0</v>
      </c>
      <c r="T8554">
        <v>0</v>
      </c>
      <c r="U8554" t="s">
        <v>242</v>
      </c>
      <c r="V8554" t="s">
        <v>265</v>
      </c>
    </row>
    <row r="8555" spans="1:22" x14ac:dyDescent="0.35">
      <c r="A8555">
        <v>35373</v>
      </c>
      <c r="B8555" t="s">
        <v>266</v>
      </c>
      <c r="C8555" t="s">
        <v>70</v>
      </c>
      <c r="D8555" t="s">
        <v>238</v>
      </c>
      <c r="E8555" t="s">
        <v>408</v>
      </c>
      <c r="F8555" t="s">
        <v>240</v>
      </c>
      <c r="G8555">
        <v>2764854.75</v>
      </c>
      <c r="H8555">
        <v>2764854.75</v>
      </c>
      <c r="I8555">
        <v>0</v>
      </c>
      <c r="J8555">
        <v>37477.36328125</v>
      </c>
      <c r="K8555">
        <v>37477.36328125</v>
      </c>
      <c r="L8555">
        <v>0</v>
      </c>
      <c r="M8555">
        <v>122</v>
      </c>
      <c r="N8555">
        <v>2042</v>
      </c>
      <c r="R8555" t="s">
        <v>241</v>
      </c>
      <c r="S8555">
        <v>0</v>
      </c>
      <c r="T8555">
        <v>0</v>
      </c>
      <c r="U8555" t="s">
        <v>242</v>
      </c>
      <c r="V8555" t="s">
        <v>266</v>
      </c>
    </row>
    <row r="8556" spans="1:22" x14ac:dyDescent="0.35">
      <c r="A8556">
        <v>35374</v>
      </c>
      <c r="B8556" t="s">
        <v>266</v>
      </c>
      <c r="C8556" t="s">
        <v>244</v>
      </c>
      <c r="D8556" t="s">
        <v>238</v>
      </c>
      <c r="E8556" t="s">
        <v>408</v>
      </c>
      <c r="F8556" t="s">
        <v>240</v>
      </c>
      <c r="G8556">
        <v>12.691136360168457</v>
      </c>
      <c r="H8556">
        <v>12.691136360168457</v>
      </c>
      <c r="I8556">
        <v>0</v>
      </c>
      <c r="J8556">
        <v>0.54395711421966553</v>
      </c>
      <c r="K8556">
        <v>0.54395711421966553</v>
      </c>
      <c r="L8556">
        <v>0</v>
      </c>
      <c r="M8556">
        <v>5.6000001495704055E-4</v>
      </c>
      <c r="N8556">
        <v>2042</v>
      </c>
      <c r="R8556" t="s">
        <v>241</v>
      </c>
      <c r="S8556">
        <v>0</v>
      </c>
      <c r="T8556">
        <v>0</v>
      </c>
      <c r="U8556" t="s">
        <v>242</v>
      </c>
      <c r="V8556" t="s">
        <v>266</v>
      </c>
    </row>
    <row r="8557" spans="1:22" x14ac:dyDescent="0.35">
      <c r="A8557">
        <v>35375</v>
      </c>
      <c r="B8557" t="s">
        <v>266</v>
      </c>
      <c r="C8557" t="s">
        <v>245</v>
      </c>
      <c r="D8557" t="s">
        <v>238</v>
      </c>
      <c r="E8557" t="s">
        <v>408</v>
      </c>
      <c r="F8557" t="s">
        <v>240</v>
      </c>
      <c r="G8557">
        <v>170.423828125</v>
      </c>
      <c r="H8557">
        <v>170.423828125</v>
      </c>
      <c r="I8557">
        <v>0</v>
      </c>
      <c r="J8557">
        <v>0.69801473617553711</v>
      </c>
      <c r="K8557">
        <v>0.69801473617553711</v>
      </c>
      <c r="L8557">
        <v>0</v>
      </c>
      <c r="M8557">
        <v>7.519999984651804E-3</v>
      </c>
      <c r="N8557">
        <v>2042</v>
      </c>
      <c r="R8557" t="s">
        <v>241</v>
      </c>
      <c r="S8557">
        <v>0</v>
      </c>
      <c r="T8557">
        <v>0</v>
      </c>
      <c r="U8557" t="s">
        <v>242</v>
      </c>
      <c r="V8557" t="s">
        <v>266</v>
      </c>
    </row>
    <row r="8558" spans="1:22" x14ac:dyDescent="0.35">
      <c r="A8558">
        <v>35376</v>
      </c>
      <c r="B8558" t="s">
        <v>267</v>
      </c>
      <c r="C8558" t="s">
        <v>70</v>
      </c>
      <c r="D8558" t="s">
        <v>238</v>
      </c>
      <c r="E8558" t="s">
        <v>408</v>
      </c>
      <c r="F8558" t="s">
        <v>240</v>
      </c>
      <c r="G8558">
        <v>2764854.75</v>
      </c>
      <c r="H8558">
        <v>2764854.75</v>
      </c>
      <c r="I8558">
        <v>0</v>
      </c>
      <c r="J8558">
        <v>37477.36328125</v>
      </c>
      <c r="K8558">
        <v>37477.36328125</v>
      </c>
      <c r="L8558">
        <v>0</v>
      </c>
      <c r="M8558">
        <v>122</v>
      </c>
      <c r="N8558">
        <v>2042</v>
      </c>
      <c r="R8558" t="s">
        <v>241</v>
      </c>
      <c r="S8558">
        <v>0</v>
      </c>
      <c r="T8558">
        <v>0</v>
      </c>
      <c r="U8558" t="s">
        <v>242</v>
      </c>
      <c r="V8558" t="s">
        <v>267</v>
      </c>
    </row>
    <row r="8559" spans="1:22" x14ac:dyDescent="0.35">
      <c r="A8559">
        <v>35377</v>
      </c>
      <c r="B8559" t="s">
        <v>267</v>
      </c>
      <c r="C8559" t="s">
        <v>244</v>
      </c>
      <c r="D8559" t="s">
        <v>238</v>
      </c>
      <c r="E8559" t="s">
        <v>408</v>
      </c>
      <c r="F8559" t="s">
        <v>240</v>
      </c>
      <c r="G8559">
        <v>12.691136360168457</v>
      </c>
      <c r="H8559">
        <v>12.691136360168457</v>
      </c>
      <c r="I8559">
        <v>0</v>
      </c>
      <c r="J8559">
        <v>0.54395711421966553</v>
      </c>
      <c r="K8559">
        <v>0.54395711421966553</v>
      </c>
      <c r="L8559">
        <v>0</v>
      </c>
      <c r="M8559">
        <v>5.6000001495704055E-4</v>
      </c>
      <c r="N8559">
        <v>2042</v>
      </c>
      <c r="R8559" t="s">
        <v>241</v>
      </c>
      <c r="S8559">
        <v>0</v>
      </c>
      <c r="T8559">
        <v>0</v>
      </c>
      <c r="U8559" t="s">
        <v>242</v>
      </c>
      <c r="V8559" t="s">
        <v>267</v>
      </c>
    </row>
    <row r="8560" spans="1:22" x14ac:dyDescent="0.35">
      <c r="A8560">
        <v>35378</v>
      </c>
      <c r="B8560" t="s">
        <v>267</v>
      </c>
      <c r="C8560" t="s">
        <v>245</v>
      </c>
      <c r="D8560" t="s">
        <v>238</v>
      </c>
      <c r="E8560" t="s">
        <v>408</v>
      </c>
      <c r="F8560" t="s">
        <v>240</v>
      </c>
      <c r="G8560">
        <v>170.423828125</v>
      </c>
      <c r="H8560">
        <v>170.423828125</v>
      </c>
      <c r="I8560">
        <v>0</v>
      </c>
      <c r="J8560">
        <v>0.69801473617553711</v>
      </c>
      <c r="K8560">
        <v>0.69801473617553711</v>
      </c>
      <c r="L8560">
        <v>0</v>
      </c>
      <c r="M8560">
        <v>7.519999984651804E-3</v>
      </c>
      <c r="N8560">
        <v>2042</v>
      </c>
      <c r="R8560" t="s">
        <v>241</v>
      </c>
      <c r="S8560">
        <v>0</v>
      </c>
      <c r="T8560">
        <v>0</v>
      </c>
      <c r="U8560" t="s">
        <v>242</v>
      </c>
      <c r="V8560" t="s">
        <v>267</v>
      </c>
    </row>
    <row r="8561" spans="1:22" x14ac:dyDescent="0.35">
      <c r="A8561">
        <v>35379</v>
      </c>
      <c r="B8561" t="s">
        <v>268</v>
      </c>
      <c r="C8561" t="s">
        <v>70</v>
      </c>
      <c r="D8561" t="s">
        <v>238</v>
      </c>
      <c r="E8561" t="s">
        <v>408</v>
      </c>
      <c r="F8561" t="s">
        <v>24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122</v>
      </c>
      <c r="N8561">
        <v>2042</v>
      </c>
      <c r="R8561" t="s">
        <v>241</v>
      </c>
      <c r="S8561">
        <v>0</v>
      </c>
      <c r="T8561">
        <v>0</v>
      </c>
      <c r="U8561" t="s">
        <v>242</v>
      </c>
      <c r="V8561" t="s">
        <v>268</v>
      </c>
    </row>
    <row r="8562" spans="1:22" x14ac:dyDescent="0.35">
      <c r="A8562">
        <v>35380</v>
      </c>
      <c r="B8562" t="s">
        <v>268</v>
      </c>
      <c r="C8562" t="s">
        <v>244</v>
      </c>
      <c r="D8562" t="s">
        <v>238</v>
      </c>
      <c r="E8562" t="s">
        <v>408</v>
      </c>
      <c r="F8562" t="s">
        <v>24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5.6000001495704055E-4</v>
      </c>
      <c r="N8562">
        <v>2042</v>
      </c>
      <c r="R8562" t="s">
        <v>241</v>
      </c>
      <c r="S8562">
        <v>0</v>
      </c>
      <c r="T8562">
        <v>0</v>
      </c>
      <c r="U8562" t="s">
        <v>242</v>
      </c>
      <c r="V8562" t="s">
        <v>268</v>
      </c>
    </row>
    <row r="8563" spans="1:22" x14ac:dyDescent="0.35">
      <c r="A8563">
        <v>35381</v>
      </c>
      <c r="B8563" t="s">
        <v>268</v>
      </c>
      <c r="C8563" t="s">
        <v>245</v>
      </c>
      <c r="D8563" t="s">
        <v>238</v>
      </c>
      <c r="E8563" t="s">
        <v>408</v>
      </c>
      <c r="F8563" t="s">
        <v>24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7.519999984651804E-3</v>
      </c>
      <c r="N8563">
        <v>2042</v>
      </c>
      <c r="R8563" t="s">
        <v>241</v>
      </c>
      <c r="S8563">
        <v>0</v>
      </c>
      <c r="T8563">
        <v>0</v>
      </c>
      <c r="U8563" t="s">
        <v>242</v>
      </c>
      <c r="V8563" t="s">
        <v>268</v>
      </c>
    </row>
    <row r="8564" spans="1:22" x14ac:dyDescent="0.35">
      <c r="A8564">
        <v>35382</v>
      </c>
      <c r="B8564" t="s">
        <v>269</v>
      </c>
      <c r="C8564" t="s">
        <v>70</v>
      </c>
      <c r="D8564" t="s">
        <v>238</v>
      </c>
      <c r="E8564" t="s">
        <v>408</v>
      </c>
      <c r="F8564" t="s">
        <v>240</v>
      </c>
      <c r="G8564">
        <v>1049173.875</v>
      </c>
      <c r="H8564">
        <v>1049173.875</v>
      </c>
      <c r="I8564">
        <v>0</v>
      </c>
      <c r="J8564">
        <v>14221.4609375</v>
      </c>
      <c r="K8564">
        <v>14221.4609375</v>
      </c>
      <c r="L8564">
        <v>0</v>
      </c>
      <c r="M8564">
        <v>122</v>
      </c>
      <c r="N8564">
        <v>2042</v>
      </c>
      <c r="R8564" t="s">
        <v>241</v>
      </c>
      <c r="S8564">
        <v>0</v>
      </c>
      <c r="T8564">
        <v>0</v>
      </c>
      <c r="U8564" t="s">
        <v>242</v>
      </c>
      <c r="V8564" t="s">
        <v>269</v>
      </c>
    </row>
    <row r="8565" spans="1:22" x14ac:dyDescent="0.35">
      <c r="A8565">
        <v>35383</v>
      </c>
      <c r="B8565" t="s">
        <v>269</v>
      </c>
      <c r="C8565" t="s">
        <v>244</v>
      </c>
      <c r="D8565" t="s">
        <v>238</v>
      </c>
      <c r="E8565" t="s">
        <v>408</v>
      </c>
      <c r="F8565" t="s">
        <v>240</v>
      </c>
      <c r="G8565">
        <v>4.8158798217773438</v>
      </c>
      <c r="H8565">
        <v>4.8158798217773438</v>
      </c>
      <c r="I8565">
        <v>0</v>
      </c>
      <c r="J8565">
        <v>0.20846730470657349</v>
      </c>
      <c r="K8565">
        <v>0.20846730470657349</v>
      </c>
      <c r="L8565">
        <v>0</v>
      </c>
      <c r="M8565">
        <v>5.6000001495704055E-4</v>
      </c>
      <c r="N8565">
        <v>2042</v>
      </c>
      <c r="R8565" t="s">
        <v>241</v>
      </c>
      <c r="S8565">
        <v>0</v>
      </c>
      <c r="T8565">
        <v>0</v>
      </c>
      <c r="U8565" t="s">
        <v>242</v>
      </c>
      <c r="V8565" t="s">
        <v>269</v>
      </c>
    </row>
    <row r="8566" spans="1:22" x14ac:dyDescent="0.35">
      <c r="A8566">
        <v>35384</v>
      </c>
      <c r="B8566" t="s">
        <v>269</v>
      </c>
      <c r="C8566" t="s">
        <v>245</v>
      </c>
      <c r="D8566" t="s">
        <v>238</v>
      </c>
      <c r="E8566" t="s">
        <v>408</v>
      </c>
      <c r="F8566" t="s">
        <v>240</v>
      </c>
      <c r="G8566">
        <v>64.670387268066406</v>
      </c>
      <c r="H8566">
        <v>64.670387268066406</v>
      </c>
      <c r="I8566">
        <v>0</v>
      </c>
      <c r="J8566">
        <v>0.26487424969673157</v>
      </c>
      <c r="K8566">
        <v>0.26487424969673157</v>
      </c>
      <c r="L8566">
        <v>0</v>
      </c>
      <c r="M8566">
        <v>7.519999984651804E-3</v>
      </c>
      <c r="N8566">
        <v>2042</v>
      </c>
      <c r="R8566" t="s">
        <v>241</v>
      </c>
      <c r="S8566">
        <v>0</v>
      </c>
      <c r="T8566">
        <v>0</v>
      </c>
      <c r="U8566" t="s">
        <v>242</v>
      </c>
      <c r="V8566" t="s">
        <v>269</v>
      </c>
    </row>
    <row r="8567" spans="1:22" x14ac:dyDescent="0.35">
      <c r="A8567">
        <v>35385</v>
      </c>
      <c r="B8567" t="s">
        <v>270</v>
      </c>
      <c r="C8567" t="s">
        <v>70</v>
      </c>
      <c r="D8567" t="s">
        <v>238</v>
      </c>
      <c r="E8567" t="s">
        <v>408</v>
      </c>
      <c r="F8567" t="s">
        <v>240</v>
      </c>
      <c r="G8567">
        <v>1049127.875</v>
      </c>
      <c r="H8567">
        <v>1049127.875</v>
      </c>
      <c r="I8567">
        <v>0</v>
      </c>
      <c r="J8567">
        <v>14220.837890625</v>
      </c>
      <c r="K8567">
        <v>14220.837890625</v>
      </c>
      <c r="L8567">
        <v>0</v>
      </c>
      <c r="M8567">
        <v>122</v>
      </c>
      <c r="N8567">
        <v>2042</v>
      </c>
      <c r="R8567" t="s">
        <v>241</v>
      </c>
      <c r="S8567">
        <v>0</v>
      </c>
      <c r="T8567">
        <v>0</v>
      </c>
      <c r="U8567" t="s">
        <v>242</v>
      </c>
      <c r="V8567" t="s">
        <v>270</v>
      </c>
    </row>
    <row r="8568" spans="1:22" x14ac:dyDescent="0.35">
      <c r="A8568">
        <v>35386</v>
      </c>
      <c r="B8568" t="s">
        <v>270</v>
      </c>
      <c r="C8568" t="s">
        <v>244</v>
      </c>
      <c r="D8568" t="s">
        <v>238</v>
      </c>
      <c r="E8568" t="s">
        <v>408</v>
      </c>
      <c r="F8568" t="s">
        <v>240</v>
      </c>
      <c r="G8568">
        <v>4.815669059753418</v>
      </c>
      <c r="H8568">
        <v>4.815669059753418</v>
      </c>
      <c r="I8568">
        <v>0</v>
      </c>
      <c r="J8568">
        <v>0.20846626162528992</v>
      </c>
      <c r="K8568">
        <v>0.20846626162528992</v>
      </c>
      <c r="L8568">
        <v>0</v>
      </c>
      <c r="M8568">
        <v>5.6000001495704055E-4</v>
      </c>
      <c r="N8568">
        <v>2042</v>
      </c>
      <c r="R8568" t="s">
        <v>241</v>
      </c>
      <c r="S8568">
        <v>0</v>
      </c>
      <c r="T8568">
        <v>0</v>
      </c>
      <c r="U8568" t="s">
        <v>242</v>
      </c>
      <c r="V8568" t="s">
        <v>270</v>
      </c>
    </row>
    <row r="8569" spans="1:22" x14ac:dyDescent="0.35">
      <c r="A8569">
        <v>35387</v>
      </c>
      <c r="B8569" t="s">
        <v>270</v>
      </c>
      <c r="C8569" t="s">
        <v>245</v>
      </c>
      <c r="D8569" t="s">
        <v>238</v>
      </c>
      <c r="E8569" t="s">
        <v>408</v>
      </c>
      <c r="F8569" t="s">
        <v>240</v>
      </c>
      <c r="G8569">
        <v>64.667556762695313</v>
      </c>
      <c r="H8569">
        <v>64.667556762695313</v>
      </c>
      <c r="I8569">
        <v>0</v>
      </c>
      <c r="J8569">
        <v>0.26486265659332275</v>
      </c>
      <c r="K8569">
        <v>0.26486265659332275</v>
      </c>
      <c r="L8569">
        <v>0</v>
      </c>
      <c r="M8569">
        <v>7.519999984651804E-3</v>
      </c>
      <c r="N8569">
        <v>2042</v>
      </c>
      <c r="R8569" t="s">
        <v>241</v>
      </c>
      <c r="S8569">
        <v>0</v>
      </c>
      <c r="T8569">
        <v>0</v>
      </c>
      <c r="U8569" t="s">
        <v>242</v>
      </c>
      <c r="V8569" t="s">
        <v>270</v>
      </c>
    </row>
    <row r="8570" spans="1:22" x14ac:dyDescent="0.35">
      <c r="A8570">
        <v>35388</v>
      </c>
      <c r="B8570" t="s">
        <v>271</v>
      </c>
      <c r="C8570" t="s">
        <v>70</v>
      </c>
      <c r="D8570" t="s">
        <v>238</v>
      </c>
      <c r="E8570" t="s">
        <v>408</v>
      </c>
      <c r="F8570" t="s">
        <v>240</v>
      </c>
      <c r="G8570">
        <v>1049127.875</v>
      </c>
      <c r="H8570">
        <v>1049127.875</v>
      </c>
      <c r="I8570">
        <v>0</v>
      </c>
      <c r="J8570">
        <v>14220.837890625</v>
      </c>
      <c r="K8570">
        <v>14220.837890625</v>
      </c>
      <c r="L8570">
        <v>0</v>
      </c>
      <c r="M8570">
        <v>122</v>
      </c>
      <c r="N8570">
        <v>2042</v>
      </c>
      <c r="R8570" t="s">
        <v>241</v>
      </c>
      <c r="S8570">
        <v>0</v>
      </c>
      <c r="T8570">
        <v>0</v>
      </c>
      <c r="U8570" t="s">
        <v>242</v>
      </c>
      <c r="V8570" t="s">
        <v>271</v>
      </c>
    </row>
    <row r="8571" spans="1:22" x14ac:dyDescent="0.35">
      <c r="A8571">
        <v>35389</v>
      </c>
      <c r="B8571" t="s">
        <v>271</v>
      </c>
      <c r="C8571" t="s">
        <v>244</v>
      </c>
      <c r="D8571" t="s">
        <v>238</v>
      </c>
      <c r="E8571" t="s">
        <v>408</v>
      </c>
      <c r="F8571" t="s">
        <v>240</v>
      </c>
      <c r="G8571">
        <v>4.815669059753418</v>
      </c>
      <c r="H8571">
        <v>4.815669059753418</v>
      </c>
      <c r="I8571">
        <v>0</v>
      </c>
      <c r="J8571">
        <v>0.20846626162528992</v>
      </c>
      <c r="K8571">
        <v>0.20846626162528992</v>
      </c>
      <c r="L8571">
        <v>0</v>
      </c>
      <c r="M8571">
        <v>5.6000001495704055E-4</v>
      </c>
      <c r="N8571">
        <v>2042</v>
      </c>
      <c r="R8571" t="s">
        <v>241</v>
      </c>
      <c r="S8571">
        <v>0</v>
      </c>
      <c r="T8571">
        <v>0</v>
      </c>
      <c r="U8571" t="s">
        <v>242</v>
      </c>
      <c r="V8571" t="s">
        <v>271</v>
      </c>
    </row>
    <row r="8572" spans="1:22" x14ac:dyDescent="0.35">
      <c r="A8572">
        <v>35390</v>
      </c>
      <c r="B8572" t="s">
        <v>271</v>
      </c>
      <c r="C8572" t="s">
        <v>245</v>
      </c>
      <c r="D8572" t="s">
        <v>238</v>
      </c>
      <c r="E8572" t="s">
        <v>408</v>
      </c>
      <c r="F8572" t="s">
        <v>240</v>
      </c>
      <c r="G8572">
        <v>64.667556762695313</v>
      </c>
      <c r="H8572">
        <v>64.667556762695313</v>
      </c>
      <c r="I8572">
        <v>0</v>
      </c>
      <c r="J8572">
        <v>0.26486265659332275</v>
      </c>
      <c r="K8572">
        <v>0.26486265659332275</v>
      </c>
      <c r="L8572">
        <v>0</v>
      </c>
      <c r="M8572">
        <v>7.519999984651804E-3</v>
      </c>
      <c r="N8572">
        <v>2042</v>
      </c>
      <c r="R8572" t="s">
        <v>241</v>
      </c>
      <c r="S8572">
        <v>0</v>
      </c>
      <c r="T8572">
        <v>0</v>
      </c>
      <c r="U8572" t="s">
        <v>242</v>
      </c>
      <c r="V8572" t="s">
        <v>271</v>
      </c>
    </row>
    <row r="8573" spans="1:22" x14ac:dyDescent="0.35">
      <c r="A8573">
        <v>35391</v>
      </c>
      <c r="B8573" t="s">
        <v>272</v>
      </c>
      <c r="C8573" t="s">
        <v>70</v>
      </c>
      <c r="D8573" t="s">
        <v>238</v>
      </c>
      <c r="E8573" t="s">
        <v>408</v>
      </c>
      <c r="F8573" t="s">
        <v>240</v>
      </c>
      <c r="G8573">
        <v>1049661</v>
      </c>
      <c r="H8573">
        <v>1049661</v>
      </c>
      <c r="I8573">
        <v>0</v>
      </c>
      <c r="J8573">
        <v>14228.064453125</v>
      </c>
      <c r="K8573">
        <v>14228.064453125</v>
      </c>
      <c r="L8573">
        <v>0</v>
      </c>
      <c r="M8573">
        <v>122</v>
      </c>
      <c r="N8573">
        <v>2042</v>
      </c>
      <c r="R8573" t="s">
        <v>241</v>
      </c>
      <c r="S8573">
        <v>0</v>
      </c>
      <c r="T8573">
        <v>0</v>
      </c>
      <c r="U8573" t="s">
        <v>242</v>
      </c>
      <c r="V8573" t="s">
        <v>272</v>
      </c>
    </row>
    <row r="8574" spans="1:22" x14ac:dyDescent="0.35">
      <c r="A8574">
        <v>35392</v>
      </c>
      <c r="B8574" t="s">
        <v>272</v>
      </c>
      <c r="C8574" t="s">
        <v>244</v>
      </c>
      <c r="D8574" t="s">
        <v>238</v>
      </c>
      <c r="E8574" t="s">
        <v>408</v>
      </c>
      <c r="F8574" t="s">
        <v>240</v>
      </c>
      <c r="G8574">
        <v>4.8181161880493164</v>
      </c>
      <c r="H8574">
        <v>4.8181161880493164</v>
      </c>
      <c r="I8574">
        <v>0</v>
      </c>
      <c r="J8574">
        <v>0.20855371654033661</v>
      </c>
      <c r="K8574">
        <v>0.20855371654033661</v>
      </c>
      <c r="L8574">
        <v>0</v>
      </c>
      <c r="M8574">
        <v>5.6000001495704055E-4</v>
      </c>
      <c r="N8574">
        <v>2042</v>
      </c>
      <c r="R8574" t="s">
        <v>241</v>
      </c>
      <c r="S8574">
        <v>0</v>
      </c>
      <c r="T8574">
        <v>0</v>
      </c>
      <c r="U8574" t="s">
        <v>242</v>
      </c>
      <c r="V8574" t="s">
        <v>272</v>
      </c>
    </row>
    <row r="8575" spans="1:22" x14ac:dyDescent="0.35">
      <c r="A8575">
        <v>35393</v>
      </c>
      <c r="B8575" t="s">
        <v>272</v>
      </c>
      <c r="C8575" t="s">
        <v>245</v>
      </c>
      <c r="D8575" t="s">
        <v>238</v>
      </c>
      <c r="E8575" t="s">
        <v>408</v>
      </c>
      <c r="F8575" t="s">
        <v>240</v>
      </c>
      <c r="G8575">
        <v>64.700416564941406</v>
      </c>
      <c r="H8575">
        <v>64.700416564941406</v>
      </c>
      <c r="I8575">
        <v>0</v>
      </c>
      <c r="J8575">
        <v>0.26499724388122559</v>
      </c>
      <c r="K8575">
        <v>0.26499724388122559</v>
      </c>
      <c r="L8575">
        <v>0</v>
      </c>
      <c r="M8575">
        <v>7.519999984651804E-3</v>
      </c>
      <c r="N8575">
        <v>2042</v>
      </c>
      <c r="R8575" t="s">
        <v>241</v>
      </c>
      <c r="S8575">
        <v>0</v>
      </c>
      <c r="T8575">
        <v>0</v>
      </c>
      <c r="U8575" t="s">
        <v>242</v>
      </c>
      <c r="V8575" t="s">
        <v>272</v>
      </c>
    </row>
    <row r="8576" spans="1:22" x14ac:dyDescent="0.35">
      <c r="A8576">
        <v>35394</v>
      </c>
      <c r="B8576" t="s">
        <v>273</v>
      </c>
      <c r="C8576" t="s">
        <v>70</v>
      </c>
      <c r="D8576" t="s">
        <v>238</v>
      </c>
      <c r="E8576" t="s">
        <v>408</v>
      </c>
      <c r="F8576" t="s">
        <v>240</v>
      </c>
      <c r="G8576">
        <v>1049127.875</v>
      </c>
      <c r="H8576">
        <v>1049127.875</v>
      </c>
      <c r="I8576">
        <v>0</v>
      </c>
      <c r="J8576">
        <v>14220.837890625</v>
      </c>
      <c r="K8576">
        <v>14220.837890625</v>
      </c>
      <c r="L8576">
        <v>0</v>
      </c>
      <c r="M8576">
        <v>122</v>
      </c>
      <c r="N8576">
        <v>2042</v>
      </c>
      <c r="R8576" t="s">
        <v>241</v>
      </c>
      <c r="S8576">
        <v>0</v>
      </c>
      <c r="T8576">
        <v>0</v>
      </c>
      <c r="U8576" t="s">
        <v>242</v>
      </c>
      <c r="V8576" t="s">
        <v>273</v>
      </c>
    </row>
    <row r="8577" spans="1:22" x14ac:dyDescent="0.35">
      <c r="A8577">
        <v>35395</v>
      </c>
      <c r="B8577" t="s">
        <v>273</v>
      </c>
      <c r="C8577" t="s">
        <v>244</v>
      </c>
      <c r="D8577" t="s">
        <v>238</v>
      </c>
      <c r="E8577" t="s">
        <v>408</v>
      </c>
      <c r="F8577" t="s">
        <v>240</v>
      </c>
      <c r="G8577">
        <v>4.815669059753418</v>
      </c>
      <c r="H8577">
        <v>4.815669059753418</v>
      </c>
      <c r="I8577">
        <v>0</v>
      </c>
      <c r="J8577">
        <v>0.20846626162528992</v>
      </c>
      <c r="K8577">
        <v>0.20846626162528992</v>
      </c>
      <c r="L8577">
        <v>0</v>
      </c>
      <c r="M8577">
        <v>5.6000001495704055E-4</v>
      </c>
      <c r="N8577">
        <v>2042</v>
      </c>
      <c r="R8577" t="s">
        <v>241</v>
      </c>
      <c r="S8577">
        <v>0</v>
      </c>
      <c r="T8577">
        <v>0</v>
      </c>
      <c r="U8577" t="s">
        <v>242</v>
      </c>
      <c r="V8577" t="s">
        <v>273</v>
      </c>
    </row>
    <row r="8578" spans="1:22" x14ac:dyDescent="0.35">
      <c r="A8578">
        <v>35396</v>
      </c>
      <c r="B8578" t="s">
        <v>273</v>
      </c>
      <c r="C8578" t="s">
        <v>245</v>
      </c>
      <c r="D8578" t="s">
        <v>238</v>
      </c>
      <c r="E8578" t="s">
        <v>408</v>
      </c>
      <c r="F8578" t="s">
        <v>240</v>
      </c>
      <c r="G8578">
        <v>64.667556762695313</v>
      </c>
      <c r="H8578">
        <v>64.667556762695313</v>
      </c>
      <c r="I8578">
        <v>0</v>
      </c>
      <c r="J8578">
        <v>0.26486265659332275</v>
      </c>
      <c r="K8578">
        <v>0.26486265659332275</v>
      </c>
      <c r="L8578">
        <v>0</v>
      </c>
      <c r="M8578">
        <v>7.519999984651804E-3</v>
      </c>
      <c r="N8578">
        <v>2042</v>
      </c>
      <c r="R8578" t="s">
        <v>241</v>
      </c>
      <c r="S8578">
        <v>0</v>
      </c>
      <c r="T8578">
        <v>0</v>
      </c>
      <c r="U8578" t="s">
        <v>242</v>
      </c>
      <c r="V8578" t="s">
        <v>273</v>
      </c>
    </row>
    <row r="8579" spans="1:22" x14ac:dyDescent="0.35">
      <c r="A8579">
        <v>35397</v>
      </c>
      <c r="B8579" t="s">
        <v>12</v>
      </c>
      <c r="C8579" t="s">
        <v>70</v>
      </c>
      <c r="D8579" t="s">
        <v>238</v>
      </c>
      <c r="E8579" t="s">
        <v>408</v>
      </c>
      <c r="F8579" t="s">
        <v>240</v>
      </c>
      <c r="G8579">
        <v>1049127.875</v>
      </c>
      <c r="H8579">
        <v>1049127.875</v>
      </c>
      <c r="I8579">
        <v>0</v>
      </c>
      <c r="J8579">
        <v>14220.837890625</v>
      </c>
      <c r="K8579">
        <v>14220.837890625</v>
      </c>
      <c r="L8579">
        <v>0</v>
      </c>
      <c r="M8579">
        <v>122</v>
      </c>
      <c r="N8579">
        <v>2042</v>
      </c>
      <c r="R8579" t="s">
        <v>241</v>
      </c>
      <c r="S8579">
        <v>0</v>
      </c>
      <c r="T8579">
        <v>0</v>
      </c>
      <c r="U8579" t="s">
        <v>242</v>
      </c>
      <c r="V8579" t="s">
        <v>12</v>
      </c>
    </row>
    <row r="8580" spans="1:22" x14ac:dyDescent="0.35">
      <c r="A8580">
        <v>35398</v>
      </c>
      <c r="B8580" t="s">
        <v>12</v>
      </c>
      <c r="C8580" t="s">
        <v>244</v>
      </c>
      <c r="D8580" t="s">
        <v>238</v>
      </c>
      <c r="E8580" t="s">
        <v>408</v>
      </c>
      <c r="F8580" t="s">
        <v>240</v>
      </c>
      <c r="G8580">
        <v>4.815669059753418</v>
      </c>
      <c r="H8580">
        <v>4.815669059753418</v>
      </c>
      <c r="I8580">
        <v>0</v>
      </c>
      <c r="J8580">
        <v>0.20846626162528992</v>
      </c>
      <c r="K8580">
        <v>0.20846626162528992</v>
      </c>
      <c r="L8580">
        <v>0</v>
      </c>
      <c r="M8580">
        <v>5.6000001495704055E-4</v>
      </c>
      <c r="N8580">
        <v>2042</v>
      </c>
      <c r="R8580" t="s">
        <v>241</v>
      </c>
      <c r="S8580">
        <v>0</v>
      </c>
      <c r="T8580">
        <v>0</v>
      </c>
      <c r="U8580" t="s">
        <v>242</v>
      </c>
      <c r="V8580" t="s">
        <v>12</v>
      </c>
    </row>
    <row r="8581" spans="1:22" x14ac:dyDescent="0.35">
      <c r="A8581">
        <v>35399</v>
      </c>
      <c r="B8581" t="s">
        <v>12</v>
      </c>
      <c r="C8581" t="s">
        <v>245</v>
      </c>
      <c r="D8581" t="s">
        <v>238</v>
      </c>
      <c r="E8581" t="s">
        <v>408</v>
      </c>
      <c r="F8581" t="s">
        <v>240</v>
      </c>
      <c r="G8581">
        <v>64.667556762695313</v>
      </c>
      <c r="H8581">
        <v>64.667556762695313</v>
      </c>
      <c r="I8581">
        <v>0</v>
      </c>
      <c r="J8581">
        <v>0.26486265659332275</v>
      </c>
      <c r="K8581">
        <v>0.26486265659332275</v>
      </c>
      <c r="L8581">
        <v>0</v>
      </c>
      <c r="M8581">
        <v>7.519999984651804E-3</v>
      </c>
      <c r="N8581">
        <v>2042</v>
      </c>
      <c r="R8581" t="s">
        <v>241</v>
      </c>
      <c r="S8581">
        <v>0</v>
      </c>
      <c r="T8581">
        <v>0</v>
      </c>
      <c r="U8581" t="s">
        <v>242</v>
      </c>
      <c r="V8581" t="s">
        <v>12</v>
      </c>
    </row>
    <row r="8582" spans="1:22" x14ac:dyDescent="0.35">
      <c r="A8582">
        <v>35400</v>
      </c>
      <c r="B8582" t="s">
        <v>274</v>
      </c>
      <c r="C8582" t="s">
        <v>70</v>
      </c>
      <c r="D8582" t="s">
        <v>238</v>
      </c>
      <c r="E8582" t="s">
        <v>408</v>
      </c>
      <c r="F8582" t="s">
        <v>240</v>
      </c>
      <c r="G8582">
        <v>1049127.875</v>
      </c>
      <c r="H8582">
        <v>1049127.875</v>
      </c>
      <c r="I8582">
        <v>0</v>
      </c>
      <c r="J8582">
        <v>14220.837890625</v>
      </c>
      <c r="K8582">
        <v>14220.837890625</v>
      </c>
      <c r="L8582">
        <v>0</v>
      </c>
      <c r="M8582">
        <v>122</v>
      </c>
      <c r="N8582">
        <v>2042</v>
      </c>
      <c r="R8582" t="s">
        <v>241</v>
      </c>
      <c r="S8582">
        <v>0</v>
      </c>
      <c r="T8582">
        <v>0</v>
      </c>
      <c r="U8582" t="s">
        <v>242</v>
      </c>
      <c r="V8582" t="s">
        <v>274</v>
      </c>
    </row>
    <row r="8583" spans="1:22" x14ac:dyDescent="0.35">
      <c r="A8583">
        <v>35401</v>
      </c>
      <c r="B8583" t="s">
        <v>274</v>
      </c>
      <c r="C8583" t="s">
        <v>244</v>
      </c>
      <c r="D8583" t="s">
        <v>238</v>
      </c>
      <c r="E8583" t="s">
        <v>408</v>
      </c>
      <c r="F8583" t="s">
        <v>240</v>
      </c>
      <c r="G8583">
        <v>4.815669059753418</v>
      </c>
      <c r="H8583">
        <v>4.815669059753418</v>
      </c>
      <c r="I8583">
        <v>0</v>
      </c>
      <c r="J8583">
        <v>0.20846626162528992</v>
      </c>
      <c r="K8583">
        <v>0.20846626162528992</v>
      </c>
      <c r="L8583">
        <v>0</v>
      </c>
      <c r="M8583">
        <v>5.6000001495704055E-4</v>
      </c>
      <c r="N8583">
        <v>2042</v>
      </c>
      <c r="R8583" t="s">
        <v>241</v>
      </c>
      <c r="S8583">
        <v>0</v>
      </c>
      <c r="T8583">
        <v>0</v>
      </c>
      <c r="U8583" t="s">
        <v>242</v>
      </c>
      <c r="V8583" t="s">
        <v>274</v>
      </c>
    </row>
    <row r="8584" spans="1:22" x14ac:dyDescent="0.35">
      <c r="A8584">
        <v>35402</v>
      </c>
      <c r="B8584" t="s">
        <v>274</v>
      </c>
      <c r="C8584" t="s">
        <v>245</v>
      </c>
      <c r="D8584" t="s">
        <v>238</v>
      </c>
      <c r="E8584" t="s">
        <v>408</v>
      </c>
      <c r="F8584" t="s">
        <v>240</v>
      </c>
      <c r="G8584">
        <v>64.667556762695313</v>
      </c>
      <c r="H8584">
        <v>64.667556762695313</v>
      </c>
      <c r="I8584">
        <v>0</v>
      </c>
      <c r="J8584">
        <v>0.26486265659332275</v>
      </c>
      <c r="K8584">
        <v>0.26486265659332275</v>
      </c>
      <c r="L8584">
        <v>0</v>
      </c>
      <c r="M8584">
        <v>7.519999984651804E-3</v>
      </c>
      <c r="N8584">
        <v>2042</v>
      </c>
      <c r="R8584" t="s">
        <v>241</v>
      </c>
      <c r="S8584">
        <v>0</v>
      </c>
      <c r="T8584">
        <v>0</v>
      </c>
      <c r="U8584" t="s">
        <v>242</v>
      </c>
      <c r="V8584" t="s">
        <v>274</v>
      </c>
    </row>
    <row r="8585" spans="1:22" x14ac:dyDescent="0.35">
      <c r="A8585">
        <v>35403</v>
      </c>
      <c r="B8585" t="s">
        <v>275</v>
      </c>
      <c r="C8585" t="s">
        <v>70</v>
      </c>
      <c r="D8585" t="s">
        <v>238</v>
      </c>
      <c r="E8585" t="s">
        <v>408</v>
      </c>
      <c r="F8585" t="s">
        <v>240</v>
      </c>
      <c r="G8585">
        <v>1049127.875</v>
      </c>
      <c r="H8585">
        <v>1049127.875</v>
      </c>
      <c r="I8585">
        <v>0</v>
      </c>
      <c r="J8585">
        <v>14220.837890625</v>
      </c>
      <c r="K8585">
        <v>14220.837890625</v>
      </c>
      <c r="L8585">
        <v>0</v>
      </c>
      <c r="M8585">
        <v>122</v>
      </c>
      <c r="N8585">
        <v>2042</v>
      </c>
      <c r="R8585" t="s">
        <v>241</v>
      </c>
      <c r="S8585">
        <v>0</v>
      </c>
      <c r="T8585">
        <v>0</v>
      </c>
      <c r="U8585" t="s">
        <v>242</v>
      </c>
      <c r="V8585" t="s">
        <v>275</v>
      </c>
    </row>
    <row r="8586" spans="1:22" x14ac:dyDescent="0.35">
      <c r="A8586">
        <v>35404</v>
      </c>
      <c r="B8586" t="s">
        <v>275</v>
      </c>
      <c r="C8586" t="s">
        <v>244</v>
      </c>
      <c r="D8586" t="s">
        <v>238</v>
      </c>
      <c r="E8586" t="s">
        <v>408</v>
      </c>
      <c r="F8586" t="s">
        <v>240</v>
      </c>
      <c r="G8586">
        <v>4.815669059753418</v>
      </c>
      <c r="H8586">
        <v>4.815669059753418</v>
      </c>
      <c r="I8586">
        <v>0</v>
      </c>
      <c r="J8586">
        <v>0.20846626162528992</v>
      </c>
      <c r="K8586">
        <v>0.20846626162528992</v>
      </c>
      <c r="L8586">
        <v>0</v>
      </c>
      <c r="M8586">
        <v>5.6000001495704055E-4</v>
      </c>
      <c r="N8586">
        <v>2042</v>
      </c>
      <c r="R8586" t="s">
        <v>241</v>
      </c>
      <c r="S8586">
        <v>0</v>
      </c>
      <c r="T8586">
        <v>0</v>
      </c>
      <c r="U8586" t="s">
        <v>242</v>
      </c>
      <c r="V8586" t="s">
        <v>275</v>
      </c>
    </row>
    <row r="8587" spans="1:22" x14ac:dyDescent="0.35">
      <c r="A8587">
        <v>35405</v>
      </c>
      <c r="B8587" t="s">
        <v>275</v>
      </c>
      <c r="C8587" t="s">
        <v>245</v>
      </c>
      <c r="D8587" t="s">
        <v>238</v>
      </c>
      <c r="E8587" t="s">
        <v>408</v>
      </c>
      <c r="F8587" t="s">
        <v>240</v>
      </c>
      <c r="G8587">
        <v>64.667556762695313</v>
      </c>
      <c r="H8587">
        <v>64.667556762695313</v>
      </c>
      <c r="I8587">
        <v>0</v>
      </c>
      <c r="J8587">
        <v>0.26486265659332275</v>
      </c>
      <c r="K8587">
        <v>0.26486265659332275</v>
      </c>
      <c r="L8587">
        <v>0</v>
      </c>
      <c r="M8587">
        <v>7.519999984651804E-3</v>
      </c>
      <c r="N8587">
        <v>2042</v>
      </c>
      <c r="R8587" t="s">
        <v>241</v>
      </c>
      <c r="S8587">
        <v>0</v>
      </c>
      <c r="T8587">
        <v>0</v>
      </c>
      <c r="U8587" t="s">
        <v>242</v>
      </c>
      <c r="V8587" t="s">
        <v>275</v>
      </c>
    </row>
    <row r="8588" spans="1:22" x14ac:dyDescent="0.35">
      <c r="A8588">
        <v>35406</v>
      </c>
      <c r="B8588" t="s">
        <v>276</v>
      </c>
      <c r="C8588" t="s">
        <v>70</v>
      </c>
      <c r="D8588" t="s">
        <v>238</v>
      </c>
      <c r="E8588" t="s">
        <v>408</v>
      </c>
      <c r="F8588" t="s">
        <v>240</v>
      </c>
      <c r="G8588">
        <v>1049180.125</v>
      </c>
      <c r="H8588">
        <v>1049180.125</v>
      </c>
      <c r="I8588">
        <v>0</v>
      </c>
      <c r="J8588">
        <v>14221.5458984375</v>
      </c>
      <c r="K8588">
        <v>14221.5458984375</v>
      </c>
      <c r="L8588">
        <v>0</v>
      </c>
      <c r="M8588">
        <v>122</v>
      </c>
      <c r="N8588">
        <v>2042</v>
      </c>
      <c r="R8588" t="s">
        <v>241</v>
      </c>
      <c r="S8588">
        <v>0</v>
      </c>
      <c r="T8588">
        <v>0</v>
      </c>
      <c r="U8588" t="s">
        <v>242</v>
      </c>
      <c r="V8588" t="s">
        <v>276</v>
      </c>
    </row>
    <row r="8589" spans="1:22" x14ac:dyDescent="0.35">
      <c r="A8589">
        <v>35407</v>
      </c>
      <c r="B8589" t="s">
        <v>276</v>
      </c>
      <c r="C8589" t="s">
        <v>244</v>
      </c>
      <c r="D8589" t="s">
        <v>238</v>
      </c>
      <c r="E8589" t="s">
        <v>408</v>
      </c>
      <c r="F8589" t="s">
        <v>240</v>
      </c>
      <c r="G8589">
        <v>4.8159089088439941</v>
      </c>
      <c r="H8589">
        <v>4.8159089088439941</v>
      </c>
      <c r="I8589">
        <v>0</v>
      </c>
      <c r="J8589">
        <v>0.20846745371818542</v>
      </c>
      <c r="K8589">
        <v>0.20846745371818542</v>
      </c>
      <c r="L8589">
        <v>0</v>
      </c>
      <c r="M8589">
        <v>5.6000001495704055E-4</v>
      </c>
      <c r="N8589">
        <v>2042</v>
      </c>
      <c r="R8589" t="s">
        <v>241</v>
      </c>
      <c r="S8589">
        <v>0</v>
      </c>
      <c r="T8589">
        <v>0</v>
      </c>
      <c r="U8589" t="s">
        <v>242</v>
      </c>
      <c r="V8589" t="s">
        <v>276</v>
      </c>
    </row>
    <row r="8590" spans="1:22" x14ac:dyDescent="0.35">
      <c r="A8590">
        <v>35408</v>
      </c>
      <c r="B8590" t="s">
        <v>276</v>
      </c>
      <c r="C8590" t="s">
        <v>245</v>
      </c>
      <c r="D8590" t="s">
        <v>238</v>
      </c>
      <c r="E8590" t="s">
        <v>408</v>
      </c>
      <c r="F8590" t="s">
        <v>240</v>
      </c>
      <c r="G8590">
        <v>64.6707763671875</v>
      </c>
      <c r="H8590">
        <v>64.6707763671875</v>
      </c>
      <c r="I8590">
        <v>0</v>
      </c>
      <c r="J8590">
        <v>0.2648758590221405</v>
      </c>
      <c r="K8590">
        <v>0.2648758590221405</v>
      </c>
      <c r="L8590">
        <v>0</v>
      </c>
      <c r="M8590">
        <v>7.519999984651804E-3</v>
      </c>
      <c r="N8590">
        <v>2042</v>
      </c>
      <c r="R8590" t="s">
        <v>241</v>
      </c>
      <c r="S8590">
        <v>0</v>
      </c>
      <c r="T8590">
        <v>0</v>
      </c>
      <c r="U8590" t="s">
        <v>242</v>
      </c>
      <c r="V8590" t="s">
        <v>276</v>
      </c>
    </row>
    <row r="8591" spans="1:22" x14ac:dyDescent="0.35">
      <c r="A8591">
        <v>35409</v>
      </c>
      <c r="B8591" t="s">
        <v>277</v>
      </c>
      <c r="C8591" t="s">
        <v>70</v>
      </c>
      <c r="D8591" t="s">
        <v>238</v>
      </c>
      <c r="E8591" t="s">
        <v>408</v>
      </c>
      <c r="F8591" t="s">
        <v>240</v>
      </c>
      <c r="G8591">
        <v>1049127.875</v>
      </c>
      <c r="H8591">
        <v>1049127.875</v>
      </c>
      <c r="I8591">
        <v>0</v>
      </c>
      <c r="J8591">
        <v>14220.837890625</v>
      </c>
      <c r="K8591">
        <v>14220.837890625</v>
      </c>
      <c r="L8591">
        <v>0</v>
      </c>
      <c r="M8591">
        <v>122</v>
      </c>
      <c r="N8591">
        <v>2042</v>
      </c>
      <c r="R8591" t="s">
        <v>241</v>
      </c>
      <c r="S8591">
        <v>0</v>
      </c>
      <c r="T8591">
        <v>0</v>
      </c>
      <c r="U8591" t="s">
        <v>242</v>
      </c>
      <c r="V8591" t="s">
        <v>277</v>
      </c>
    </row>
    <row r="8592" spans="1:22" x14ac:dyDescent="0.35">
      <c r="A8592">
        <v>35410</v>
      </c>
      <c r="B8592" t="s">
        <v>277</v>
      </c>
      <c r="C8592" t="s">
        <v>244</v>
      </c>
      <c r="D8592" t="s">
        <v>238</v>
      </c>
      <c r="E8592" t="s">
        <v>408</v>
      </c>
      <c r="F8592" t="s">
        <v>240</v>
      </c>
      <c r="G8592">
        <v>4.815669059753418</v>
      </c>
      <c r="H8592">
        <v>4.815669059753418</v>
      </c>
      <c r="I8592">
        <v>0</v>
      </c>
      <c r="J8592">
        <v>0.20846626162528992</v>
      </c>
      <c r="K8592">
        <v>0.20846626162528992</v>
      </c>
      <c r="L8592">
        <v>0</v>
      </c>
      <c r="M8592">
        <v>5.6000001495704055E-4</v>
      </c>
      <c r="N8592">
        <v>2042</v>
      </c>
      <c r="R8592" t="s">
        <v>241</v>
      </c>
      <c r="S8592">
        <v>0</v>
      </c>
      <c r="T8592">
        <v>0</v>
      </c>
      <c r="U8592" t="s">
        <v>242</v>
      </c>
      <c r="V8592" t="s">
        <v>277</v>
      </c>
    </row>
    <row r="8593" spans="1:22" x14ac:dyDescent="0.35">
      <c r="A8593">
        <v>35411</v>
      </c>
      <c r="B8593" t="s">
        <v>277</v>
      </c>
      <c r="C8593" t="s">
        <v>245</v>
      </c>
      <c r="D8593" t="s">
        <v>238</v>
      </c>
      <c r="E8593" t="s">
        <v>408</v>
      </c>
      <c r="F8593" t="s">
        <v>240</v>
      </c>
      <c r="G8593">
        <v>64.667556762695313</v>
      </c>
      <c r="H8593">
        <v>64.667556762695313</v>
      </c>
      <c r="I8593">
        <v>0</v>
      </c>
      <c r="J8593">
        <v>0.26486265659332275</v>
      </c>
      <c r="K8593">
        <v>0.26486265659332275</v>
      </c>
      <c r="L8593">
        <v>0</v>
      </c>
      <c r="M8593">
        <v>7.519999984651804E-3</v>
      </c>
      <c r="N8593">
        <v>2042</v>
      </c>
      <c r="R8593" t="s">
        <v>241</v>
      </c>
      <c r="S8593">
        <v>0</v>
      </c>
      <c r="T8593">
        <v>0</v>
      </c>
      <c r="U8593" t="s">
        <v>242</v>
      </c>
      <c r="V8593" t="s">
        <v>277</v>
      </c>
    </row>
    <row r="8594" spans="1:22" x14ac:dyDescent="0.35">
      <c r="A8594">
        <v>35412</v>
      </c>
      <c r="B8594" t="s">
        <v>278</v>
      </c>
      <c r="C8594" t="s">
        <v>70</v>
      </c>
      <c r="D8594" t="s">
        <v>238</v>
      </c>
      <c r="E8594" t="s">
        <v>408</v>
      </c>
      <c r="F8594" t="s">
        <v>240</v>
      </c>
      <c r="G8594">
        <v>1049127.875</v>
      </c>
      <c r="H8594">
        <v>1049127.875</v>
      </c>
      <c r="I8594">
        <v>0</v>
      </c>
      <c r="J8594">
        <v>14220.837890625</v>
      </c>
      <c r="K8594">
        <v>14220.837890625</v>
      </c>
      <c r="L8594">
        <v>0</v>
      </c>
      <c r="M8594">
        <v>122</v>
      </c>
      <c r="N8594">
        <v>2042</v>
      </c>
      <c r="R8594" t="s">
        <v>241</v>
      </c>
      <c r="S8594">
        <v>0</v>
      </c>
      <c r="T8594">
        <v>0</v>
      </c>
      <c r="U8594" t="s">
        <v>242</v>
      </c>
      <c r="V8594" t="s">
        <v>278</v>
      </c>
    </row>
    <row r="8595" spans="1:22" x14ac:dyDescent="0.35">
      <c r="A8595">
        <v>35413</v>
      </c>
      <c r="B8595" t="s">
        <v>278</v>
      </c>
      <c r="C8595" t="s">
        <v>244</v>
      </c>
      <c r="D8595" t="s">
        <v>238</v>
      </c>
      <c r="E8595" t="s">
        <v>408</v>
      </c>
      <c r="F8595" t="s">
        <v>240</v>
      </c>
      <c r="G8595">
        <v>4.815669059753418</v>
      </c>
      <c r="H8595">
        <v>4.815669059753418</v>
      </c>
      <c r="I8595">
        <v>0</v>
      </c>
      <c r="J8595">
        <v>0.20846626162528992</v>
      </c>
      <c r="K8595">
        <v>0.20846626162528992</v>
      </c>
      <c r="L8595">
        <v>0</v>
      </c>
      <c r="M8595">
        <v>5.6000001495704055E-4</v>
      </c>
      <c r="N8595">
        <v>2042</v>
      </c>
      <c r="R8595" t="s">
        <v>241</v>
      </c>
      <c r="S8595">
        <v>0</v>
      </c>
      <c r="T8595">
        <v>0</v>
      </c>
      <c r="U8595" t="s">
        <v>242</v>
      </c>
      <c r="V8595" t="s">
        <v>278</v>
      </c>
    </row>
    <row r="8596" spans="1:22" x14ac:dyDescent="0.35">
      <c r="A8596">
        <v>35414</v>
      </c>
      <c r="B8596" t="s">
        <v>278</v>
      </c>
      <c r="C8596" t="s">
        <v>245</v>
      </c>
      <c r="D8596" t="s">
        <v>238</v>
      </c>
      <c r="E8596" t="s">
        <v>408</v>
      </c>
      <c r="F8596" t="s">
        <v>240</v>
      </c>
      <c r="G8596">
        <v>64.667556762695313</v>
      </c>
      <c r="H8596">
        <v>64.667556762695313</v>
      </c>
      <c r="I8596">
        <v>0</v>
      </c>
      <c r="J8596">
        <v>0.26486265659332275</v>
      </c>
      <c r="K8596">
        <v>0.26486265659332275</v>
      </c>
      <c r="L8596">
        <v>0</v>
      </c>
      <c r="M8596">
        <v>7.519999984651804E-3</v>
      </c>
      <c r="N8596">
        <v>2042</v>
      </c>
      <c r="R8596" t="s">
        <v>241</v>
      </c>
      <c r="S8596">
        <v>0</v>
      </c>
      <c r="T8596">
        <v>0</v>
      </c>
      <c r="U8596" t="s">
        <v>242</v>
      </c>
      <c r="V8596" t="s">
        <v>278</v>
      </c>
    </row>
    <row r="8597" spans="1:22" x14ac:dyDescent="0.35">
      <c r="A8597">
        <v>35415</v>
      </c>
      <c r="B8597" t="s">
        <v>279</v>
      </c>
      <c r="C8597" t="s">
        <v>70</v>
      </c>
      <c r="D8597" t="s">
        <v>238</v>
      </c>
      <c r="E8597" t="s">
        <v>408</v>
      </c>
      <c r="F8597" t="s">
        <v>240</v>
      </c>
      <c r="G8597">
        <v>1049311.625</v>
      </c>
      <c r="H8597">
        <v>1049311.625</v>
      </c>
      <c r="I8597">
        <v>0</v>
      </c>
      <c r="J8597">
        <v>14223.328125</v>
      </c>
      <c r="K8597">
        <v>14223.328125</v>
      </c>
      <c r="L8597">
        <v>0</v>
      </c>
      <c r="M8597">
        <v>122</v>
      </c>
      <c r="N8597">
        <v>2042</v>
      </c>
      <c r="R8597" t="s">
        <v>241</v>
      </c>
      <c r="S8597">
        <v>0</v>
      </c>
      <c r="T8597">
        <v>0</v>
      </c>
      <c r="U8597" t="s">
        <v>242</v>
      </c>
      <c r="V8597" t="s">
        <v>279</v>
      </c>
    </row>
    <row r="8598" spans="1:22" x14ac:dyDescent="0.35">
      <c r="A8598">
        <v>35416</v>
      </c>
      <c r="B8598" t="s">
        <v>279</v>
      </c>
      <c r="C8598" t="s">
        <v>244</v>
      </c>
      <c r="D8598" t="s">
        <v>238</v>
      </c>
      <c r="E8598" t="s">
        <v>408</v>
      </c>
      <c r="F8598" t="s">
        <v>240</v>
      </c>
      <c r="G8598">
        <v>4.8165125846862793</v>
      </c>
      <c r="H8598">
        <v>4.8165125846862793</v>
      </c>
      <c r="I8598">
        <v>0</v>
      </c>
      <c r="J8598">
        <v>0.20847043395042419</v>
      </c>
      <c r="K8598">
        <v>0.20847043395042419</v>
      </c>
      <c r="L8598">
        <v>0</v>
      </c>
      <c r="M8598">
        <v>5.6000001495704055E-4</v>
      </c>
      <c r="N8598">
        <v>2042</v>
      </c>
      <c r="R8598" t="s">
        <v>241</v>
      </c>
      <c r="S8598">
        <v>0</v>
      </c>
      <c r="T8598">
        <v>0</v>
      </c>
      <c r="U8598" t="s">
        <v>242</v>
      </c>
      <c r="V8598" t="s">
        <v>279</v>
      </c>
    </row>
    <row r="8599" spans="1:22" x14ac:dyDescent="0.35">
      <c r="A8599">
        <v>35417</v>
      </c>
      <c r="B8599" t="s">
        <v>279</v>
      </c>
      <c r="C8599" t="s">
        <v>245</v>
      </c>
      <c r="D8599" t="s">
        <v>238</v>
      </c>
      <c r="E8599" t="s">
        <v>408</v>
      </c>
      <c r="F8599" t="s">
        <v>240</v>
      </c>
      <c r="G8599">
        <v>64.678878784179688</v>
      </c>
      <c r="H8599">
        <v>64.678878784179688</v>
      </c>
      <c r="I8599">
        <v>0</v>
      </c>
      <c r="J8599">
        <v>0.26490902900695801</v>
      </c>
      <c r="K8599">
        <v>0.26490902900695801</v>
      </c>
      <c r="L8599">
        <v>0</v>
      </c>
      <c r="M8599">
        <v>7.519999984651804E-3</v>
      </c>
      <c r="N8599">
        <v>2042</v>
      </c>
      <c r="R8599" t="s">
        <v>241</v>
      </c>
      <c r="S8599">
        <v>0</v>
      </c>
      <c r="T8599">
        <v>0</v>
      </c>
      <c r="U8599" t="s">
        <v>242</v>
      </c>
      <c r="V8599" t="s">
        <v>279</v>
      </c>
    </row>
    <row r="8600" spans="1:22" x14ac:dyDescent="0.35">
      <c r="A8600">
        <v>35418</v>
      </c>
      <c r="B8600" t="s">
        <v>280</v>
      </c>
      <c r="C8600" t="s">
        <v>70</v>
      </c>
      <c r="D8600" t="s">
        <v>238</v>
      </c>
      <c r="E8600" t="s">
        <v>408</v>
      </c>
      <c r="F8600" t="s">
        <v>240</v>
      </c>
      <c r="G8600">
        <v>1044705.9375</v>
      </c>
      <c r="H8600">
        <v>1044705.9375</v>
      </c>
      <c r="I8600">
        <v>0</v>
      </c>
      <c r="J8600">
        <v>14160.8984375</v>
      </c>
      <c r="K8600">
        <v>14160.8984375</v>
      </c>
      <c r="L8600">
        <v>0</v>
      </c>
      <c r="M8600">
        <v>122</v>
      </c>
      <c r="N8600">
        <v>2042</v>
      </c>
      <c r="R8600" t="s">
        <v>241</v>
      </c>
      <c r="S8600">
        <v>0</v>
      </c>
      <c r="T8600">
        <v>0</v>
      </c>
      <c r="U8600" t="s">
        <v>242</v>
      </c>
      <c r="V8600" t="s">
        <v>280</v>
      </c>
    </row>
    <row r="8601" spans="1:22" x14ac:dyDescent="0.35">
      <c r="A8601">
        <v>35419</v>
      </c>
      <c r="B8601" t="s">
        <v>280</v>
      </c>
      <c r="C8601" t="s">
        <v>244</v>
      </c>
      <c r="D8601" t="s">
        <v>238</v>
      </c>
      <c r="E8601" t="s">
        <v>408</v>
      </c>
      <c r="F8601" t="s">
        <v>240</v>
      </c>
      <c r="G8601">
        <v>4.7953715324401855</v>
      </c>
      <c r="H8601">
        <v>4.7953715324401855</v>
      </c>
      <c r="I8601">
        <v>0</v>
      </c>
      <c r="J8601">
        <v>0.20801720023155212</v>
      </c>
      <c r="K8601">
        <v>0.20801720023155212</v>
      </c>
      <c r="L8601">
        <v>0</v>
      </c>
      <c r="M8601">
        <v>5.6000001495704055E-4</v>
      </c>
      <c r="N8601">
        <v>2042</v>
      </c>
      <c r="R8601" t="s">
        <v>241</v>
      </c>
      <c r="S8601">
        <v>0</v>
      </c>
      <c r="T8601">
        <v>0</v>
      </c>
      <c r="U8601" t="s">
        <v>242</v>
      </c>
      <c r="V8601" t="s">
        <v>280</v>
      </c>
    </row>
    <row r="8602" spans="1:22" x14ac:dyDescent="0.35">
      <c r="A8602">
        <v>35420</v>
      </c>
      <c r="B8602" t="s">
        <v>280</v>
      </c>
      <c r="C8602" t="s">
        <v>245</v>
      </c>
      <c r="D8602" t="s">
        <v>238</v>
      </c>
      <c r="E8602" t="s">
        <v>408</v>
      </c>
      <c r="F8602" t="s">
        <v>240</v>
      </c>
      <c r="G8602">
        <v>64.394989013671875</v>
      </c>
      <c r="H8602">
        <v>64.394989013671875</v>
      </c>
      <c r="I8602">
        <v>0</v>
      </c>
      <c r="J8602">
        <v>0.26374629139900208</v>
      </c>
      <c r="K8602">
        <v>0.26374629139900208</v>
      </c>
      <c r="L8602">
        <v>0</v>
      </c>
      <c r="M8602">
        <v>7.519999984651804E-3</v>
      </c>
      <c r="N8602">
        <v>2042</v>
      </c>
      <c r="R8602" t="s">
        <v>241</v>
      </c>
      <c r="S8602">
        <v>0</v>
      </c>
      <c r="T8602">
        <v>0</v>
      </c>
      <c r="U8602" t="s">
        <v>242</v>
      </c>
      <c r="V8602" t="s">
        <v>280</v>
      </c>
    </row>
    <row r="8603" spans="1:22" x14ac:dyDescent="0.35">
      <c r="A8603">
        <v>35421</v>
      </c>
      <c r="B8603" t="s">
        <v>281</v>
      </c>
      <c r="C8603" t="s">
        <v>70</v>
      </c>
      <c r="D8603" t="s">
        <v>238</v>
      </c>
      <c r="E8603" t="s">
        <v>408</v>
      </c>
      <c r="F8603" t="s">
        <v>240</v>
      </c>
      <c r="G8603">
        <v>1049127.875</v>
      </c>
      <c r="H8603">
        <v>1049127.875</v>
      </c>
      <c r="I8603">
        <v>0</v>
      </c>
      <c r="J8603">
        <v>14220.837890625</v>
      </c>
      <c r="K8603">
        <v>14220.837890625</v>
      </c>
      <c r="L8603">
        <v>0</v>
      </c>
      <c r="M8603">
        <v>122</v>
      </c>
      <c r="N8603">
        <v>2042</v>
      </c>
      <c r="R8603" t="s">
        <v>241</v>
      </c>
      <c r="S8603">
        <v>0</v>
      </c>
      <c r="T8603">
        <v>0</v>
      </c>
      <c r="U8603" t="s">
        <v>242</v>
      </c>
      <c r="V8603" t="s">
        <v>281</v>
      </c>
    </row>
    <row r="8604" spans="1:22" x14ac:dyDescent="0.35">
      <c r="A8604">
        <v>35422</v>
      </c>
      <c r="B8604" t="s">
        <v>281</v>
      </c>
      <c r="C8604" t="s">
        <v>244</v>
      </c>
      <c r="D8604" t="s">
        <v>238</v>
      </c>
      <c r="E8604" t="s">
        <v>408</v>
      </c>
      <c r="F8604" t="s">
        <v>240</v>
      </c>
      <c r="G8604">
        <v>4.815669059753418</v>
      </c>
      <c r="H8604">
        <v>4.815669059753418</v>
      </c>
      <c r="I8604">
        <v>0</v>
      </c>
      <c r="J8604">
        <v>0.20846626162528992</v>
      </c>
      <c r="K8604">
        <v>0.20846626162528992</v>
      </c>
      <c r="L8604">
        <v>0</v>
      </c>
      <c r="M8604">
        <v>5.6000001495704055E-4</v>
      </c>
      <c r="N8604">
        <v>2042</v>
      </c>
      <c r="R8604" t="s">
        <v>241</v>
      </c>
      <c r="S8604">
        <v>0</v>
      </c>
      <c r="T8604">
        <v>0</v>
      </c>
      <c r="U8604" t="s">
        <v>242</v>
      </c>
      <c r="V8604" t="s">
        <v>281</v>
      </c>
    </row>
    <row r="8605" spans="1:22" x14ac:dyDescent="0.35">
      <c r="A8605">
        <v>35423</v>
      </c>
      <c r="B8605" t="s">
        <v>281</v>
      </c>
      <c r="C8605" t="s">
        <v>245</v>
      </c>
      <c r="D8605" t="s">
        <v>238</v>
      </c>
      <c r="E8605" t="s">
        <v>408</v>
      </c>
      <c r="F8605" t="s">
        <v>240</v>
      </c>
      <c r="G8605">
        <v>64.667556762695313</v>
      </c>
      <c r="H8605">
        <v>64.667556762695313</v>
      </c>
      <c r="I8605">
        <v>0</v>
      </c>
      <c r="J8605">
        <v>0.26486265659332275</v>
      </c>
      <c r="K8605">
        <v>0.26486265659332275</v>
      </c>
      <c r="L8605">
        <v>0</v>
      </c>
      <c r="M8605">
        <v>7.519999984651804E-3</v>
      </c>
      <c r="N8605">
        <v>2042</v>
      </c>
      <c r="R8605" t="s">
        <v>241</v>
      </c>
      <c r="S8605">
        <v>0</v>
      </c>
      <c r="T8605">
        <v>0</v>
      </c>
      <c r="U8605" t="s">
        <v>242</v>
      </c>
      <c r="V8605" t="s">
        <v>281</v>
      </c>
    </row>
    <row r="8606" spans="1:22" x14ac:dyDescent="0.35">
      <c r="A8606">
        <v>35424</v>
      </c>
      <c r="B8606" t="s">
        <v>282</v>
      </c>
      <c r="C8606" t="s">
        <v>70</v>
      </c>
      <c r="D8606" t="s">
        <v>238</v>
      </c>
      <c r="E8606" t="s">
        <v>408</v>
      </c>
      <c r="F8606" t="s">
        <v>240</v>
      </c>
      <c r="G8606">
        <v>1049651.75</v>
      </c>
      <c r="H8606">
        <v>1049651.75</v>
      </c>
      <c r="I8606">
        <v>0</v>
      </c>
      <c r="J8606">
        <v>14227.9384765625</v>
      </c>
      <c r="K8606">
        <v>14227.9384765625</v>
      </c>
      <c r="L8606">
        <v>0</v>
      </c>
      <c r="M8606">
        <v>122</v>
      </c>
      <c r="N8606">
        <v>2042</v>
      </c>
      <c r="R8606" t="s">
        <v>241</v>
      </c>
      <c r="S8606">
        <v>0</v>
      </c>
      <c r="T8606">
        <v>0</v>
      </c>
      <c r="U8606" t="s">
        <v>242</v>
      </c>
      <c r="V8606" t="s">
        <v>282</v>
      </c>
    </row>
    <row r="8607" spans="1:22" x14ac:dyDescent="0.35">
      <c r="A8607">
        <v>35425</v>
      </c>
      <c r="B8607" t="s">
        <v>282</v>
      </c>
      <c r="C8607" t="s">
        <v>244</v>
      </c>
      <c r="D8607" t="s">
        <v>238</v>
      </c>
      <c r="E8607" t="s">
        <v>408</v>
      </c>
      <c r="F8607" t="s">
        <v>240</v>
      </c>
      <c r="G8607">
        <v>4.8180737495422363</v>
      </c>
      <c r="H8607">
        <v>4.8180737495422363</v>
      </c>
      <c r="I8607">
        <v>0</v>
      </c>
      <c r="J8607">
        <v>0.20847812294960022</v>
      </c>
      <c r="K8607">
        <v>0.20847812294960022</v>
      </c>
      <c r="L8607">
        <v>0</v>
      </c>
      <c r="M8607">
        <v>5.6000001495704055E-4</v>
      </c>
      <c r="N8607">
        <v>2042</v>
      </c>
      <c r="R8607" t="s">
        <v>241</v>
      </c>
      <c r="S8607">
        <v>0</v>
      </c>
      <c r="T8607">
        <v>0</v>
      </c>
      <c r="U8607" t="s">
        <v>242</v>
      </c>
      <c r="V8607" t="s">
        <v>282</v>
      </c>
    </row>
    <row r="8608" spans="1:22" x14ac:dyDescent="0.35">
      <c r="A8608">
        <v>35426</v>
      </c>
      <c r="B8608" t="s">
        <v>282</v>
      </c>
      <c r="C8608" t="s">
        <v>245</v>
      </c>
      <c r="D8608" t="s">
        <v>238</v>
      </c>
      <c r="E8608" t="s">
        <v>408</v>
      </c>
      <c r="F8608" t="s">
        <v>240</v>
      </c>
      <c r="G8608">
        <v>64.699844360351563</v>
      </c>
      <c r="H8608">
        <v>64.699844360351563</v>
      </c>
      <c r="I8608">
        <v>0</v>
      </c>
      <c r="J8608">
        <v>0.26499488949775696</v>
      </c>
      <c r="K8608">
        <v>0.26499488949775696</v>
      </c>
      <c r="L8608">
        <v>0</v>
      </c>
      <c r="M8608">
        <v>7.519999984651804E-3</v>
      </c>
      <c r="N8608">
        <v>2042</v>
      </c>
      <c r="R8608" t="s">
        <v>241</v>
      </c>
      <c r="S8608">
        <v>0</v>
      </c>
      <c r="T8608">
        <v>0</v>
      </c>
      <c r="U8608" t="s">
        <v>242</v>
      </c>
      <c r="V8608" t="s">
        <v>282</v>
      </c>
    </row>
    <row r="8609" spans="1:22" x14ac:dyDescent="0.35">
      <c r="A8609">
        <v>35427</v>
      </c>
      <c r="B8609" t="s">
        <v>283</v>
      </c>
      <c r="C8609" t="s">
        <v>70</v>
      </c>
      <c r="D8609" t="s">
        <v>238</v>
      </c>
      <c r="E8609" t="s">
        <v>408</v>
      </c>
      <c r="F8609" t="s">
        <v>240</v>
      </c>
      <c r="G8609">
        <v>1049700.5</v>
      </c>
      <c r="H8609">
        <v>1049700.5</v>
      </c>
      <c r="I8609">
        <v>0</v>
      </c>
      <c r="J8609">
        <v>14228.599609375</v>
      </c>
      <c r="K8609">
        <v>14228.599609375</v>
      </c>
      <c r="L8609">
        <v>0</v>
      </c>
      <c r="M8609">
        <v>122</v>
      </c>
      <c r="N8609">
        <v>2042</v>
      </c>
      <c r="R8609" t="s">
        <v>241</v>
      </c>
      <c r="S8609">
        <v>0</v>
      </c>
      <c r="T8609">
        <v>0</v>
      </c>
      <c r="U8609" t="s">
        <v>242</v>
      </c>
      <c r="V8609" t="s">
        <v>283</v>
      </c>
    </row>
    <row r="8610" spans="1:22" x14ac:dyDescent="0.35">
      <c r="A8610">
        <v>35428</v>
      </c>
      <c r="B8610" t="s">
        <v>283</v>
      </c>
      <c r="C8610" t="s">
        <v>244</v>
      </c>
      <c r="D8610" t="s">
        <v>238</v>
      </c>
      <c r="E8610" t="s">
        <v>408</v>
      </c>
      <c r="F8610" t="s">
        <v>240</v>
      </c>
      <c r="G8610">
        <v>4.8182973861694336</v>
      </c>
      <c r="H8610">
        <v>4.8182973861694336</v>
      </c>
      <c r="I8610">
        <v>0</v>
      </c>
      <c r="J8610">
        <v>0.20847924053668976</v>
      </c>
      <c r="K8610">
        <v>0.20847924053668976</v>
      </c>
      <c r="L8610">
        <v>0</v>
      </c>
      <c r="M8610">
        <v>5.6000001495704055E-4</v>
      </c>
      <c r="N8610">
        <v>2042</v>
      </c>
      <c r="R8610" t="s">
        <v>241</v>
      </c>
      <c r="S8610">
        <v>0</v>
      </c>
      <c r="T8610">
        <v>0</v>
      </c>
      <c r="U8610" t="s">
        <v>242</v>
      </c>
      <c r="V8610" t="s">
        <v>283</v>
      </c>
    </row>
    <row r="8611" spans="1:22" x14ac:dyDescent="0.35">
      <c r="A8611">
        <v>35429</v>
      </c>
      <c r="B8611" t="s">
        <v>283</v>
      </c>
      <c r="C8611" t="s">
        <v>245</v>
      </c>
      <c r="D8611" t="s">
        <v>238</v>
      </c>
      <c r="E8611" t="s">
        <v>408</v>
      </c>
      <c r="F8611" t="s">
        <v>240</v>
      </c>
      <c r="G8611">
        <v>64.702850341796875</v>
      </c>
      <c r="H8611">
        <v>64.702850341796875</v>
      </c>
      <c r="I8611">
        <v>0</v>
      </c>
      <c r="J8611">
        <v>0.26500719785690308</v>
      </c>
      <c r="K8611">
        <v>0.26500719785690308</v>
      </c>
      <c r="L8611">
        <v>0</v>
      </c>
      <c r="M8611">
        <v>7.519999984651804E-3</v>
      </c>
      <c r="N8611">
        <v>2042</v>
      </c>
      <c r="R8611" t="s">
        <v>241</v>
      </c>
      <c r="S8611">
        <v>0</v>
      </c>
      <c r="T8611">
        <v>0</v>
      </c>
      <c r="U8611" t="s">
        <v>242</v>
      </c>
      <c r="V8611" t="s">
        <v>283</v>
      </c>
    </row>
    <row r="8612" spans="1:22" x14ac:dyDescent="0.35">
      <c r="A8612">
        <v>35430</v>
      </c>
      <c r="B8612" t="s">
        <v>284</v>
      </c>
      <c r="C8612" t="s">
        <v>70</v>
      </c>
      <c r="D8612" t="s">
        <v>238</v>
      </c>
      <c r="E8612" t="s">
        <v>408</v>
      </c>
      <c r="F8612" t="s">
        <v>240</v>
      </c>
      <c r="G8612">
        <v>1049127.875</v>
      </c>
      <c r="H8612">
        <v>1049127.875</v>
      </c>
      <c r="I8612">
        <v>0</v>
      </c>
      <c r="J8612">
        <v>14220.837890625</v>
      </c>
      <c r="K8612">
        <v>14220.837890625</v>
      </c>
      <c r="L8612">
        <v>0</v>
      </c>
      <c r="M8612">
        <v>122</v>
      </c>
      <c r="N8612">
        <v>2042</v>
      </c>
      <c r="R8612" t="s">
        <v>241</v>
      </c>
      <c r="S8612">
        <v>0</v>
      </c>
      <c r="T8612">
        <v>0</v>
      </c>
      <c r="U8612" t="s">
        <v>242</v>
      </c>
      <c r="V8612" t="s">
        <v>284</v>
      </c>
    </row>
    <row r="8613" spans="1:22" x14ac:dyDescent="0.35">
      <c r="A8613">
        <v>35431</v>
      </c>
      <c r="B8613" t="s">
        <v>284</v>
      </c>
      <c r="C8613" t="s">
        <v>244</v>
      </c>
      <c r="D8613" t="s">
        <v>238</v>
      </c>
      <c r="E8613" t="s">
        <v>408</v>
      </c>
      <c r="F8613" t="s">
        <v>240</v>
      </c>
      <c r="G8613">
        <v>4.815669059753418</v>
      </c>
      <c r="H8613">
        <v>4.815669059753418</v>
      </c>
      <c r="I8613">
        <v>0</v>
      </c>
      <c r="J8613">
        <v>0.20846626162528992</v>
      </c>
      <c r="K8613">
        <v>0.20846626162528992</v>
      </c>
      <c r="L8613">
        <v>0</v>
      </c>
      <c r="M8613">
        <v>5.6000001495704055E-4</v>
      </c>
      <c r="N8613">
        <v>2042</v>
      </c>
      <c r="R8613" t="s">
        <v>241</v>
      </c>
      <c r="S8613">
        <v>0</v>
      </c>
      <c r="T8613">
        <v>0</v>
      </c>
      <c r="U8613" t="s">
        <v>242</v>
      </c>
      <c r="V8613" t="s">
        <v>284</v>
      </c>
    </row>
    <row r="8614" spans="1:22" x14ac:dyDescent="0.35">
      <c r="A8614">
        <v>35432</v>
      </c>
      <c r="B8614" t="s">
        <v>284</v>
      </c>
      <c r="C8614" t="s">
        <v>245</v>
      </c>
      <c r="D8614" t="s">
        <v>238</v>
      </c>
      <c r="E8614" t="s">
        <v>408</v>
      </c>
      <c r="F8614" t="s">
        <v>240</v>
      </c>
      <c r="G8614">
        <v>64.667556762695313</v>
      </c>
      <c r="H8614">
        <v>64.667556762695313</v>
      </c>
      <c r="I8614">
        <v>0</v>
      </c>
      <c r="J8614">
        <v>0.26486265659332275</v>
      </c>
      <c r="K8614">
        <v>0.26486265659332275</v>
      </c>
      <c r="L8614">
        <v>0</v>
      </c>
      <c r="M8614">
        <v>7.519999984651804E-3</v>
      </c>
      <c r="N8614">
        <v>2042</v>
      </c>
      <c r="R8614" t="s">
        <v>241</v>
      </c>
      <c r="S8614">
        <v>0</v>
      </c>
      <c r="T8614">
        <v>0</v>
      </c>
      <c r="U8614" t="s">
        <v>242</v>
      </c>
      <c r="V8614" t="s">
        <v>284</v>
      </c>
    </row>
    <row r="8615" spans="1:22" x14ac:dyDescent="0.35">
      <c r="A8615">
        <v>35433</v>
      </c>
      <c r="B8615" t="s">
        <v>285</v>
      </c>
      <c r="C8615" t="s">
        <v>70</v>
      </c>
      <c r="D8615" t="s">
        <v>238</v>
      </c>
      <c r="E8615" t="s">
        <v>408</v>
      </c>
      <c r="F8615" t="s">
        <v>240</v>
      </c>
      <c r="G8615">
        <v>1049700.5</v>
      </c>
      <c r="H8615">
        <v>1049700.5</v>
      </c>
      <c r="I8615">
        <v>0</v>
      </c>
      <c r="J8615">
        <v>14228.599609375</v>
      </c>
      <c r="K8615">
        <v>14228.599609375</v>
      </c>
      <c r="L8615">
        <v>0</v>
      </c>
      <c r="M8615">
        <v>122</v>
      </c>
      <c r="N8615">
        <v>2042</v>
      </c>
      <c r="R8615" t="s">
        <v>241</v>
      </c>
      <c r="S8615">
        <v>0</v>
      </c>
      <c r="T8615">
        <v>0</v>
      </c>
      <c r="U8615" t="s">
        <v>242</v>
      </c>
      <c r="V8615" t="s">
        <v>285</v>
      </c>
    </row>
    <row r="8616" spans="1:22" x14ac:dyDescent="0.35">
      <c r="A8616">
        <v>35434</v>
      </c>
      <c r="B8616" t="s">
        <v>285</v>
      </c>
      <c r="C8616" t="s">
        <v>244</v>
      </c>
      <c r="D8616" t="s">
        <v>238</v>
      </c>
      <c r="E8616" t="s">
        <v>408</v>
      </c>
      <c r="F8616" t="s">
        <v>240</v>
      </c>
      <c r="G8616">
        <v>4.8182973861694336</v>
      </c>
      <c r="H8616">
        <v>4.8182973861694336</v>
      </c>
      <c r="I8616">
        <v>0</v>
      </c>
      <c r="J8616">
        <v>0.20847924053668976</v>
      </c>
      <c r="K8616">
        <v>0.20847924053668976</v>
      </c>
      <c r="L8616">
        <v>0</v>
      </c>
      <c r="M8616">
        <v>5.6000001495704055E-4</v>
      </c>
      <c r="N8616">
        <v>2042</v>
      </c>
      <c r="R8616" t="s">
        <v>241</v>
      </c>
      <c r="S8616">
        <v>0</v>
      </c>
      <c r="T8616">
        <v>0</v>
      </c>
      <c r="U8616" t="s">
        <v>242</v>
      </c>
      <c r="V8616" t="s">
        <v>285</v>
      </c>
    </row>
    <row r="8617" spans="1:22" x14ac:dyDescent="0.35">
      <c r="A8617">
        <v>35435</v>
      </c>
      <c r="B8617" t="s">
        <v>285</v>
      </c>
      <c r="C8617" t="s">
        <v>245</v>
      </c>
      <c r="D8617" t="s">
        <v>238</v>
      </c>
      <c r="E8617" t="s">
        <v>408</v>
      </c>
      <c r="F8617" t="s">
        <v>240</v>
      </c>
      <c r="G8617">
        <v>64.702850341796875</v>
      </c>
      <c r="H8617">
        <v>64.702850341796875</v>
      </c>
      <c r="I8617">
        <v>0</v>
      </c>
      <c r="J8617">
        <v>0.26500719785690308</v>
      </c>
      <c r="K8617">
        <v>0.26500719785690308</v>
      </c>
      <c r="L8617">
        <v>0</v>
      </c>
      <c r="M8617">
        <v>7.519999984651804E-3</v>
      </c>
      <c r="N8617">
        <v>2042</v>
      </c>
      <c r="R8617" t="s">
        <v>241</v>
      </c>
      <c r="S8617">
        <v>0</v>
      </c>
      <c r="T8617">
        <v>0</v>
      </c>
      <c r="U8617" t="s">
        <v>242</v>
      </c>
      <c r="V8617" t="s">
        <v>285</v>
      </c>
    </row>
    <row r="8618" spans="1:22" x14ac:dyDescent="0.35">
      <c r="A8618">
        <v>35436</v>
      </c>
      <c r="B8618" t="s">
        <v>286</v>
      </c>
      <c r="C8618" t="s">
        <v>70</v>
      </c>
      <c r="D8618" t="s">
        <v>238</v>
      </c>
      <c r="E8618" t="s">
        <v>408</v>
      </c>
      <c r="F8618" t="s">
        <v>240</v>
      </c>
      <c r="G8618">
        <v>1049127.875</v>
      </c>
      <c r="H8618">
        <v>1049127.875</v>
      </c>
      <c r="I8618">
        <v>0</v>
      </c>
      <c r="J8618">
        <v>14220.837890625</v>
      </c>
      <c r="K8618">
        <v>14220.837890625</v>
      </c>
      <c r="L8618">
        <v>0</v>
      </c>
      <c r="M8618">
        <v>122</v>
      </c>
      <c r="N8618">
        <v>2042</v>
      </c>
      <c r="R8618" t="s">
        <v>241</v>
      </c>
      <c r="S8618">
        <v>0</v>
      </c>
      <c r="T8618">
        <v>0</v>
      </c>
      <c r="U8618" t="s">
        <v>242</v>
      </c>
      <c r="V8618" t="s">
        <v>286</v>
      </c>
    </row>
    <row r="8619" spans="1:22" x14ac:dyDescent="0.35">
      <c r="A8619">
        <v>35437</v>
      </c>
      <c r="B8619" t="s">
        <v>286</v>
      </c>
      <c r="C8619" t="s">
        <v>244</v>
      </c>
      <c r="D8619" t="s">
        <v>238</v>
      </c>
      <c r="E8619" t="s">
        <v>408</v>
      </c>
      <c r="F8619" t="s">
        <v>240</v>
      </c>
      <c r="G8619">
        <v>4.815669059753418</v>
      </c>
      <c r="H8619">
        <v>4.815669059753418</v>
      </c>
      <c r="I8619">
        <v>0</v>
      </c>
      <c r="J8619">
        <v>0.20846626162528992</v>
      </c>
      <c r="K8619">
        <v>0.20846626162528992</v>
      </c>
      <c r="L8619">
        <v>0</v>
      </c>
      <c r="M8619">
        <v>5.6000001495704055E-4</v>
      </c>
      <c r="N8619">
        <v>2042</v>
      </c>
      <c r="R8619" t="s">
        <v>241</v>
      </c>
      <c r="S8619">
        <v>0</v>
      </c>
      <c r="T8619">
        <v>0</v>
      </c>
      <c r="U8619" t="s">
        <v>242</v>
      </c>
      <c r="V8619" t="s">
        <v>286</v>
      </c>
    </row>
    <row r="8620" spans="1:22" x14ac:dyDescent="0.35">
      <c r="A8620">
        <v>35438</v>
      </c>
      <c r="B8620" t="s">
        <v>286</v>
      </c>
      <c r="C8620" t="s">
        <v>245</v>
      </c>
      <c r="D8620" t="s">
        <v>238</v>
      </c>
      <c r="E8620" t="s">
        <v>408</v>
      </c>
      <c r="F8620" t="s">
        <v>240</v>
      </c>
      <c r="G8620">
        <v>64.667556762695313</v>
      </c>
      <c r="H8620">
        <v>64.667556762695313</v>
      </c>
      <c r="I8620">
        <v>0</v>
      </c>
      <c r="J8620">
        <v>0.26486265659332275</v>
      </c>
      <c r="K8620">
        <v>0.26486265659332275</v>
      </c>
      <c r="L8620">
        <v>0</v>
      </c>
      <c r="M8620">
        <v>7.519999984651804E-3</v>
      </c>
      <c r="N8620">
        <v>2042</v>
      </c>
      <c r="R8620" t="s">
        <v>241</v>
      </c>
      <c r="S8620">
        <v>0</v>
      </c>
      <c r="T8620">
        <v>0</v>
      </c>
      <c r="U8620" t="s">
        <v>242</v>
      </c>
      <c r="V8620" t="s">
        <v>286</v>
      </c>
    </row>
    <row r="8621" spans="1:22" x14ac:dyDescent="0.35">
      <c r="A8621">
        <v>35439</v>
      </c>
      <c r="B8621" t="s">
        <v>287</v>
      </c>
      <c r="C8621" t="s">
        <v>70</v>
      </c>
      <c r="D8621" t="s">
        <v>238</v>
      </c>
      <c r="E8621" t="s">
        <v>408</v>
      </c>
      <c r="F8621" t="s">
        <v>24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122</v>
      </c>
      <c r="N8621">
        <v>2042</v>
      </c>
      <c r="R8621" t="s">
        <v>241</v>
      </c>
      <c r="S8621">
        <v>0</v>
      </c>
      <c r="T8621">
        <v>0</v>
      </c>
      <c r="U8621" t="s">
        <v>242</v>
      </c>
      <c r="V8621" t="s">
        <v>287</v>
      </c>
    </row>
    <row r="8622" spans="1:22" x14ac:dyDescent="0.35">
      <c r="A8622">
        <v>35440</v>
      </c>
      <c r="B8622" t="s">
        <v>287</v>
      </c>
      <c r="C8622" t="s">
        <v>244</v>
      </c>
      <c r="D8622" t="s">
        <v>238</v>
      </c>
      <c r="E8622" t="s">
        <v>408</v>
      </c>
      <c r="F8622" t="s">
        <v>24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5.6000001495704055E-4</v>
      </c>
      <c r="N8622">
        <v>2042</v>
      </c>
      <c r="R8622" t="s">
        <v>241</v>
      </c>
      <c r="S8622">
        <v>0</v>
      </c>
      <c r="T8622">
        <v>0</v>
      </c>
      <c r="U8622" t="s">
        <v>242</v>
      </c>
      <c r="V8622" t="s">
        <v>287</v>
      </c>
    </row>
    <row r="8623" spans="1:22" x14ac:dyDescent="0.35">
      <c r="A8623">
        <v>35441</v>
      </c>
      <c r="B8623" t="s">
        <v>287</v>
      </c>
      <c r="C8623" t="s">
        <v>245</v>
      </c>
      <c r="D8623" t="s">
        <v>238</v>
      </c>
      <c r="E8623" t="s">
        <v>408</v>
      </c>
      <c r="F8623" t="s">
        <v>24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7.519999984651804E-3</v>
      </c>
      <c r="N8623">
        <v>2042</v>
      </c>
      <c r="R8623" t="s">
        <v>241</v>
      </c>
      <c r="S8623">
        <v>0</v>
      </c>
      <c r="T8623">
        <v>0</v>
      </c>
      <c r="U8623" t="s">
        <v>242</v>
      </c>
      <c r="V8623" t="s">
        <v>287</v>
      </c>
    </row>
    <row r="8624" spans="1:22" x14ac:dyDescent="0.35">
      <c r="A8624">
        <v>35442</v>
      </c>
      <c r="B8624" t="s">
        <v>288</v>
      </c>
      <c r="C8624" t="s">
        <v>70</v>
      </c>
      <c r="D8624" t="s">
        <v>238</v>
      </c>
      <c r="E8624" t="s">
        <v>408</v>
      </c>
      <c r="F8624" t="s">
        <v>240</v>
      </c>
      <c r="G8624">
        <v>395420.15625</v>
      </c>
      <c r="H8624">
        <v>395420.15625</v>
      </c>
      <c r="I8624">
        <v>0</v>
      </c>
      <c r="J8624">
        <v>5359.88623046875</v>
      </c>
      <c r="K8624">
        <v>5359.88623046875</v>
      </c>
      <c r="L8624">
        <v>0</v>
      </c>
      <c r="M8624">
        <v>122</v>
      </c>
      <c r="N8624">
        <v>2042</v>
      </c>
      <c r="R8624" t="s">
        <v>241</v>
      </c>
      <c r="S8624">
        <v>0</v>
      </c>
      <c r="T8624">
        <v>0</v>
      </c>
      <c r="U8624" t="s">
        <v>242</v>
      </c>
      <c r="V8624" t="s">
        <v>288</v>
      </c>
    </row>
    <row r="8625" spans="1:22" x14ac:dyDescent="0.35">
      <c r="A8625">
        <v>35443</v>
      </c>
      <c r="B8625" t="s">
        <v>288</v>
      </c>
      <c r="C8625" t="s">
        <v>244</v>
      </c>
      <c r="D8625" t="s">
        <v>238</v>
      </c>
      <c r="E8625" t="s">
        <v>408</v>
      </c>
      <c r="F8625" t="s">
        <v>240</v>
      </c>
      <c r="G8625">
        <v>1.8150433301925659</v>
      </c>
      <c r="H8625">
        <v>1.8150433301925659</v>
      </c>
      <c r="I8625">
        <v>0</v>
      </c>
      <c r="J8625">
        <v>9.4395168125629425E-2</v>
      </c>
      <c r="K8625">
        <v>9.4395168125629425E-2</v>
      </c>
      <c r="L8625">
        <v>0</v>
      </c>
      <c r="M8625">
        <v>5.6000001495704055E-4</v>
      </c>
      <c r="N8625">
        <v>2042</v>
      </c>
      <c r="R8625" t="s">
        <v>241</v>
      </c>
      <c r="S8625">
        <v>0</v>
      </c>
      <c r="T8625">
        <v>0</v>
      </c>
      <c r="U8625" t="s">
        <v>242</v>
      </c>
      <c r="V8625" t="s">
        <v>288</v>
      </c>
    </row>
    <row r="8626" spans="1:22" x14ac:dyDescent="0.35">
      <c r="A8626">
        <v>35444</v>
      </c>
      <c r="B8626" t="s">
        <v>288</v>
      </c>
      <c r="C8626" t="s">
        <v>245</v>
      </c>
      <c r="D8626" t="s">
        <v>238</v>
      </c>
      <c r="E8626" t="s">
        <v>408</v>
      </c>
      <c r="F8626" t="s">
        <v>240</v>
      </c>
      <c r="G8626">
        <v>24.373439788818359</v>
      </c>
      <c r="H8626">
        <v>24.373439788818359</v>
      </c>
      <c r="I8626">
        <v>0</v>
      </c>
      <c r="J8626">
        <v>9.9827706813812256E-2</v>
      </c>
      <c r="K8626">
        <v>9.9827706813812256E-2</v>
      </c>
      <c r="L8626">
        <v>0</v>
      </c>
      <c r="M8626">
        <v>7.519999984651804E-3</v>
      </c>
      <c r="N8626">
        <v>2042</v>
      </c>
      <c r="R8626" t="s">
        <v>241</v>
      </c>
      <c r="S8626">
        <v>0</v>
      </c>
      <c r="T8626">
        <v>0</v>
      </c>
      <c r="U8626" t="s">
        <v>242</v>
      </c>
      <c r="V8626" t="s">
        <v>288</v>
      </c>
    </row>
    <row r="8627" spans="1:22" x14ac:dyDescent="0.35">
      <c r="A8627">
        <v>35445</v>
      </c>
      <c r="B8627" t="s">
        <v>289</v>
      </c>
      <c r="C8627" t="s">
        <v>70</v>
      </c>
      <c r="D8627" t="s">
        <v>238</v>
      </c>
      <c r="E8627" t="s">
        <v>408</v>
      </c>
      <c r="F8627" t="s">
        <v>240</v>
      </c>
      <c r="G8627">
        <v>395647.875</v>
      </c>
      <c r="H8627">
        <v>395647.875</v>
      </c>
      <c r="I8627">
        <v>0</v>
      </c>
      <c r="J8627">
        <v>5362.97265625</v>
      </c>
      <c r="K8627">
        <v>5362.97265625</v>
      </c>
      <c r="L8627">
        <v>0</v>
      </c>
      <c r="M8627">
        <v>122</v>
      </c>
      <c r="N8627">
        <v>2042</v>
      </c>
      <c r="R8627" t="s">
        <v>241</v>
      </c>
      <c r="S8627">
        <v>0</v>
      </c>
      <c r="T8627">
        <v>0</v>
      </c>
      <c r="U8627" t="s">
        <v>242</v>
      </c>
      <c r="V8627" t="s">
        <v>289</v>
      </c>
    </row>
    <row r="8628" spans="1:22" x14ac:dyDescent="0.35">
      <c r="A8628">
        <v>35446</v>
      </c>
      <c r="B8628" t="s">
        <v>289</v>
      </c>
      <c r="C8628" t="s">
        <v>244</v>
      </c>
      <c r="D8628" t="s">
        <v>238</v>
      </c>
      <c r="E8628" t="s">
        <v>408</v>
      </c>
      <c r="F8628" t="s">
        <v>240</v>
      </c>
      <c r="G8628">
        <v>1.8160885572433472</v>
      </c>
      <c r="H8628">
        <v>1.8160885572433472</v>
      </c>
      <c r="I8628">
        <v>0</v>
      </c>
      <c r="J8628">
        <v>9.4365037977695465E-2</v>
      </c>
      <c r="K8628">
        <v>9.4365037977695465E-2</v>
      </c>
      <c r="L8628">
        <v>0</v>
      </c>
      <c r="M8628">
        <v>5.6000001495704055E-4</v>
      </c>
      <c r="N8628">
        <v>2042</v>
      </c>
      <c r="R8628" t="s">
        <v>241</v>
      </c>
      <c r="S8628">
        <v>0</v>
      </c>
      <c r="T8628">
        <v>0</v>
      </c>
      <c r="U8628" t="s">
        <v>242</v>
      </c>
      <c r="V8628" t="s">
        <v>289</v>
      </c>
    </row>
    <row r="8629" spans="1:22" x14ac:dyDescent="0.35">
      <c r="A8629">
        <v>35447</v>
      </c>
      <c r="B8629" t="s">
        <v>289</v>
      </c>
      <c r="C8629" t="s">
        <v>245</v>
      </c>
      <c r="D8629" t="s">
        <v>238</v>
      </c>
      <c r="E8629" t="s">
        <v>408</v>
      </c>
      <c r="F8629" t="s">
        <v>240</v>
      </c>
      <c r="G8629">
        <v>24.387474060058594</v>
      </c>
      <c r="H8629">
        <v>24.387474060058594</v>
      </c>
      <c r="I8629">
        <v>0</v>
      </c>
      <c r="J8629">
        <v>9.988519549369812E-2</v>
      </c>
      <c r="K8629">
        <v>9.988519549369812E-2</v>
      </c>
      <c r="L8629">
        <v>0</v>
      </c>
      <c r="M8629">
        <v>7.519999984651804E-3</v>
      </c>
      <c r="N8629">
        <v>2042</v>
      </c>
      <c r="R8629" t="s">
        <v>241</v>
      </c>
      <c r="S8629">
        <v>0</v>
      </c>
      <c r="T8629">
        <v>0</v>
      </c>
      <c r="U8629" t="s">
        <v>242</v>
      </c>
      <c r="V8629" t="s">
        <v>289</v>
      </c>
    </row>
    <row r="8630" spans="1:22" x14ac:dyDescent="0.35">
      <c r="A8630">
        <v>35448</v>
      </c>
      <c r="B8630" t="s">
        <v>290</v>
      </c>
      <c r="C8630" t="s">
        <v>70</v>
      </c>
      <c r="D8630" t="s">
        <v>238</v>
      </c>
      <c r="E8630" t="s">
        <v>408</v>
      </c>
      <c r="F8630" t="s">
        <v>240</v>
      </c>
      <c r="G8630">
        <v>394114.59375</v>
      </c>
      <c r="H8630">
        <v>394114.59375</v>
      </c>
      <c r="I8630">
        <v>0</v>
      </c>
      <c r="J8630">
        <v>5342.18896484375</v>
      </c>
      <c r="K8630">
        <v>5342.18896484375</v>
      </c>
      <c r="L8630">
        <v>0</v>
      </c>
      <c r="M8630">
        <v>122</v>
      </c>
      <c r="N8630">
        <v>2042</v>
      </c>
      <c r="R8630" t="s">
        <v>241</v>
      </c>
      <c r="S8630">
        <v>0</v>
      </c>
      <c r="T8630">
        <v>0</v>
      </c>
      <c r="U8630" t="s">
        <v>242</v>
      </c>
      <c r="V8630" t="s">
        <v>290</v>
      </c>
    </row>
    <row r="8631" spans="1:22" x14ac:dyDescent="0.35">
      <c r="A8631">
        <v>35449</v>
      </c>
      <c r="B8631" t="s">
        <v>290</v>
      </c>
      <c r="C8631" t="s">
        <v>244</v>
      </c>
      <c r="D8631" t="s">
        <v>238</v>
      </c>
      <c r="E8631" t="s">
        <v>408</v>
      </c>
      <c r="F8631" t="s">
        <v>240</v>
      </c>
      <c r="G8631">
        <v>1.8090505599975586</v>
      </c>
      <c r="H8631">
        <v>1.8090505599975586</v>
      </c>
      <c r="I8631">
        <v>0</v>
      </c>
      <c r="J8631">
        <v>9.4627030193805695E-2</v>
      </c>
      <c r="K8631">
        <v>9.4627030193805695E-2</v>
      </c>
      <c r="L8631">
        <v>0</v>
      </c>
      <c r="M8631">
        <v>5.6000001495704055E-4</v>
      </c>
      <c r="N8631">
        <v>2042</v>
      </c>
      <c r="R8631" t="s">
        <v>241</v>
      </c>
      <c r="S8631">
        <v>0</v>
      </c>
      <c r="T8631">
        <v>0</v>
      </c>
      <c r="U8631" t="s">
        <v>242</v>
      </c>
      <c r="V8631" t="s">
        <v>290</v>
      </c>
    </row>
    <row r="8632" spans="1:22" x14ac:dyDescent="0.35">
      <c r="A8632">
        <v>35450</v>
      </c>
      <c r="B8632" t="s">
        <v>290</v>
      </c>
      <c r="C8632" t="s">
        <v>245</v>
      </c>
      <c r="D8632" t="s">
        <v>238</v>
      </c>
      <c r="E8632" t="s">
        <v>408</v>
      </c>
      <c r="F8632" t="s">
        <v>240</v>
      </c>
      <c r="G8632">
        <v>24.292964935302734</v>
      </c>
      <c r="H8632">
        <v>24.292964935302734</v>
      </c>
      <c r="I8632">
        <v>0</v>
      </c>
      <c r="J8632">
        <v>9.9498100578784943E-2</v>
      </c>
      <c r="K8632">
        <v>9.9498100578784943E-2</v>
      </c>
      <c r="L8632">
        <v>0</v>
      </c>
      <c r="M8632">
        <v>7.519999984651804E-3</v>
      </c>
      <c r="N8632">
        <v>2042</v>
      </c>
      <c r="R8632" t="s">
        <v>241</v>
      </c>
      <c r="S8632">
        <v>0</v>
      </c>
      <c r="T8632">
        <v>0</v>
      </c>
      <c r="U8632" t="s">
        <v>242</v>
      </c>
      <c r="V8632" t="s">
        <v>290</v>
      </c>
    </row>
    <row r="8633" spans="1:22" x14ac:dyDescent="0.35">
      <c r="A8633">
        <v>35451</v>
      </c>
      <c r="B8633" t="s">
        <v>291</v>
      </c>
      <c r="C8633" t="s">
        <v>70</v>
      </c>
      <c r="D8633" t="s">
        <v>238</v>
      </c>
      <c r="E8633" t="s">
        <v>408</v>
      </c>
      <c r="F8633" t="s">
        <v>240</v>
      </c>
      <c r="G8633">
        <v>397684.28125</v>
      </c>
      <c r="H8633">
        <v>397684.28125</v>
      </c>
      <c r="I8633">
        <v>0</v>
      </c>
      <c r="J8633">
        <v>5390.57568359375</v>
      </c>
      <c r="K8633">
        <v>5390.57568359375</v>
      </c>
      <c r="L8633">
        <v>0</v>
      </c>
      <c r="M8633">
        <v>122</v>
      </c>
      <c r="N8633">
        <v>2042</v>
      </c>
      <c r="R8633" t="s">
        <v>241</v>
      </c>
      <c r="S8633">
        <v>0</v>
      </c>
      <c r="T8633">
        <v>0</v>
      </c>
      <c r="U8633" t="s">
        <v>242</v>
      </c>
      <c r="V8633" t="s">
        <v>291</v>
      </c>
    </row>
    <row r="8634" spans="1:22" x14ac:dyDescent="0.35">
      <c r="A8634">
        <v>35452</v>
      </c>
      <c r="B8634" t="s">
        <v>291</v>
      </c>
      <c r="C8634" t="s">
        <v>244</v>
      </c>
      <c r="D8634" t="s">
        <v>238</v>
      </c>
      <c r="E8634" t="s">
        <v>408</v>
      </c>
      <c r="F8634" t="s">
        <v>240</v>
      </c>
      <c r="G8634">
        <v>1.825435996055603</v>
      </c>
      <c r="H8634">
        <v>1.825435996055603</v>
      </c>
      <c r="I8634">
        <v>0</v>
      </c>
      <c r="J8634">
        <v>9.4411164522171021E-2</v>
      </c>
      <c r="K8634">
        <v>9.4411164522171021E-2</v>
      </c>
      <c r="L8634">
        <v>0</v>
      </c>
      <c r="M8634">
        <v>5.6000001495704055E-4</v>
      </c>
      <c r="N8634">
        <v>2042</v>
      </c>
      <c r="R8634" t="s">
        <v>241</v>
      </c>
      <c r="S8634">
        <v>0</v>
      </c>
      <c r="T8634">
        <v>0</v>
      </c>
      <c r="U8634" t="s">
        <v>242</v>
      </c>
      <c r="V8634" t="s">
        <v>291</v>
      </c>
    </row>
    <row r="8635" spans="1:22" x14ac:dyDescent="0.35">
      <c r="A8635">
        <v>35453</v>
      </c>
      <c r="B8635" t="s">
        <v>291</v>
      </c>
      <c r="C8635" t="s">
        <v>245</v>
      </c>
      <c r="D8635" t="s">
        <v>238</v>
      </c>
      <c r="E8635" t="s">
        <v>408</v>
      </c>
      <c r="F8635" t="s">
        <v>240</v>
      </c>
      <c r="G8635">
        <v>24.512998580932617</v>
      </c>
      <c r="H8635">
        <v>24.512998580932617</v>
      </c>
      <c r="I8635">
        <v>0</v>
      </c>
      <c r="J8635">
        <v>0.10039930045604706</v>
      </c>
      <c r="K8635">
        <v>0.10039930045604706</v>
      </c>
      <c r="L8635">
        <v>0</v>
      </c>
      <c r="M8635">
        <v>7.519999984651804E-3</v>
      </c>
      <c r="N8635">
        <v>2042</v>
      </c>
      <c r="R8635" t="s">
        <v>241</v>
      </c>
      <c r="S8635">
        <v>0</v>
      </c>
      <c r="T8635">
        <v>0</v>
      </c>
      <c r="U8635" t="s">
        <v>242</v>
      </c>
      <c r="V8635" t="s">
        <v>291</v>
      </c>
    </row>
    <row r="8636" spans="1:22" x14ac:dyDescent="0.35">
      <c r="A8636">
        <v>35454</v>
      </c>
      <c r="B8636" t="s">
        <v>292</v>
      </c>
      <c r="C8636" t="s">
        <v>70</v>
      </c>
      <c r="D8636" t="s">
        <v>238</v>
      </c>
      <c r="E8636" t="s">
        <v>408</v>
      </c>
      <c r="F8636" t="s">
        <v>240</v>
      </c>
      <c r="G8636">
        <v>393535.625</v>
      </c>
      <c r="H8636">
        <v>393535.625</v>
      </c>
      <c r="I8636">
        <v>0</v>
      </c>
      <c r="J8636">
        <v>5334.34130859375</v>
      </c>
      <c r="K8636">
        <v>5334.34130859375</v>
      </c>
      <c r="L8636">
        <v>0</v>
      </c>
      <c r="M8636">
        <v>122</v>
      </c>
      <c r="N8636">
        <v>2042</v>
      </c>
      <c r="R8636" t="s">
        <v>241</v>
      </c>
      <c r="S8636">
        <v>0</v>
      </c>
      <c r="T8636">
        <v>0</v>
      </c>
      <c r="U8636" t="s">
        <v>242</v>
      </c>
      <c r="V8636" t="s">
        <v>292</v>
      </c>
    </row>
    <row r="8637" spans="1:22" x14ac:dyDescent="0.35">
      <c r="A8637">
        <v>35455</v>
      </c>
      <c r="B8637" t="s">
        <v>292</v>
      </c>
      <c r="C8637" t="s">
        <v>244</v>
      </c>
      <c r="D8637" t="s">
        <v>238</v>
      </c>
      <c r="E8637" t="s">
        <v>408</v>
      </c>
      <c r="F8637" t="s">
        <v>240</v>
      </c>
      <c r="G8637">
        <v>1.806393027305603</v>
      </c>
      <c r="H8637">
        <v>1.806393027305603</v>
      </c>
      <c r="I8637">
        <v>0</v>
      </c>
      <c r="J8637">
        <v>9.4370611011981964E-2</v>
      </c>
      <c r="K8637">
        <v>9.4370611011981964E-2</v>
      </c>
      <c r="L8637">
        <v>0</v>
      </c>
      <c r="M8637">
        <v>5.6000001495704055E-4</v>
      </c>
      <c r="N8637">
        <v>2042</v>
      </c>
      <c r="R8637" t="s">
        <v>241</v>
      </c>
      <c r="S8637">
        <v>0</v>
      </c>
      <c r="T8637">
        <v>0</v>
      </c>
      <c r="U8637" t="s">
        <v>242</v>
      </c>
      <c r="V8637" t="s">
        <v>292</v>
      </c>
    </row>
    <row r="8638" spans="1:22" x14ac:dyDescent="0.35">
      <c r="A8638">
        <v>35456</v>
      </c>
      <c r="B8638" t="s">
        <v>292</v>
      </c>
      <c r="C8638" t="s">
        <v>245</v>
      </c>
      <c r="D8638" t="s">
        <v>238</v>
      </c>
      <c r="E8638" t="s">
        <v>408</v>
      </c>
      <c r="F8638" t="s">
        <v>240</v>
      </c>
      <c r="G8638">
        <v>24.25727653503418</v>
      </c>
      <c r="H8638">
        <v>24.25727653503418</v>
      </c>
      <c r="I8638">
        <v>0</v>
      </c>
      <c r="J8638">
        <v>9.9351935088634491E-2</v>
      </c>
      <c r="K8638">
        <v>9.9351935088634491E-2</v>
      </c>
      <c r="L8638">
        <v>0</v>
      </c>
      <c r="M8638">
        <v>7.519999984651804E-3</v>
      </c>
      <c r="N8638">
        <v>2042</v>
      </c>
      <c r="R8638" t="s">
        <v>241</v>
      </c>
      <c r="S8638">
        <v>0</v>
      </c>
      <c r="T8638">
        <v>0</v>
      </c>
      <c r="U8638" t="s">
        <v>242</v>
      </c>
      <c r="V8638" t="s">
        <v>292</v>
      </c>
    </row>
    <row r="8639" spans="1:22" x14ac:dyDescent="0.35">
      <c r="A8639">
        <v>35457</v>
      </c>
      <c r="B8639" t="s">
        <v>293</v>
      </c>
      <c r="C8639" t="s">
        <v>70</v>
      </c>
      <c r="D8639" t="s">
        <v>238</v>
      </c>
      <c r="E8639" t="s">
        <v>408</v>
      </c>
      <c r="F8639" t="s">
        <v>240</v>
      </c>
      <c r="G8639">
        <v>395874</v>
      </c>
      <c r="H8639">
        <v>395874</v>
      </c>
      <c r="I8639">
        <v>0</v>
      </c>
      <c r="J8639">
        <v>5366.0380859375</v>
      </c>
      <c r="K8639">
        <v>5366.0380859375</v>
      </c>
      <c r="L8639">
        <v>0</v>
      </c>
      <c r="M8639">
        <v>122</v>
      </c>
      <c r="N8639">
        <v>2042</v>
      </c>
      <c r="R8639" t="s">
        <v>241</v>
      </c>
      <c r="S8639">
        <v>0</v>
      </c>
      <c r="T8639">
        <v>0</v>
      </c>
      <c r="U8639" t="s">
        <v>242</v>
      </c>
      <c r="V8639" t="s">
        <v>293</v>
      </c>
    </row>
    <row r="8640" spans="1:22" x14ac:dyDescent="0.35">
      <c r="A8640">
        <v>35458</v>
      </c>
      <c r="B8640" t="s">
        <v>293</v>
      </c>
      <c r="C8640" t="s">
        <v>244</v>
      </c>
      <c r="D8640" t="s">
        <v>238</v>
      </c>
      <c r="E8640" t="s">
        <v>408</v>
      </c>
      <c r="F8640" t="s">
        <v>240</v>
      </c>
      <c r="G8640">
        <v>1.8171266317367554</v>
      </c>
      <c r="H8640">
        <v>1.8171266317367554</v>
      </c>
      <c r="I8640">
        <v>0</v>
      </c>
      <c r="J8640">
        <v>9.4370163977146149E-2</v>
      </c>
      <c r="K8640">
        <v>9.4370163977146149E-2</v>
      </c>
      <c r="L8640">
        <v>0</v>
      </c>
      <c r="M8640">
        <v>5.6000001495704055E-4</v>
      </c>
      <c r="N8640">
        <v>2042</v>
      </c>
      <c r="R8640" t="s">
        <v>241</v>
      </c>
      <c r="S8640">
        <v>0</v>
      </c>
      <c r="T8640">
        <v>0</v>
      </c>
      <c r="U8640" t="s">
        <v>242</v>
      </c>
      <c r="V8640" t="s">
        <v>293</v>
      </c>
    </row>
    <row r="8641" spans="1:22" x14ac:dyDescent="0.35">
      <c r="A8641">
        <v>35459</v>
      </c>
      <c r="B8641" t="s">
        <v>293</v>
      </c>
      <c r="C8641" t="s">
        <v>245</v>
      </c>
      <c r="D8641" t="s">
        <v>238</v>
      </c>
      <c r="E8641" t="s">
        <v>408</v>
      </c>
      <c r="F8641" t="s">
        <v>240</v>
      </c>
      <c r="G8641">
        <v>24.40141487121582</v>
      </c>
      <c r="H8641">
        <v>24.40141487121582</v>
      </c>
      <c r="I8641">
        <v>0</v>
      </c>
      <c r="J8641">
        <v>9.9942289292812347E-2</v>
      </c>
      <c r="K8641">
        <v>9.9942289292812347E-2</v>
      </c>
      <c r="L8641">
        <v>0</v>
      </c>
      <c r="M8641">
        <v>7.519999984651804E-3</v>
      </c>
      <c r="N8641">
        <v>2042</v>
      </c>
      <c r="R8641" t="s">
        <v>241</v>
      </c>
      <c r="S8641">
        <v>0</v>
      </c>
      <c r="T8641">
        <v>0</v>
      </c>
      <c r="U8641" t="s">
        <v>242</v>
      </c>
      <c r="V8641" t="s">
        <v>293</v>
      </c>
    </row>
    <row r="8642" spans="1:22" x14ac:dyDescent="0.35">
      <c r="A8642">
        <v>35460</v>
      </c>
      <c r="B8642" t="s">
        <v>17</v>
      </c>
      <c r="C8642" t="s">
        <v>70</v>
      </c>
      <c r="D8642" t="s">
        <v>238</v>
      </c>
      <c r="E8642" t="s">
        <v>408</v>
      </c>
      <c r="F8642" t="s">
        <v>240</v>
      </c>
      <c r="G8642">
        <v>393408.5</v>
      </c>
      <c r="H8642">
        <v>393408.5</v>
      </c>
      <c r="I8642">
        <v>0</v>
      </c>
      <c r="J8642">
        <v>5332.6181640625</v>
      </c>
      <c r="K8642">
        <v>5332.6181640625</v>
      </c>
      <c r="L8642">
        <v>0</v>
      </c>
      <c r="M8642">
        <v>122</v>
      </c>
      <c r="N8642">
        <v>2042</v>
      </c>
      <c r="R8642" t="s">
        <v>241</v>
      </c>
      <c r="S8642">
        <v>0</v>
      </c>
      <c r="T8642">
        <v>0</v>
      </c>
      <c r="U8642" t="s">
        <v>242</v>
      </c>
      <c r="V8642" t="s">
        <v>17</v>
      </c>
    </row>
    <row r="8643" spans="1:22" x14ac:dyDescent="0.35">
      <c r="A8643">
        <v>35461</v>
      </c>
      <c r="B8643" t="s">
        <v>17</v>
      </c>
      <c r="C8643" t="s">
        <v>244</v>
      </c>
      <c r="D8643" t="s">
        <v>238</v>
      </c>
      <c r="E8643" t="s">
        <v>408</v>
      </c>
      <c r="F8643" t="s">
        <v>240</v>
      </c>
      <c r="G8643">
        <v>1.805809497833252</v>
      </c>
      <c r="H8643">
        <v>1.805809497833252</v>
      </c>
      <c r="I8643">
        <v>0</v>
      </c>
      <c r="J8643">
        <v>9.4314321875572205E-2</v>
      </c>
      <c r="K8643">
        <v>9.4314321875572205E-2</v>
      </c>
      <c r="L8643">
        <v>0</v>
      </c>
      <c r="M8643">
        <v>5.6000001495704055E-4</v>
      </c>
      <c r="N8643">
        <v>2042</v>
      </c>
      <c r="R8643" t="s">
        <v>241</v>
      </c>
      <c r="S8643">
        <v>0</v>
      </c>
      <c r="T8643">
        <v>0</v>
      </c>
      <c r="U8643" t="s">
        <v>242</v>
      </c>
      <c r="V8643" t="s">
        <v>17</v>
      </c>
    </row>
    <row r="8644" spans="1:22" x14ac:dyDescent="0.35">
      <c r="A8644">
        <v>35462</v>
      </c>
      <c r="B8644" t="s">
        <v>17</v>
      </c>
      <c r="C8644" t="s">
        <v>245</v>
      </c>
      <c r="D8644" t="s">
        <v>238</v>
      </c>
      <c r="E8644" t="s">
        <v>408</v>
      </c>
      <c r="F8644" t="s">
        <v>240</v>
      </c>
      <c r="G8644">
        <v>24.249443054199219</v>
      </c>
      <c r="H8644">
        <v>24.249443054199219</v>
      </c>
      <c r="I8644">
        <v>0</v>
      </c>
      <c r="J8644">
        <v>9.931984543800354E-2</v>
      </c>
      <c r="K8644">
        <v>9.931984543800354E-2</v>
      </c>
      <c r="L8644">
        <v>0</v>
      </c>
      <c r="M8644">
        <v>7.519999984651804E-3</v>
      </c>
      <c r="N8644">
        <v>2042</v>
      </c>
      <c r="R8644" t="s">
        <v>241</v>
      </c>
      <c r="S8644">
        <v>0</v>
      </c>
      <c r="T8644">
        <v>0</v>
      </c>
      <c r="U8644" t="s">
        <v>242</v>
      </c>
      <c r="V8644" t="s">
        <v>17</v>
      </c>
    </row>
    <row r="8645" spans="1:22" x14ac:dyDescent="0.35">
      <c r="A8645">
        <v>35463</v>
      </c>
      <c r="B8645" t="s">
        <v>294</v>
      </c>
      <c r="C8645" t="s">
        <v>70</v>
      </c>
      <c r="D8645" t="s">
        <v>238</v>
      </c>
      <c r="E8645" t="s">
        <v>408</v>
      </c>
      <c r="F8645" t="s">
        <v>240</v>
      </c>
      <c r="G8645">
        <v>393534.9375</v>
      </c>
      <c r="H8645">
        <v>393534.9375</v>
      </c>
      <c r="I8645">
        <v>0</v>
      </c>
      <c r="J8645">
        <v>5334.33203125</v>
      </c>
      <c r="K8645">
        <v>5334.33203125</v>
      </c>
      <c r="L8645">
        <v>0</v>
      </c>
      <c r="M8645">
        <v>122</v>
      </c>
      <c r="N8645">
        <v>2042</v>
      </c>
      <c r="R8645" t="s">
        <v>241</v>
      </c>
      <c r="S8645">
        <v>0</v>
      </c>
      <c r="T8645">
        <v>0</v>
      </c>
      <c r="U8645" t="s">
        <v>242</v>
      </c>
      <c r="V8645" t="s">
        <v>294</v>
      </c>
    </row>
    <row r="8646" spans="1:22" x14ac:dyDescent="0.35">
      <c r="A8646">
        <v>35464</v>
      </c>
      <c r="B8646" t="s">
        <v>294</v>
      </c>
      <c r="C8646" t="s">
        <v>244</v>
      </c>
      <c r="D8646" t="s">
        <v>238</v>
      </c>
      <c r="E8646" t="s">
        <v>408</v>
      </c>
      <c r="F8646" t="s">
        <v>240</v>
      </c>
      <c r="G8646">
        <v>1.8063899278640747</v>
      </c>
      <c r="H8646">
        <v>1.8063899278640747</v>
      </c>
      <c r="I8646">
        <v>0</v>
      </c>
      <c r="J8646">
        <v>9.4370312988758087E-2</v>
      </c>
      <c r="K8646">
        <v>9.4370312988758087E-2</v>
      </c>
      <c r="L8646">
        <v>0</v>
      </c>
      <c r="M8646">
        <v>5.6000001495704055E-4</v>
      </c>
      <c r="N8646">
        <v>2042</v>
      </c>
      <c r="R8646" t="s">
        <v>241</v>
      </c>
      <c r="S8646">
        <v>0</v>
      </c>
      <c r="T8646">
        <v>0</v>
      </c>
      <c r="U8646" t="s">
        <v>242</v>
      </c>
      <c r="V8646" t="s">
        <v>294</v>
      </c>
    </row>
    <row r="8647" spans="1:22" x14ac:dyDescent="0.35">
      <c r="A8647">
        <v>35465</v>
      </c>
      <c r="B8647" t="s">
        <v>294</v>
      </c>
      <c r="C8647" t="s">
        <v>245</v>
      </c>
      <c r="D8647" t="s">
        <v>238</v>
      </c>
      <c r="E8647" t="s">
        <v>408</v>
      </c>
      <c r="F8647" t="s">
        <v>240</v>
      </c>
      <c r="G8647">
        <v>24.257236480712891</v>
      </c>
      <c r="H8647">
        <v>24.257236480712891</v>
      </c>
      <c r="I8647">
        <v>0</v>
      </c>
      <c r="J8647">
        <v>9.9351763725280762E-2</v>
      </c>
      <c r="K8647">
        <v>9.9351763725280762E-2</v>
      </c>
      <c r="L8647">
        <v>0</v>
      </c>
      <c r="M8647">
        <v>7.519999984651804E-3</v>
      </c>
      <c r="N8647">
        <v>2042</v>
      </c>
      <c r="R8647" t="s">
        <v>241</v>
      </c>
      <c r="S8647">
        <v>0</v>
      </c>
      <c r="T8647">
        <v>0</v>
      </c>
      <c r="U8647" t="s">
        <v>242</v>
      </c>
      <c r="V8647" t="s">
        <v>294</v>
      </c>
    </row>
    <row r="8648" spans="1:22" x14ac:dyDescent="0.35">
      <c r="A8648">
        <v>35466</v>
      </c>
      <c r="B8648" t="s">
        <v>295</v>
      </c>
      <c r="C8648" t="s">
        <v>70</v>
      </c>
      <c r="D8648" t="s">
        <v>238</v>
      </c>
      <c r="E8648" t="s">
        <v>408</v>
      </c>
      <c r="F8648" t="s">
        <v>240</v>
      </c>
      <c r="G8648">
        <v>395251.40625</v>
      </c>
      <c r="H8648">
        <v>395251.40625</v>
      </c>
      <c r="I8648">
        <v>0</v>
      </c>
      <c r="J8648">
        <v>5357.5986328125</v>
      </c>
      <c r="K8648">
        <v>5357.5986328125</v>
      </c>
      <c r="L8648">
        <v>0</v>
      </c>
      <c r="M8648">
        <v>122</v>
      </c>
      <c r="N8648">
        <v>2042</v>
      </c>
      <c r="R8648" t="s">
        <v>241</v>
      </c>
      <c r="S8648">
        <v>0</v>
      </c>
      <c r="T8648">
        <v>0</v>
      </c>
      <c r="U8648" t="s">
        <v>242</v>
      </c>
      <c r="V8648" t="s">
        <v>295</v>
      </c>
    </row>
    <row r="8649" spans="1:22" x14ac:dyDescent="0.35">
      <c r="A8649">
        <v>35467</v>
      </c>
      <c r="B8649" t="s">
        <v>295</v>
      </c>
      <c r="C8649" t="s">
        <v>244</v>
      </c>
      <c r="D8649" t="s">
        <v>238</v>
      </c>
      <c r="E8649" t="s">
        <v>408</v>
      </c>
      <c r="F8649" t="s">
        <v>240</v>
      </c>
      <c r="G8649">
        <v>1.8142688274383545</v>
      </c>
      <c r="H8649">
        <v>1.8142688274383545</v>
      </c>
      <c r="I8649">
        <v>0</v>
      </c>
      <c r="J8649">
        <v>9.5030859112739563E-2</v>
      </c>
      <c r="K8649">
        <v>9.5030859112739563E-2</v>
      </c>
      <c r="L8649">
        <v>0</v>
      </c>
      <c r="M8649">
        <v>5.6000001495704055E-4</v>
      </c>
      <c r="N8649">
        <v>2042</v>
      </c>
      <c r="R8649" t="s">
        <v>241</v>
      </c>
      <c r="S8649">
        <v>0</v>
      </c>
      <c r="T8649">
        <v>0</v>
      </c>
      <c r="U8649" t="s">
        <v>242</v>
      </c>
      <c r="V8649" t="s">
        <v>295</v>
      </c>
    </row>
    <row r="8650" spans="1:22" x14ac:dyDescent="0.35">
      <c r="A8650">
        <v>35468</v>
      </c>
      <c r="B8650" t="s">
        <v>295</v>
      </c>
      <c r="C8650" t="s">
        <v>245</v>
      </c>
      <c r="D8650" t="s">
        <v>238</v>
      </c>
      <c r="E8650" t="s">
        <v>408</v>
      </c>
      <c r="F8650" t="s">
        <v>240</v>
      </c>
      <c r="G8650">
        <v>24.363039016723633</v>
      </c>
      <c r="H8650">
        <v>24.363039016723633</v>
      </c>
      <c r="I8650">
        <v>0</v>
      </c>
      <c r="J8650">
        <v>9.9785104393959045E-2</v>
      </c>
      <c r="K8650">
        <v>9.9785104393959045E-2</v>
      </c>
      <c r="L8650">
        <v>0</v>
      </c>
      <c r="M8650">
        <v>7.519999984651804E-3</v>
      </c>
      <c r="N8650">
        <v>2042</v>
      </c>
      <c r="R8650" t="s">
        <v>241</v>
      </c>
      <c r="S8650">
        <v>0</v>
      </c>
      <c r="T8650">
        <v>0</v>
      </c>
      <c r="U8650" t="s">
        <v>242</v>
      </c>
      <c r="V8650" t="s">
        <v>295</v>
      </c>
    </row>
    <row r="8651" spans="1:22" x14ac:dyDescent="0.35">
      <c r="A8651">
        <v>35469</v>
      </c>
      <c r="B8651" t="s">
        <v>296</v>
      </c>
      <c r="C8651" t="s">
        <v>70</v>
      </c>
      <c r="D8651" t="s">
        <v>238</v>
      </c>
      <c r="E8651" t="s">
        <v>408</v>
      </c>
      <c r="F8651" t="s">
        <v>240</v>
      </c>
      <c r="G8651">
        <v>393408.5</v>
      </c>
      <c r="H8651">
        <v>393408.5</v>
      </c>
      <c r="I8651">
        <v>0</v>
      </c>
      <c r="J8651">
        <v>5332.6181640625</v>
      </c>
      <c r="K8651">
        <v>5332.6181640625</v>
      </c>
      <c r="L8651">
        <v>0</v>
      </c>
      <c r="M8651">
        <v>122</v>
      </c>
      <c r="N8651">
        <v>2042</v>
      </c>
      <c r="R8651" t="s">
        <v>241</v>
      </c>
      <c r="S8651">
        <v>0</v>
      </c>
      <c r="T8651">
        <v>0</v>
      </c>
      <c r="U8651" t="s">
        <v>242</v>
      </c>
      <c r="V8651" t="s">
        <v>296</v>
      </c>
    </row>
    <row r="8652" spans="1:22" x14ac:dyDescent="0.35">
      <c r="A8652">
        <v>35470</v>
      </c>
      <c r="B8652" t="s">
        <v>296</v>
      </c>
      <c r="C8652" t="s">
        <v>244</v>
      </c>
      <c r="D8652" t="s">
        <v>238</v>
      </c>
      <c r="E8652" t="s">
        <v>408</v>
      </c>
      <c r="F8652" t="s">
        <v>240</v>
      </c>
      <c r="G8652">
        <v>1.805809497833252</v>
      </c>
      <c r="H8652">
        <v>1.805809497833252</v>
      </c>
      <c r="I8652">
        <v>0</v>
      </c>
      <c r="J8652">
        <v>9.4314321875572205E-2</v>
      </c>
      <c r="K8652">
        <v>9.4314321875572205E-2</v>
      </c>
      <c r="L8652">
        <v>0</v>
      </c>
      <c r="M8652">
        <v>5.6000001495704055E-4</v>
      </c>
      <c r="N8652">
        <v>2042</v>
      </c>
      <c r="R8652" t="s">
        <v>241</v>
      </c>
      <c r="S8652">
        <v>0</v>
      </c>
      <c r="T8652">
        <v>0</v>
      </c>
      <c r="U8652" t="s">
        <v>242</v>
      </c>
      <c r="V8652" t="s">
        <v>296</v>
      </c>
    </row>
    <row r="8653" spans="1:22" x14ac:dyDescent="0.35">
      <c r="A8653">
        <v>35471</v>
      </c>
      <c r="B8653" t="s">
        <v>296</v>
      </c>
      <c r="C8653" t="s">
        <v>245</v>
      </c>
      <c r="D8653" t="s">
        <v>238</v>
      </c>
      <c r="E8653" t="s">
        <v>408</v>
      </c>
      <c r="F8653" t="s">
        <v>240</v>
      </c>
      <c r="G8653">
        <v>24.249443054199219</v>
      </c>
      <c r="H8653">
        <v>24.249443054199219</v>
      </c>
      <c r="I8653">
        <v>0</v>
      </c>
      <c r="J8653">
        <v>9.931984543800354E-2</v>
      </c>
      <c r="K8653">
        <v>9.931984543800354E-2</v>
      </c>
      <c r="L8653">
        <v>0</v>
      </c>
      <c r="M8653">
        <v>7.519999984651804E-3</v>
      </c>
      <c r="N8653">
        <v>2042</v>
      </c>
      <c r="R8653" t="s">
        <v>241</v>
      </c>
      <c r="S8653">
        <v>0</v>
      </c>
      <c r="T8653">
        <v>0</v>
      </c>
      <c r="U8653" t="s">
        <v>242</v>
      </c>
      <c r="V8653" t="s">
        <v>296</v>
      </c>
    </row>
    <row r="8654" spans="1:22" x14ac:dyDescent="0.35">
      <c r="A8654">
        <v>35472</v>
      </c>
      <c r="B8654" t="s">
        <v>297</v>
      </c>
      <c r="C8654" t="s">
        <v>70</v>
      </c>
      <c r="D8654" t="s">
        <v>238</v>
      </c>
      <c r="E8654" t="s">
        <v>408</v>
      </c>
      <c r="F8654" t="s">
        <v>240</v>
      </c>
      <c r="G8654">
        <v>394204.0625</v>
      </c>
      <c r="H8654">
        <v>394204.0625</v>
      </c>
      <c r="I8654">
        <v>0</v>
      </c>
      <c r="J8654">
        <v>5343.40234375</v>
      </c>
      <c r="K8654">
        <v>5343.40234375</v>
      </c>
      <c r="L8654">
        <v>0</v>
      </c>
      <c r="M8654">
        <v>122</v>
      </c>
      <c r="N8654">
        <v>2042</v>
      </c>
      <c r="R8654" t="s">
        <v>241</v>
      </c>
      <c r="S8654">
        <v>0</v>
      </c>
      <c r="T8654">
        <v>0</v>
      </c>
      <c r="U8654" t="s">
        <v>242</v>
      </c>
      <c r="V8654" t="s">
        <v>297</v>
      </c>
    </row>
    <row r="8655" spans="1:22" x14ac:dyDescent="0.35">
      <c r="A8655">
        <v>35473</v>
      </c>
      <c r="B8655" t="s">
        <v>297</v>
      </c>
      <c r="C8655" t="s">
        <v>244</v>
      </c>
      <c r="D8655" t="s">
        <v>238</v>
      </c>
      <c r="E8655" t="s">
        <v>408</v>
      </c>
      <c r="F8655" t="s">
        <v>240</v>
      </c>
      <c r="G8655">
        <v>1.8094613552093506</v>
      </c>
      <c r="H8655">
        <v>1.8094613552093506</v>
      </c>
      <c r="I8655">
        <v>0</v>
      </c>
      <c r="J8655">
        <v>9.4332337379455566E-2</v>
      </c>
      <c r="K8655">
        <v>9.4332337379455566E-2</v>
      </c>
      <c r="L8655">
        <v>0</v>
      </c>
      <c r="M8655">
        <v>5.6000001495704055E-4</v>
      </c>
      <c r="N8655">
        <v>2042</v>
      </c>
      <c r="R8655" t="s">
        <v>241</v>
      </c>
      <c r="S8655">
        <v>0</v>
      </c>
      <c r="T8655">
        <v>0</v>
      </c>
      <c r="U8655" t="s">
        <v>242</v>
      </c>
      <c r="V8655" t="s">
        <v>297</v>
      </c>
    </row>
    <row r="8656" spans="1:22" x14ac:dyDescent="0.35">
      <c r="A8656">
        <v>35474</v>
      </c>
      <c r="B8656" t="s">
        <v>297</v>
      </c>
      <c r="C8656" t="s">
        <v>245</v>
      </c>
      <c r="D8656" t="s">
        <v>238</v>
      </c>
      <c r="E8656" t="s">
        <v>408</v>
      </c>
      <c r="F8656" t="s">
        <v>240</v>
      </c>
      <c r="G8656">
        <v>24.298480987548828</v>
      </c>
      <c r="H8656">
        <v>24.298480987548828</v>
      </c>
      <c r="I8656">
        <v>0</v>
      </c>
      <c r="J8656">
        <v>9.9520698189735413E-2</v>
      </c>
      <c r="K8656">
        <v>9.9520698189735413E-2</v>
      </c>
      <c r="L8656">
        <v>0</v>
      </c>
      <c r="M8656">
        <v>7.519999984651804E-3</v>
      </c>
      <c r="N8656">
        <v>2042</v>
      </c>
      <c r="R8656" t="s">
        <v>241</v>
      </c>
      <c r="S8656">
        <v>0</v>
      </c>
      <c r="T8656">
        <v>0</v>
      </c>
      <c r="U8656" t="s">
        <v>242</v>
      </c>
      <c r="V8656" t="s">
        <v>297</v>
      </c>
    </row>
    <row r="8657" spans="1:22" x14ac:dyDescent="0.35">
      <c r="A8657">
        <v>35475</v>
      </c>
      <c r="B8657" t="s">
        <v>298</v>
      </c>
      <c r="C8657" t="s">
        <v>70</v>
      </c>
      <c r="D8657" t="s">
        <v>238</v>
      </c>
      <c r="E8657" t="s">
        <v>408</v>
      </c>
      <c r="F8657" t="s">
        <v>240</v>
      </c>
      <c r="G8657">
        <v>396362.46875</v>
      </c>
      <c r="H8657">
        <v>396362.46875</v>
      </c>
      <c r="I8657">
        <v>0</v>
      </c>
      <c r="J8657">
        <v>5372.65869140625</v>
      </c>
      <c r="K8657">
        <v>5372.65869140625</v>
      </c>
      <c r="L8657">
        <v>0</v>
      </c>
      <c r="M8657">
        <v>122</v>
      </c>
      <c r="N8657">
        <v>2042</v>
      </c>
      <c r="R8657" t="s">
        <v>241</v>
      </c>
      <c r="S8657">
        <v>0</v>
      </c>
      <c r="T8657">
        <v>0</v>
      </c>
      <c r="U8657" t="s">
        <v>242</v>
      </c>
      <c r="V8657" t="s">
        <v>298</v>
      </c>
    </row>
    <row r="8658" spans="1:22" x14ac:dyDescent="0.35">
      <c r="A8658">
        <v>35476</v>
      </c>
      <c r="B8658" t="s">
        <v>298</v>
      </c>
      <c r="C8658" t="s">
        <v>244</v>
      </c>
      <c r="D8658" t="s">
        <v>238</v>
      </c>
      <c r="E8658" t="s">
        <v>408</v>
      </c>
      <c r="F8658" t="s">
        <v>240</v>
      </c>
      <c r="G8658">
        <v>1.8193687200546265</v>
      </c>
      <c r="H8658">
        <v>1.8193687200546265</v>
      </c>
      <c r="I8658">
        <v>0</v>
      </c>
      <c r="J8658">
        <v>9.5269680023193359E-2</v>
      </c>
      <c r="K8658">
        <v>9.5269680023193359E-2</v>
      </c>
      <c r="L8658">
        <v>0</v>
      </c>
      <c r="M8658">
        <v>5.6000001495704055E-4</v>
      </c>
      <c r="N8658">
        <v>2042</v>
      </c>
      <c r="R8658" t="s">
        <v>241</v>
      </c>
      <c r="S8658">
        <v>0</v>
      </c>
      <c r="T8658">
        <v>0</v>
      </c>
      <c r="U8658" t="s">
        <v>242</v>
      </c>
      <c r="V8658" t="s">
        <v>298</v>
      </c>
    </row>
    <row r="8659" spans="1:22" x14ac:dyDescent="0.35">
      <c r="A8659">
        <v>35477</v>
      </c>
      <c r="B8659" t="s">
        <v>298</v>
      </c>
      <c r="C8659" t="s">
        <v>245</v>
      </c>
      <c r="D8659" t="s">
        <v>238</v>
      </c>
      <c r="E8659" t="s">
        <v>408</v>
      </c>
      <c r="F8659" t="s">
        <v>240</v>
      </c>
      <c r="G8659">
        <v>24.431522369384766</v>
      </c>
      <c r="H8659">
        <v>24.431522369384766</v>
      </c>
      <c r="I8659">
        <v>0</v>
      </c>
      <c r="J8659">
        <v>0.10006560385227203</v>
      </c>
      <c r="K8659">
        <v>0.10006560385227203</v>
      </c>
      <c r="L8659">
        <v>0</v>
      </c>
      <c r="M8659">
        <v>7.519999984651804E-3</v>
      </c>
      <c r="N8659">
        <v>2042</v>
      </c>
      <c r="R8659" t="s">
        <v>241</v>
      </c>
      <c r="S8659">
        <v>0</v>
      </c>
      <c r="T8659">
        <v>0</v>
      </c>
      <c r="U8659" t="s">
        <v>242</v>
      </c>
      <c r="V8659" t="s">
        <v>298</v>
      </c>
    </row>
    <row r="8660" spans="1:22" x14ac:dyDescent="0.35">
      <c r="A8660">
        <v>35478</v>
      </c>
      <c r="B8660" t="s">
        <v>299</v>
      </c>
      <c r="C8660" t="s">
        <v>70</v>
      </c>
      <c r="D8660" t="s">
        <v>238</v>
      </c>
      <c r="E8660" t="s">
        <v>408</v>
      </c>
      <c r="F8660" t="s">
        <v>240</v>
      </c>
      <c r="G8660">
        <v>393521.6875</v>
      </c>
      <c r="H8660">
        <v>393521.6875</v>
      </c>
      <c r="I8660">
        <v>0</v>
      </c>
      <c r="J8660">
        <v>5334.15234375</v>
      </c>
      <c r="K8660">
        <v>5334.15234375</v>
      </c>
      <c r="L8660">
        <v>0</v>
      </c>
      <c r="M8660">
        <v>122</v>
      </c>
      <c r="N8660">
        <v>2042</v>
      </c>
      <c r="R8660" t="s">
        <v>241</v>
      </c>
      <c r="S8660">
        <v>0</v>
      </c>
      <c r="T8660">
        <v>0</v>
      </c>
      <c r="U8660" t="s">
        <v>242</v>
      </c>
      <c r="V8660" t="s">
        <v>299</v>
      </c>
    </row>
    <row r="8661" spans="1:22" x14ac:dyDescent="0.35">
      <c r="A8661">
        <v>35479</v>
      </c>
      <c r="B8661" t="s">
        <v>299</v>
      </c>
      <c r="C8661" t="s">
        <v>244</v>
      </c>
      <c r="D8661" t="s">
        <v>238</v>
      </c>
      <c r="E8661" t="s">
        <v>408</v>
      </c>
      <c r="F8661" t="s">
        <v>240</v>
      </c>
      <c r="G8661">
        <v>1.8063290119171143</v>
      </c>
      <c r="H8661">
        <v>1.8063290119171143</v>
      </c>
      <c r="I8661">
        <v>0</v>
      </c>
      <c r="J8661">
        <v>9.4316884875297546E-2</v>
      </c>
      <c r="K8661">
        <v>9.4316884875297546E-2</v>
      </c>
      <c r="L8661">
        <v>0</v>
      </c>
      <c r="M8661">
        <v>5.6000001495704055E-4</v>
      </c>
      <c r="N8661">
        <v>2042</v>
      </c>
      <c r="R8661" t="s">
        <v>241</v>
      </c>
      <c r="S8661">
        <v>0</v>
      </c>
      <c r="T8661">
        <v>0</v>
      </c>
      <c r="U8661" t="s">
        <v>242</v>
      </c>
      <c r="V8661" t="s">
        <v>299</v>
      </c>
    </row>
    <row r="8662" spans="1:22" x14ac:dyDescent="0.35">
      <c r="A8662">
        <v>35480</v>
      </c>
      <c r="B8662" t="s">
        <v>299</v>
      </c>
      <c r="C8662" t="s">
        <v>245</v>
      </c>
      <c r="D8662" t="s">
        <v>238</v>
      </c>
      <c r="E8662" t="s">
        <v>408</v>
      </c>
      <c r="F8662" t="s">
        <v>240</v>
      </c>
      <c r="G8662">
        <v>24.256418228149414</v>
      </c>
      <c r="H8662">
        <v>24.256418228149414</v>
      </c>
      <c r="I8662">
        <v>0</v>
      </c>
      <c r="J8662">
        <v>9.9348418414592743E-2</v>
      </c>
      <c r="K8662">
        <v>9.9348418414592743E-2</v>
      </c>
      <c r="L8662">
        <v>0</v>
      </c>
      <c r="M8662">
        <v>7.519999984651804E-3</v>
      </c>
      <c r="N8662">
        <v>2042</v>
      </c>
      <c r="R8662" t="s">
        <v>241</v>
      </c>
      <c r="S8662">
        <v>0</v>
      </c>
      <c r="T8662">
        <v>0</v>
      </c>
      <c r="U8662" t="s">
        <v>242</v>
      </c>
      <c r="V8662" t="s">
        <v>299</v>
      </c>
    </row>
    <row r="8663" spans="1:22" x14ac:dyDescent="0.35">
      <c r="A8663">
        <v>35481</v>
      </c>
      <c r="B8663" t="s">
        <v>300</v>
      </c>
      <c r="C8663" t="s">
        <v>70</v>
      </c>
      <c r="D8663" t="s">
        <v>238</v>
      </c>
      <c r="E8663" t="s">
        <v>408</v>
      </c>
      <c r="F8663" t="s">
        <v>240</v>
      </c>
      <c r="G8663">
        <v>395948.5625</v>
      </c>
      <c r="H8663">
        <v>395948.5625</v>
      </c>
      <c r="I8663">
        <v>0</v>
      </c>
      <c r="J8663">
        <v>5367.04833984375</v>
      </c>
      <c r="K8663">
        <v>5367.04833984375</v>
      </c>
      <c r="L8663">
        <v>0</v>
      </c>
      <c r="M8663">
        <v>122</v>
      </c>
      <c r="N8663">
        <v>2042</v>
      </c>
      <c r="R8663" t="s">
        <v>241</v>
      </c>
      <c r="S8663">
        <v>0</v>
      </c>
      <c r="T8663">
        <v>0</v>
      </c>
      <c r="U8663" t="s">
        <v>242</v>
      </c>
      <c r="V8663" t="s">
        <v>300</v>
      </c>
    </row>
    <row r="8664" spans="1:22" x14ac:dyDescent="0.35">
      <c r="A8664">
        <v>35482</v>
      </c>
      <c r="B8664" t="s">
        <v>300</v>
      </c>
      <c r="C8664" t="s">
        <v>244</v>
      </c>
      <c r="D8664" t="s">
        <v>238</v>
      </c>
      <c r="E8664" t="s">
        <v>408</v>
      </c>
      <c r="F8664" t="s">
        <v>240</v>
      </c>
      <c r="G8664">
        <v>1.8174687623977661</v>
      </c>
      <c r="H8664">
        <v>1.8174687623977661</v>
      </c>
      <c r="I8664">
        <v>0</v>
      </c>
      <c r="J8664">
        <v>9.4678454101085663E-2</v>
      </c>
      <c r="K8664">
        <v>9.4678454101085663E-2</v>
      </c>
      <c r="L8664">
        <v>0</v>
      </c>
      <c r="M8664">
        <v>5.6000001495704055E-4</v>
      </c>
      <c r="N8664">
        <v>2042</v>
      </c>
      <c r="R8664" t="s">
        <v>241</v>
      </c>
      <c r="S8664">
        <v>0</v>
      </c>
      <c r="T8664">
        <v>0</v>
      </c>
      <c r="U8664" t="s">
        <v>242</v>
      </c>
      <c r="V8664" t="s">
        <v>300</v>
      </c>
    </row>
    <row r="8665" spans="1:22" x14ac:dyDescent="0.35">
      <c r="A8665">
        <v>35483</v>
      </c>
      <c r="B8665" t="s">
        <v>300</v>
      </c>
      <c r="C8665" t="s">
        <v>245</v>
      </c>
      <c r="D8665" t="s">
        <v>238</v>
      </c>
      <c r="E8665" t="s">
        <v>408</v>
      </c>
      <c r="F8665" t="s">
        <v>240</v>
      </c>
      <c r="G8665">
        <v>24.406009674072266</v>
      </c>
      <c r="H8665">
        <v>24.406009674072266</v>
      </c>
      <c r="I8665">
        <v>0</v>
      </c>
      <c r="J8665">
        <v>9.9961109459400177E-2</v>
      </c>
      <c r="K8665">
        <v>9.9961109459400177E-2</v>
      </c>
      <c r="L8665">
        <v>0</v>
      </c>
      <c r="M8665">
        <v>7.519999984651804E-3</v>
      </c>
      <c r="N8665">
        <v>2042</v>
      </c>
      <c r="R8665" t="s">
        <v>241</v>
      </c>
      <c r="S8665">
        <v>0</v>
      </c>
      <c r="T8665">
        <v>0</v>
      </c>
      <c r="U8665" t="s">
        <v>242</v>
      </c>
      <c r="V8665" t="s">
        <v>300</v>
      </c>
    </row>
    <row r="8666" spans="1:22" x14ac:dyDescent="0.35">
      <c r="A8666">
        <v>35484</v>
      </c>
      <c r="B8666" t="s">
        <v>301</v>
      </c>
      <c r="C8666" t="s">
        <v>70</v>
      </c>
      <c r="D8666" t="s">
        <v>238</v>
      </c>
      <c r="E8666" t="s">
        <v>408</v>
      </c>
      <c r="F8666" t="s">
        <v>240</v>
      </c>
      <c r="G8666">
        <v>393629.90625</v>
      </c>
      <c r="H8666">
        <v>393629.90625</v>
      </c>
      <c r="I8666">
        <v>0</v>
      </c>
      <c r="J8666">
        <v>5335.619140625</v>
      </c>
      <c r="K8666">
        <v>5335.619140625</v>
      </c>
      <c r="L8666">
        <v>0</v>
      </c>
      <c r="M8666">
        <v>122</v>
      </c>
      <c r="N8666">
        <v>2042</v>
      </c>
      <c r="R8666" t="s">
        <v>241</v>
      </c>
      <c r="S8666">
        <v>0</v>
      </c>
      <c r="T8666">
        <v>0</v>
      </c>
      <c r="U8666" t="s">
        <v>242</v>
      </c>
      <c r="V8666" t="s">
        <v>301</v>
      </c>
    </row>
    <row r="8667" spans="1:22" x14ac:dyDescent="0.35">
      <c r="A8667">
        <v>35485</v>
      </c>
      <c r="B8667" t="s">
        <v>301</v>
      </c>
      <c r="C8667" t="s">
        <v>244</v>
      </c>
      <c r="D8667" t="s">
        <v>238</v>
      </c>
      <c r="E8667" t="s">
        <v>408</v>
      </c>
      <c r="F8667" t="s">
        <v>240</v>
      </c>
      <c r="G8667">
        <v>1.8068257570266724</v>
      </c>
      <c r="H8667">
        <v>1.8068257570266724</v>
      </c>
      <c r="I8667">
        <v>0</v>
      </c>
      <c r="J8667">
        <v>9.4379700720310211E-2</v>
      </c>
      <c r="K8667">
        <v>9.4379700720310211E-2</v>
      </c>
      <c r="L8667">
        <v>0</v>
      </c>
      <c r="M8667">
        <v>5.6000001495704055E-4</v>
      </c>
      <c r="N8667">
        <v>2042</v>
      </c>
      <c r="R8667" t="s">
        <v>241</v>
      </c>
      <c r="S8667">
        <v>0</v>
      </c>
      <c r="T8667">
        <v>0</v>
      </c>
      <c r="U8667" t="s">
        <v>242</v>
      </c>
      <c r="V8667" t="s">
        <v>301</v>
      </c>
    </row>
    <row r="8668" spans="1:22" x14ac:dyDescent="0.35">
      <c r="A8668">
        <v>35486</v>
      </c>
      <c r="B8668" t="s">
        <v>301</v>
      </c>
      <c r="C8668" t="s">
        <v>245</v>
      </c>
      <c r="D8668" t="s">
        <v>238</v>
      </c>
      <c r="E8668" t="s">
        <v>408</v>
      </c>
      <c r="F8668" t="s">
        <v>240</v>
      </c>
      <c r="G8668">
        <v>24.263090133666992</v>
      </c>
      <c r="H8668">
        <v>24.263090133666992</v>
      </c>
      <c r="I8668">
        <v>0</v>
      </c>
      <c r="J8668">
        <v>9.9375739693641663E-2</v>
      </c>
      <c r="K8668">
        <v>9.9375739693641663E-2</v>
      </c>
      <c r="L8668">
        <v>0</v>
      </c>
      <c r="M8668">
        <v>7.519999984651804E-3</v>
      </c>
      <c r="N8668">
        <v>2042</v>
      </c>
      <c r="R8668" t="s">
        <v>241</v>
      </c>
      <c r="S8668">
        <v>0</v>
      </c>
      <c r="T8668">
        <v>0</v>
      </c>
      <c r="U8668" t="s">
        <v>242</v>
      </c>
      <c r="V8668" t="s">
        <v>301</v>
      </c>
    </row>
    <row r="8669" spans="1:22" x14ac:dyDescent="0.35">
      <c r="A8669">
        <v>35487</v>
      </c>
      <c r="B8669" t="s">
        <v>302</v>
      </c>
      <c r="C8669" t="s">
        <v>70</v>
      </c>
      <c r="D8669" t="s">
        <v>238</v>
      </c>
      <c r="E8669" t="s">
        <v>408</v>
      </c>
      <c r="F8669" t="s">
        <v>240</v>
      </c>
      <c r="G8669">
        <v>394734.65625</v>
      </c>
      <c r="H8669">
        <v>394734.65625</v>
      </c>
      <c r="I8669">
        <v>0</v>
      </c>
      <c r="J8669">
        <v>5350.59423828125</v>
      </c>
      <c r="K8669">
        <v>5350.59423828125</v>
      </c>
      <c r="L8669">
        <v>0</v>
      </c>
      <c r="M8669">
        <v>122</v>
      </c>
      <c r="N8669">
        <v>2042</v>
      </c>
      <c r="R8669" t="s">
        <v>241</v>
      </c>
      <c r="S8669">
        <v>0</v>
      </c>
      <c r="T8669">
        <v>0</v>
      </c>
      <c r="U8669" t="s">
        <v>242</v>
      </c>
      <c r="V8669" t="s">
        <v>302</v>
      </c>
    </row>
    <row r="8670" spans="1:22" x14ac:dyDescent="0.35">
      <c r="A8670">
        <v>35488</v>
      </c>
      <c r="B8670" t="s">
        <v>302</v>
      </c>
      <c r="C8670" t="s">
        <v>244</v>
      </c>
      <c r="D8670" t="s">
        <v>238</v>
      </c>
      <c r="E8670" t="s">
        <v>408</v>
      </c>
      <c r="F8670" t="s">
        <v>240</v>
      </c>
      <c r="G8670">
        <v>1.811896800994873</v>
      </c>
      <c r="H8670">
        <v>1.811896800994873</v>
      </c>
      <c r="I8670">
        <v>0</v>
      </c>
      <c r="J8670">
        <v>9.4596251845359802E-2</v>
      </c>
      <c r="K8670">
        <v>9.4596251845359802E-2</v>
      </c>
      <c r="L8670">
        <v>0</v>
      </c>
      <c r="M8670">
        <v>5.6000001495704055E-4</v>
      </c>
      <c r="N8670">
        <v>2042</v>
      </c>
      <c r="R8670" t="s">
        <v>241</v>
      </c>
      <c r="S8670">
        <v>0</v>
      </c>
      <c r="T8670">
        <v>0</v>
      </c>
      <c r="U8670" t="s">
        <v>242</v>
      </c>
      <c r="V8670" t="s">
        <v>302</v>
      </c>
    </row>
    <row r="8671" spans="1:22" x14ac:dyDescent="0.35">
      <c r="A8671">
        <v>35489</v>
      </c>
      <c r="B8671" t="s">
        <v>302</v>
      </c>
      <c r="C8671" t="s">
        <v>245</v>
      </c>
      <c r="D8671" t="s">
        <v>238</v>
      </c>
      <c r="E8671" t="s">
        <v>408</v>
      </c>
      <c r="F8671" t="s">
        <v>240</v>
      </c>
      <c r="G8671">
        <v>24.331184387207031</v>
      </c>
      <c r="H8671">
        <v>24.331184387207031</v>
      </c>
      <c r="I8671">
        <v>0</v>
      </c>
      <c r="J8671">
        <v>9.9654644727706909E-2</v>
      </c>
      <c r="K8671">
        <v>9.9654644727706909E-2</v>
      </c>
      <c r="L8671">
        <v>0</v>
      </c>
      <c r="M8671">
        <v>7.519999984651804E-3</v>
      </c>
      <c r="N8671">
        <v>2042</v>
      </c>
      <c r="R8671" t="s">
        <v>241</v>
      </c>
      <c r="S8671">
        <v>0</v>
      </c>
      <c r="T8671">
        <v>0</v>
      </c>
      <c r="U8671" t="s">
        <v>242</v>
      </c>
      <c r="V8671" t="s">
        <v>302</v>
      </c>
    </row>
    <row r="8672" spans="1:22" x14ac:dyDescent="0.35">
      <c r="A8672">
        <v>35490</v>
      </c>
      <c r="B8672" t="s">
        <v>303</v>
      </c>
      <c r="C8672" t="s">
        <v>70</v>
      </c>
      <c r="D8672" t="s">
        <v>238</v>
      </c>
      <c r="E8672" t="s">
        <v>408</v>
      </c>
      <c r="F8672" t="s">
        <v>240</v>
      </c>
      <c r="G8672">
        <v>395611.3125</v>
      </c>
      <c r="H8672">
        <v>395611.3125</v>
      </c>
      <c r="I8672">
        <v>0</v>
      </c>
      <c r="J8672">
        <v>5362.47705078125</v>
      </c>
      <c r="K8672">
        <v>5362.47705078125</v>
      </c>
      <c r="L8672">
        <v>0</v>
      </c>
      <c r="M8672">
        <v>122</v>
      </c>
      <c r="N8672">
        <v>2042</v>
      </c>
      <c r="R8672" t="s">
        <v>241</v>
      </c>
      <c r="S8672">
        <v>0</v>
      </c>
      <c r="T8672">
        <v>0</v>
      </c>
      <c r="U8672" t="s">
        <v>242</v>
      </c>
      <c r="V8672" t="s">
        <v>303</v>
      </c>
    </row>
    <row r="8673" spans="1:22" x14ac:dyDescent="0.35">
      <c r="A8673">
        <v>35491</v>
      </c>
      <c r="B8673" t="s">
        <v>303</v>
      </c>
      <c r="C8673" t="s">
        <v>244</v>
      </c>
      <c r="D8673" t="s">
        <v>238</v>
      </c>
      <c r="E8673" t="s">
        <v>408</v>
      </c>
      <c r="F8673" t="s">
        <v>240</v>
      </c>
      <c r="G8673">
        <v>1.8159208297729492</v>
      </c>
      <c r="H8673">
        <v>1.8159208297729492</v>
      </c>
      <c r="I8673">
        <v>0</v>
      </c>
      <c r="J8673">
        <v>9.5289900898933411E-2</v>
      </c>
      <c r="K8673">
        <v>9.5289900898933411E-2</v>
      </c>
      <c r="L8673">
        <v>0</v>
      </c>
      <c r="M8673">
        <v>5.6000001495704055E-4</v>
      </c>
      <c r="N8673">
        <v>2042</v>
      </c>
      <c r="R8673" t="s">
        <v>241</v>
      </c>
      <c r="S8673">
        <v>0</v>
      </c>
      <c r="T8673">
        <v>0</v>
      </c>
      <c r="U8673" t="s">
        <v>242</v>
      </c>
      <c r="V8673" t="s">
        <v>303</v>
      </c>
    </row>
    <row r="8674" spans="1:22" x14ac:dyDescent="0.35">
      <c r="A8674">
        <v>35492</v>
      </c>
      <c r="B8674" t="s">
        <v>303</v>
      </c>
      <c r="C8674" t="s">
        <v>245</v>
      </c>
      <c r="D8674" t="s">
        <v>238</v>
      </c>
      <c r="E8674" t="s">
        <v>408</v>
      </c>
      <c r="F8674" t="s">
        <v>240</v>
      </c>
      <c r="G8674">
        <v>24.385223388671875</v>
      </c>
      <c r="H8674">
        <v>24.385223388671875</v>
      </c>
      <c r="I8674">
        <v>0</v>
      </c>
      <c r="J8674">
        <v>9.9875971674919128E-2</v>
      </c>
      <c r="K8674">
        <v>9.9875971674919128E-2</v>
      </c>
      <c r="L8674">
        <v>0</v>
      </c>
      <c r="M8674">
        <v>7.519999984651804E-3</v>
      </c>
      <c r="N8674">
        <v>2042</v>
      </c>
      <c r="R8674" t="s">
        <v>241</v>
      </c>
      <c r="S8674">
        <v>0</v>
      </c>
      <c r="T8674">
        <v>0</v>
      </c>
      <c r="U8674" t="s">
        <v>242</v>
      </c>
      <c r="V8674" t="s">
        <v>303</v>
      </c>
    </row>
    <row r="8675" spans="1:22" x14ac:dyDescent="0.35">
      <c r="A8675">
        <v>35493</v>
      </c>
      <c r="B8675" t="s">
        <v>304</v>
      </c>
      <c r="C8675" t="s">
        <v>70</v>
      </c>
      <c r="D8675" t="s">
        <v>238</v>
      </c>
      <c r="E8675" t="s">
        <v>408</v>
      </c>
      <c r="F8675" t="s">
        <v>240</v>
      </c>
      <c r="G8675">
        <v>394412.28125</v>
      </c>
      <c r="H8675">
        <v>394412.28125</v>
      </c>
      <c r="I8675">
        <v>0</v>
      </c>
      <c r="J8675">
        <v>5346.22412109375</v>
      </c>
      <c r="K8675">
        <v>5346.22412109375</v>
      </c>
      <c r="L8675">
        <v>0</v>
      </c>
      <c r="M8675">
        <v>122</v>
      </c>
      <c r="N8675">
        <v>2042</v>
      </c>
      <c r="R8675" t="s">
        <v>241</v>
      </c>
      <c r="S8675">
        <v>0</v>
      </c>
      <c r="T8675">
        <v>0</v>
      </c>
      <c r="U8675" t="s">
        <v>242</v>
      </c>
      <c r="V8675" t="s">
        <v>304</v>
      </c>
    </row>
    <row r="8676" spans="1:22" x14ac:dyDescent="0.35">
      <c r="A8676">
        <v>35494</v>
      </c>
      <c r="B8676" t="s">
        <v>304</v>
      </c>
      <c r="C8676" t="s">
        <v>244</v>
      </c>
      <c r="D8676" t="s">
        <v>238</v>
      </c>
      <c r="E8676" t="s">
        <v>408</v>
      </c>
      <c r="F8676" t="s">
        <v>240</v>
      </c>
      <c r="G8676">
        <v>1.8104170560836792</v>
      </c>
      <c r="H8676">
        <v>1.8104170560836792</v>
      </c>
      <c r="I8676">
        <v>0</v>
      </c>
      <c r="J8676">
        <v>9.4489797949790955E-2</v>
      </c>
      <c r="K8676">
        <v>9.4489797949790955E-2</v>
      </c>
      <c r="L8676">
        <v>0</v>
      </c>
      <c r="M8676">
        <v>5.6000001495704055E-4</v>
      </c>
      <c r="N8676">
        <v>2042</v>
      </c>
      <c r="R8676" t="s">
        <v>241</v>
      </c>
      <c r="S8676">
        <v>0</v>
      </c>
      <c r="T8676">
        <v>0</v>
      </c>
      <c r="U8676" t="s">
        <v>242</v>
      </c>
      <c r="V8676" t="s">
        <v>304</v>
      </c>
    </row>
    <row r="8677" spans="1:22" x14ac:dyDescent="0.35">
      <c r="A8677">
        <v>35495</v>
      </c>
      <c r="B8677" t="s">
        <v>304</v>
      </c>
      <c r="C8677" t="s">
        <v>245</v>
      </c>
      <c r="D8677" t="s">
        <v>238</v>
      </c>
      <c r="E8677" t="s">
        <v>408</v>
      </c>
      <c r="F8677" t="s">
        <v>240</v>
      </c>
      <c r="G8677">
        <v>24.311313629150391</v>
      </c>
      <c r="H8677">
        <v>24.311313629150391</v>
      </c>
      <c r="I8677">
        <v>0</v>
      </c>
      <c r="J8677">
        <v>9.9573254585266113E-2</v>
      </c>
      <c r="K8677">
        <v>9.9573254585266113E-2</v>
      </c>
      <c r="L8677">
        <v>0</v>
      </c>
      <c r="M8677">
        <v>7.519999984651804E-3</v>
      </c>
      <c r="N8677">
        <v>2042</v>
      </c>
      <c r="R8677" t="s">
        <v>241</v>
      </c>
      <c r="S8677">
        <v>0</v>
      </c>
      <c r="T8677">
        <v>0</v>
      </c>
      <c r="U8677" t="s">
        <v>242</v>
      </c>
      <c r="V8677" t="s">
        <v>304</v>
      </c>
    </row>
    <row r="8678" spans="1:22" x14ac:dyDescent="0.35">
      <c r="A8678">
        <v>35496</v>
      </c>
      <c r="B8678" t="s">
        <v>305</v>
      </c>
      <c r="C8678" t="s">
        <v>70</v>
      </c>
      <c r="D8678" t="s">
        <v>238</v>
      </c>
      <c r="E8678" t="s">
        <v>408</v>
      </c>
      <c r="F8678" t="s">
        <v>240</v>
      </c>
      <c r="G8678">
        <v>395341.6875</v>
      </c>
      <c r="H8678">
        <v>395341.6875</v>
      </c>
      <c r="I8678">
        <v>0</v>
      </c>
      <c r="J8678">
        <v>5358.822265625</v>
      </c>
      <c r="K8678">
        <v>5358.822265625</v>
      </c>
      <c r="L8678">
        <v>0</v>
      </c>
      <c r="M8678">
        <v>122</v>
      </c>
      <c r="N8678">
        <v>2042</v>
      </c>
      <c r="R8678" t="s">
        <v>241</v>
      </c>
      <c r="S8678">
        <v>0</v>
      </c>
      <c r="T8678">
        <v>0</v>
      </c>
      <c r="U8678" t="s">
        <v>242</v>
      </c>
      <c r="V8678" t="s">
        <v>305</v>
      </c>
    </row>
    <row r="8679" spans="1:22" x14ac:dyDescent="0.35">
      <c r="A8679">
        <v>35497</v>
      </c>
      <c r="B8679" t="s">
        <v>305</v>
      </c>
      <c r="C8679" t="s">
        <v>244</v>
      </c>
      <c r="D8679" t="s">
        <v>238</v>
      </c>
      <c r="E8679" t="s">
        <v>408</v>
      </c>
      <c r="F8679" t="s">
        <v>240</v>
      </c>
      <c r="G8679">
        <v>1.8146830797195435</v>
      </c>
      <c r="H8679">
        <v>1.8146830797195435</v>
      </c>
      <c r="I8679">
        <v>0</v>
      </c>
      <c r="J8679">
        <v>9.4479918479919434E-2</v>
      </c>
      <c r="K8679">
        <v>9.4479918479919434E-2</v>
      </c>
      <c r="L8679">
        <v>0</v>
      </c>
      <c r="M8679">
        <v>5.6000001495704055E-4</v>
      </c>
      <c r="N8679">
        <v>2042</v>
      </c>
      <c r="R8679" t="s">
        <v>241</v>
      </c>
      <c r="S8679">
        <v>0</v>
      </c>
      <c r="T8679">
        <v>0</v>
      </c>
      <c r="U8679" t="s">
        <v>242</v>
      </c>
      <c r="V8679" t="s">
        <v>305</v>
      </c>
    </row>
    <row r="8680" spans="1:22" x14ac:dyDescent="0.35">
      <c r="A8680">
        <v>35498</v>
      </c>
      <c r="B8680" t="s">
        <v>305</v>
      </c>
      <c r="C8680" t="s">
        <v>245</v>
      </c>
      <c r="D8680" t="s">
        <v>238</v>
      </c>
      <c r="E8680" t="s">
        <v>408</v>
      </c>
      <c r="F8680" t="s">
        <v>240</v>
      </c>
      <c r="G8680">
        <v>24.368600845336914</v>
      </c>
      <c r="H8680">
        <v>24.368600845336914</v>
      </c>
      <c r="I8680">
        <v>0</v>
      </c>
      <c r="J8680">
        <v>9.9807895720005035E-2</v>
      </c>
      <c r="K8680">
        <v>9.9807895720005035E-2</v>
      </c>
      <c r="L8680">
        <v>0</v>
      </c>
      <c r="M8680">
        <v>7.519999984651804E-3</v>
      </c>
      <c r="N8680">
        <v>2042</v>
      </c>
      <c r="R8680" t="s">
        <v>241</v>
      </c>
      <c r="S8680">
        <v>0</v>
      </c>
      <c r="T8680">
        <v>0</v>
      </c>
      <c r="U8680" t="s">
        <v>242</v>
      </c>
      <c r="V8680" t="s">
        <v>305</v>
      </c>
    </row>
    <row r="8681" spans="1:22" x14ac:dyDescent="0.35">
      <c r="A8681">
        <v>35499</v>
      </c>
      <c r="B8681" t="s">
        <v>306</v>
      </c>
      <c r="C8681" t="s">
        <v>70</v>
      </c>
      <c r="D8681" t="s">
        <v>238</v>
      </c>
      <c r="E8681" t="s">
        <v>408</v>
      </c>
      <c r="F8681" t="s">
        <v>240</v>
      </c>
      <c r="G8681">
        <v>397623.5625</v>
      </c>
      <c r="H8681">
        <v>397623.5625</v>
      </c>
      <c r="I8681">
        <v>0</v>
      </c>
      <c r="J8681">
        <v>5389.7529296875</v>
      </c>
      <c r="K8681">
        <v>5389.7529296875</v>
      </c>
      <c r="L8681">
        <v>0</v>
      </c>
      <c r="M8681">
        <v>122</v>
      </c>
      <c r="N8681">
        <v>2042</v>
      </c>
      <c r="R8681" t="s">
        <v>241</v>
      </c>
      <c r="S8681">
        <v>0</v>
      </c>
      <c r="T8681">
        <v>0</v>
      </c>
      <c r="U8681" t="s">
        <v>242</v>
      </c>
      <c r="V8681" t="s">
        <v>306</v>
      </c>
    </row>
    <row r="8682" spans="1:22" x14ac:dyDescent="0.35">
      <c r="A8682">
        <v>35500</v>
      </c>
      <c r="B8682" t="s">
        <v>306</v>
      </c>
      <c r="C8682" t="s">
        <v>244</v>
      </c>
      <c r="D8682" t="s">
        <v>238</v>
      </c>
      <c r="E8682" t="s">
        <v>408</v>
      </c>
      <c r="F8682" t="s">
        <v>240</v>
      </c>
      <c r="G8682">
        <v>1.8251572847366333</v>
      </c>
      <c r="H8682">
        <v>1.8251572847366333</v>
      </c>
      <c r="I8682">
        <v>0</v>
      </c>
      <c r="J8682">
        <v>9.5242388546466827E-2</v>
      </c>
      <c r="K8682">
        <v>9.5242388546466827E-2</v>
      </c>
      <c r="L8682">
        <v>0</v>
      </c>
      <c r="M8682">
        <v>5.6000001495704055E-4</v>
      </c>
      <c r="N8682">
        <v>2042</v>
      </c>
      <c r="R8682" t="s">
        <v>241</v>
      </c>
      <c r="S8682">
        <v>0</v>
      </c>
      <c r="T8682">
        <v>0</v>
      </c>
      <c r="U8682" t="s">
        <v>242</v>
      </c>
      <c r="V8682" t="s">
        <v>306</v>
      </c>
    </row>
    <row r="8683" spans="1:22" x14ac:dyDescent="0.35">
      <c r="A8683">
        <v>35501</v>
      </c>
      <c r="B8683" t="s">
        <v>306</v>
      </c>
      <c r="C8683" t="s">
        <v>245</v>
      </c>
      <c r="D8683" t="s">
        <v>238</v>
      </c>
      <c r="E8683" t="s">
        <v>408</v>
      </c>
      <c r="F8683" t="s">
        <v>240</v>
      </c>
      <c r="G8683">
        <v>24.509256362915039</v>
      </c>
      <c r="H8683">
        <v>24.509256362915039</v>
      </c>
      <c r="I8683">
        <v>0</v>
      </c>
      <c r="J8683">
        <v>0.10038397461175919</v>
      </c>
      <c r="K8683">
        <v>0.10038397461175919</v>
      </c>
      <c r="L8683">
        <v>0</v>
      </c>
      <c r="M8683">
        <v>7.519999984651804E-3</v>
      </c>
      <c r="N8683">
        <v>2042</v>
      </c>
      <c r="R8683" t="s">
        <v>241</v>
      </c>
      <c r="S8683">
        <v>0</v>
      </c>
      <c r="T8683">
        <v>0</v>
      </c>
      <c r="U8683" t="s">
        <v>242</v>
      </c>
      <c r="V8683" t="s">
        <v>306</v>
      </c>
    </row>
    <row r="8684" spans="1:22" x14ac:dyDescent="0.35">
      <c r="A8684">
        <v>35502</v>
      </c>
      <c r="B8684" t="s">
        <v>307</v>
      </c>
      <c r="C8684" t="s">
        <v>70</v>
      </c>
      <c r="D8684" t="s">
        <v>238</v>
      </c>
      <c r="E8684" t="s">
        <v>408</v>
      </c>
      <c r="F8684" t="s">
        <v>24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122</v>
      </c>
      <c r="N8684">
        <v>2042</v>
      </c>
      <c r="R8684" t="s">
        <v>241</v>
      </c>
      <c r="S8684">
        <v>0</v>
      </c>
      <c r="T8684">
        <v>0</v>
      </c>
      <c r="U8684" t="s">
        <v>242</v>
      </c>
      <c r="V8684" t="s">
        <v>307</v>
      </c>
    </row>
    <row r="8685" spans="1:22" x14ac:dyDescent="0.35">
      <c r="A8685">
        <v>35503</v>
      </c>
      <c r="B8685" t="s">
        <v>307</v>
      </c>
      <c r="C8685" t="s">
        <v>244</v>
      </c>
      <c r="D8685" t="s">
        <v>238</v>
      </c>
      <c r="E8685" t="s">
        <v>408</v>
      </c>
      <c r="F8685" t="s">
        <v>24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5.6000001495704055E-4</v>
      </c>
      <c r="N8685">
        <v>2042</v>
      </c>
      <c r="R8685" t="s">
        <v>241</v>
      </c>
      <c r="S8685">
        <v>0</v>
      </c>
      <c r="T8685">
        <v>0</v>
      </c>
      <c r="U8685" t="s">
        <v>242</v>
      </c>
      <c r="V8685" t="s">
        <v>307</v>
      </c>
    </row>
    <row r="8686" spans="1:22" x14ac:dyDescent="0.35">
      <c r="A8686">
        <v>35504</v>
      </c>
      <c r="B8686" t="s">
        <v>307</v>
      </c>
      <c r="C8686" t="s">
        <v>245</v>
      </c>
      <c r="D8686" t="s">
        <v>238</v>
      </c>
      <c r="E8686" t="s">
        <v>408</v>
      </c>
      <c r="F8686" t="s">
        <v>24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7.519999984651804E-3</v>
      </c>
      <c r="N8686">
        <v>2042</v>
      </c>
      <c r="R8686" t="s">
        <v>241</v>
      </c>
      <c r="S8686">
        <v>0</v>
      </c>
      <c r="T8686">
        <v>0</v>
      </c>
      <c r="U8686" t="s">
        <v>242</v>
      </c>
      <c r="V8686" t="s">
        <v>307</v>
      </c>
    </row>
    <row r="8687" spans="1:22" x14ac:dyDescent="0.35">
      <c r="A8687">
        <v>35505</v>
      </c>
      <c r="B8687" t="s">
        <v>308</v>
      </c>
      <c r="C8687" t="s">
        <v>70</v>
      </c>
      <c r="D8687" t="s">
        <v>238</v>
      </c>
      <c r="E8687" t="s">
        <v>408</v>
      </c>
      <c r="F8687" t="s">
        <v>240</v>
      </c>
      <c r="G8687">
        <v>138945.28125</v>
      </c>
      <c r="H8687">
        <v>138945.28125</v>
      </c>
      <c r="I8687">
        <v>0</v>
      </c>
      <c r="J8687">
        <v>1883.391357421875</v>
      </c>
      <c r="K8687">
        <v>1883.391357421875</v>
      </c>
      <c r="L8687">
        <v>0</v>
      </c>
      <c r="M8687">
        <v>122</v>
      </c>
      <c r="N8687">
        <v>2042</v>
      </c>
      <c r="R8687" t="s">
        <v>241</v>
      </c>
      <c r="S8687">
        <v>0</v>
      </c>
      <c r="T8687">
        <v>0</v>
      </c>
      <c r="U8687" t="s">
        <v>242</v>
      </c>
      <c r="V8687" t="s">
        <v>308</v>
      </c>
    </row>
    <row r="8688" spans="1:22" x14ac:dyDescent="0.35">
      <c r="A8688">
        <v>35506</v>
      </c>
      <c r="B8688" t="s">
        <v>308</v>
      </c>
      <c r="C8688" t="s">
        <v>244</v>
      </c>
      <c r="D8688" t="s">
        <v>238</v>
      </c>
      <c r="E8688" t="s">
        <v>408</v>
      </c>
      <c r="F8688" t="s">
        <v>240</v>
      </c>
      <c r="G8688">
        <v>0.63778167963027954</v>
      </c>
      <c r="H8688">
        <v>0.63778167963027954</v>
      </c>
      <c r="I8688">
        <v>0</v>
      </c>
      <c r="J8688">
        <v>3.1814713031053543E-2</v>
      </c>
      <c r="K8688">
        <v>3.1814713031053543E-2</v>
      </c>
      <c r="L8688">
        <v>0</v>
      </c>
      <c r="M8688">
        <v>5.6000001495704055E-4</v>
      </c>
      <c r="N8688">
        <v>2042</v>
      </c>
      <c r="R8688" t="s">
        <v>241</v>
      </c>
      <c r="S8688">
        <v>0</v>
      </c>
      <c r="T8688">
        <v>0</v>
      </c>
      <c r="U8688" t="s">
        <v>242</v>
      </c>
      <c r="V8688" t="s">
        <v>308</v>
      </c>
    </row>
    <row r="8689" spans="1:22" x14ac:dyDescent="0.35">
      <c r="A8689">
        <v>35507</v>
      </c>
      <c r="B8689" t="s">
        <v>308</v>
      </c>
      <c r="C8689" t="s">
        <v>245</v>
      </c>
      <c r="D8689" t="s">
        <v>238</v>
      </c>
      <c r="E8689" t="s">
        <v>408</v>
      </c>
      <c r="F8689" t="s">
        <v>240</v>
      </c>
      <c r="G8689">
        <v>8.5644960403442383</v>
      </c>
      <c r="H8689">
        <v>8.5644960403442383</v>
      </c>
      <c r="I8689">
        <v>0</v>
      </c>
      <c r="J8689">
        <v>3.5078104585409164E-2</v>
      </c>
      <c r="K8689">
        <v>3.5078104585409164E-2</v>
      </c>
      <c r="L8689">
        <v>0</v>
      </c>
      <c r="M8689">
        <v>7.519999984651804E-3</v>
      </c>
      <c r="N8689">
        <v>2042</v>
      </c>
      <c r="R8689" t="s">
        <v>241</v>
      </c>
      <c r="S8689">
        <v>0</v>
      </c>
      <c r="T8689">
        <v>0</v>
      </c>
      <c r="U8689" t="s">
        <v>242</v>
      </c>
      <c r="V8689" t="s">
        <v>308</v>
      </c>
    </row>
    <row r="8690" spans="1:22" x14ac:dyDescent="0.35">
      <c r="A8690">
        <v>35508</v>
      </c>
      <c r="B8690" t="s">
        <v>309</v>
      </c>
      <c r="C8690" t="s">
        <v>70</v>
      </c>
      <c r="D8690" t="s">
        <v>238</v>
      </c>
      <c r="E8690" t="s">
        <v>408</v>
      </c>
      <c r="F8690" t="s">
        <v>240</v>
      </c>
      <c r="G8690">
        <v>138927.15625</v>
      </c>
      <c r="H8690">
        <v>138927.15625</v>
      </c>
      <c r="I8690">
        <v>0</v>
      </c>
      <c r="J8690">
        <v>1883.1456298828125</v>
      </c>
      <c r="K8690">
        <v>1883.1456298828125</v>
      </c>
      <c r="L8690">
        <v>0</v>
      </c>
      <c r="M8690">
        <v>122</v>
      </c>
      <c r="N8690">
        <v>2042</v>
      </c>
      <c r="R8690" t="s">
        <v>241</v>
      </c>
      <c r="S8690">
        <v>0</v>
      </c>
      <c r="T8690">
        <v>0</v>
      </c>
      <c r="U8690" t="s">
        <v>242</v>
      </c>
      <c r="V8690" t="s">
        <v>309</v>
      </c>
    </row>
    <row r="8691" spans="1:22" x14ac:dyDescent="0.35">
      <c r="A8691">
        <v>35509</v>
      </c>
      <c r="B8691" t="s">
        <v>309</v>
      </c>
      <c r="C8691" t="s">
        <v>244</v>
      </c>
      <c r="D8691" t="s">
        <v>238</v>
      </c>
      <c r="E8691" t="s">
        <v>408</v>
      </c>
      <c r="F8691" t="s">
        <v>240</v>
      </c>
      <c r="G8691">
        <v>0.63769841194152832</v>
      </c>
      <c r="H8691">
        <v>0.63769841194152832</v>
      </c>
      <c r="I8691">
        <v>0</v>
      </c>
      <c r="J8691">
        <v>3.1821466982364655E-2</v>
      </c>
      <c r="K8691">
        <v>3.1821466982364655E-2</v>
      </c>
      <c r="L8691">
        <v>0</v>
      </c>
      <c r="M8691">
        <v>5.6000001495704055E-4</v>
      </c>
      <c r="N8691">
        <v>2042</v>
      </c>
      <c r="R8691" t="s">
        <v>241</v>
      </c>
      <c r="S8691">
        <v>0</v>
      </c>
      <c r="T8691">
        <v>0</v>
      </c>
      <c r="U8691" t="s">
        <v>242</v>
      </c>
      <c r="V8691" t="s">
        <v>309</v>
      </c>
    </row>
    <row r="8692" spans="1:22" x14ac:dyDescent="0.35">
      <c r="A8692">
        <v>35510</v>
      </c>
      <c r="B8692" t="s">
        <v>309</v>
      </c>
      <c r="C8692" t="s">
        <v>245</v>
      </c>
      <c r="D8692" t="s">
        <v>238</v>
      </c>
      <c r="E8692" t="s">
        <v>408</v>
      </c>
      <c r="F8692" t="s">
        <v>240</v>
      </c>
      <c r="G8692">
        <v>8.5633792877197266</v>
      </c>
      <c r="H8692">
        <v>8.5633792877197266</v>
      </c>
      <c r="I8692">
        <v>0</v>
      </c>
      <c r="J8692">
        <v>3.5073526203632355E-2</v>
      </c>
      <c r="K8692">
        <v>3.5073526203632355E-2</v>
      </c>
      <c r="L8692">
        <v>0</v>
      </c>
      <c r="M8692">
        <v>7.519999984651804E-3</v>
      </c>
      <c r="N8692">
        <v>2042</v>
      </c>
      <c r="R8692" t="s">
        <v>241</v>
      </c>
      <c r="S8692">
        <v>0</v>
      </c>
      <c r="T8692">
        <v>0</v>
      </c>
      <c r="U8692" t="s">
        <v>242</v>
      </c>
      <c r="V8692" t="s">
        <v>309</v>
      </c>
    </row>
    <row r="8693" spans="1:22" x14ac:dyDescent="0.35">
      <c r="A8693">
        <v>35511</v>
      </c>
      <c r="B8693" t="s">
        <v>310</v>
      </c>
      <c r="C8693" t="s">
        <v>70</v>
      </c>
      <c r="D8693" t="s">
        <v>238</v>
      </c>
      <c r="E8693" t="s">
        <v>408</v>
      </c>
      <c r="F8693" t="s">
        <v>240</v>
      </c>
      <c r="G8693">
        <v>138848.5</v>
      </c>
      <c r="H8693">
        <v>138848.5</v>
      </c>
      <c r="I8693">
        <v>0</v>
      </c>
      <c r="J8693">
        <v>1882.079345703125</v>
      </c>
      <c r="K8693">
        <v>1882.079345703125</v>
      </c>
      <c r="L8693">
        <v>0</v>
      </c>
      <c r="M8693">
        <v>122</v>
      </c>
      <c r="N8693">
        <v>2042</v>
      </c>
      <c r="R8693" t="s">
        <v>241</v>
      </c>
      <c r="S8693">
        <v>0</v>
      </c>
      <c r="T8693">
        <v>0</v>
      </c>
      <c r="U8693" t="s">
        <v>242</v>
      </c>
      <c r="V8693" t="s">
        <v>310</v>
      </c>
    </row>
    <row r="8694" spans="1:22" x14ac:dyDescent="0.35">
      <c r="A8694">
        <v>35512</v>
      </c>
      <c r="B8694" t="s">
        <v>310</v>
      </c>
      <c r="C8694" t="s">
        <v>244</v>
      </c>
      <c r="D8694" t="s">
        <v>238</v>
      </c>
      <c r="E8694" t="s">
        <v>408</v>
      </c>
      <c r="F8694" t="s">
        <v>240</v>
      </c>
      <c r="G8694">
        <v>0.63733738660812378</v>
      </c>
      <c r="H8694">
        <v>0.63733738660812378</v>
      </c>
      <c r="I8694">
        <v>0</v>
      </c>
      <c r="J8694">
        <v>3.1812518835067749E-2</v>
      </c>
      <c r="K8694">
        <v>3.1812518835067749E-2</v>
      </c>
      <c r="L8694">
        <v>0</v>
      </c>
      <c r="M8694">
        <v>5.6000001495704055E-4</v>
      </c>
      <c r="N8694">
        <v>2042</v>
      </c>
      <c r="R8694" t="s">
        <v>241</v>
      </c>
      <c r="S8694">
        <v>0</v>
      </c>
      <c r="T8694">
        <v>0</v>
      </c>
      <c r="U8694" t="s">
        <v>242</v>
      </c>
      <c r="V8694" t="s">
        <v>310</v>
      </c>
    </row>
    <row r="8695" spans="1:22" x14ac:dyDescent="0.35">
      <c r="A8695">
        <v>35513</v>
      </c>
      <c r="B8695" t="s">
        <v>310</v>
      </c>
      <c r="C8695" t="s">
        <v>245</v>
      </c>
      <c r="D8695" t="s">
        <v>238</v>
      </c>
      <c r="E8695" t="s">
        <v>408</v>
      </c>
      <c r="F8695" t="s">
        <v>240</v>
      </c>
      <c r="G8695">
        <v>8.5585298538208008</v>
      </c>
      <c r="H8695">
        <v>8.5585298538208008</v>
      </c>
      <c r="I8695">
        <v>0</v>
      </c>
      <c r="J8695">
        <v>3.5053666681051254E-2</v>
      </c>
      <c r="K8695">
        <v>3.5053666681051254E-2</v>
      </c>
      <c r="L8695">
        <v>0</v>
      </c>
      <c r="M8695">
        <v>7.519999984651804E-3</v>
      </c>
      <c r="N8695">
        <v>2042</v>
      </c>
      <c r="R8695" t="s">
        <v>241</v>
      </c>
      <c r="S8695">
        <v>0</v>
      </c>
      <c r="T8695">
        <v>0</v>
      </c>
      <c r="U8695" t="s">
        <v>242</v>
      </c>
      <c r="V8695" t="s">
        <v>310</v>
      </c>
    </row>
    <row r="8696" spans="1:22" x14ac:dyDescent="0.35">
      <c r="A8696">
        <v>35514</v>
      </c>
      <c r="B8696" t="s">
        <v>311</v>
      </c>
      <c r="C8696" t="s">
        <v>70</v>
      </c>
      <c r="D8696" t="s">
        <v>238</v>
      </c>
      <c r="E8696" t="s">
        <v>408</v>
      </c>
      <c r="F8696" t="s">
        <v>240</v>
      </c>
      <c r="G8696">
        <v>138810.96875</v>
      </c>
      <c r="H8696">
        <v>138810.96875</v>
      </c>
      <c r="I8696">
        <v>0</v>
      </c>
      <c r="J8696">
        <v>1881.570556640625</v>
      </c>
      <c r="K8696">
        <v>1881.570556640625</v>
      </c>
      <c r="L8696">
        <v>0</v>
      </c>
      <c r="M8696">
        <v>122</v>
      </c>
      <c r="N8696">
        <v>2042</v>
      </c>
      <c r="R8696" t="s">
        <v>241</v>
      </c>
      <c r="S8696">
        <v>0</v>
      </c>
      <c r="T8696">
        <v>0</v>
      </c>
      <c r="U8696" t="s">
        <v>242</v>
      </c>
      <c r="V8696" t="s">
        <v>311</v>
      </c>
    </row>
    <row r="8697" spans="1:22" x14ac:dyDescent="0.35">
      <c r="A8697">
        <v>35515</v>
      </c>
      <c r="B8697" t="s">
        <v>311</v>
      </c>
      <c r="C8697" t="s">
        <v>244</v>
      </c>
      <c r="D8697" t="s">
        <v>238</v>
      </c>
      <c r="E8697" t="s">
        <v>408</v>
      </c>
      <c r="F8697" t="s">
        <v>240</v>
      </c>
      <c r="G8697">
        <v>0.63716506958007813</v>
      </c>
      <c r="H8697">
        <v>0.63716506958007813</v>
      </c>
      <c r="I8697">
        <v>0</v>
      </c>
      <c r="J8697">
        <v>3.18116694688797E-2</v>
      </c>
      <c r="K8697">
        <v>3.18116694688797E-2</v>
      </c>
      <c r="L8697">
        <v>0</v>
      </c>
      <c r="M8697">
        <v>5.6000001495704055E-4</v>
      </c>
      <c r="N8697">
        <v>2042</v>
      </c>
      <c r="R8697" t="s">
        <v>241</v>
      </c>
      <c r="S8697">
        <v>0</v>
      </c>
      <c r="T8697">
        <v>0</v>
      </c>
      <c r="U8697" t="s">
        <v>242</v>
      </c>
      <c r="V8697" t="s">
        <v>311</v>
      </c>
    </row>
    <row r="8698" spans="1:22" x14ac:dyDescent="0.35">
      <c r="A8698">
        <v>35516</v>
      </c>
      <c r="B8698" t="s">
        <v>311</v>
      </c>
      <c r="C8698" t="s">
        <v>245</v>
      </c>
      <c r="D8698" t="s">
        <v>238</v>
      </c>
      <c r="E8698" t="s">
        <v>408</v>
      </c>
      <c r="F8698" t="s">
        <v>240</v>
      </c>
      <c r="G8698">
        <v>8.5562162399291992</v>
      </c>
      <c r="H8698">
        <v>8.5562162399291992</v>
      </c>
      <c r="I8698">
        <v>0</v>
      </c>
      <c r="J8698">
        <v>3.5044193267822266E-2</v>
      </c>
      <c r="K8698">
        <v>3.5044193267822266E-2</v>
      </c>
      <c r="L8698">
        <v>0</v>
      </c>
      <c r="M8698">
        <v>7.519999984651804E-3</v>
      </c>
      <c r="N8698">
        <v>2042</v>
      </c>
      <c r="R8698" t="s">
        <v>241</v>
      </c>
      <c r="S8698">
        <v>0</v>
      </c>
      <c r="T8698">
        <v>0</v>
      </c>
      <c r="U8698" t="s">
        <v>242</v>
      </c>
      <c r="V8698" t="s">
        <v>311</v>
      </c>
    </row>
    <row r="8699" spans="1:22" x14ac:dyDescent="0.35">
      <c r="A8699">
        <v>35517</v>
      </c>
      <c r="B8699" t="s">
        <v>312</v>
      </c>
      <c r="C8699" t="s">
        <v>70</v>
      </c>
      <c r="D8699" t="s">
        <v>238</v>
      </c>
      <c r="E8699" t="s">
        <v>408</v>
      </c>
      <c r="F8699" t="s">
        <v>240</v>
      </c>
      <c r="G8699">
        <v>138980.546875</v>
      </c>
      <c r="H8699">
        <v>138980.546875</v>
      </c>
      <c r="I8699">
        <v>0</v>
      </c>
      <c r="J8699">
        <v>1883.8692626953125</v>
      </c>
      <c r="K8699">
        <v>1883.8692626953125</v>
      </c>
      <c r="L8699">
        <v>0</v>
      </c>
      <c r="M8699">
        <v>122</v>
      </c>
      <c r="N8699">
        <v>2042</v>
      </c>
      <c r="R8699" t="s">
        <v>241</v>
      </c>
      <c r="S8699">
        <v>0</v>
      </c>
      <c r="T8699">
        <v>0</v>
      </c>
      <c r="U8699" t="s">
        <v>242</v>
      </c>
      <c r="V8699" t="s">
        <v>312</v>
      </c>
    </row>
    <row r="8700" spans="1:22" x14ac:dyDescent="0.35">
      <c r="A8700">
        <v>35518</v>
      </c>
      <c r="B8700" t="s">
        <v>312</v>
      </c>
      <c r="C8700" t="s">
        <v>244</v>
      </c>
      <c r="D8700" t="s">
        <v>238</v>
      </c>
      <c r="E8700" t="s">
        <v>408</v>
      </c>
      <c r="F8700" t="s">
        <v>240</v>
      </c>
      <c r="G8700">
        <v>0.63794350624084473</v>
      </c>
      <c r="H8700">
        <v>0.63794350624084473</v>
      </c>
      <c r="I8700">
        <v>0</v>
      </c>
      <c r="J8700">
        <v>3.1880170106887817E-2</v>
      </c>
      <c r="K8700">
        <v>3.1880170106887817E-2</v>
      </c>
      <c r="L8700">
        <v>0</v>
      </c>
      <c r="M8700">
        <v>5.6000001495704055E-4</v>
      </c>
      <c r="N8700">
        <v>2042</v>
      </c>
      <c r="R8700" t="s">
        <v>241</v>
      </c>
      <c r="S8700">
        <v>0</v>
      </c>
      <c r="T8700">
        <v>0</v>
      </c>
      <c r="U8700" t="s">
        <v>242</v>
      </c>
      <c r="V8700" t="s">
        <v>312</v>
      </c>
    </row>
    <row r="8701" spans="1:22" x14ac:dyDescent="0.35">
      <c r="A8701">
        <v>35519</v>
      </c>
      <c r="B8701" t="s">
        <v>312</v>
      </c>
      <c r="C8701" t="s">
        <v>245</v>
      </c>
      <c r="D8701" t="s">
        <v>238</v>
      </c>
      <c r="E8701" t="s">
        <v>408</v>
      </c>
      <c r="F8701" t="s">
        <v>240</v>
      </c>
      <c r="G8701">
        <v>8.5666694641113281</v>
      </c>
      <c r="H8701">
        <v>8.5666694641113281</v>
      </c>
      <c r="I8701">
        <v>0</v>
      </c>
      <c r="J8701">
        <v>3.508700430393219E-2</v>
      </c>
      <c r="K8701">
        <v>3.508700430393219E-2</v>
      </c>
      <c r="L8701">
        <v>0</v>
      </c>
      <c r="M8701">
        <v>7.519999984651804E-3</v>
      </c>
      <c r="N8701">
        <v>2042</v>
      </c>
      <c r="R8701" t="s">
        <v>241</v>
      </c>
      <c r="S8701">
        <v>0</v>
      </c>
      <c r="T8701">
        <v>0</v>
      </c>
      <c r="U8701" t="s">
        <v>242</v>
      </c>
      <c r="V8701" t="s">
        <v>312</v>
      </c>
    </row>
    <row r="8702" spans="1:22" x14ac:dyDescent="0.35">
      <c r="A8702">
        <v>35520</v>
      </c>
      <c r="B8702" t="s">
        <v>313</v>
      </c>
      <c r="C8702" t="s">
        <v>70</v>
      </c>
      <c r="D8702" t="s">
        <v>238</v>
      </c>
      <c r="E8702" t="s">
        <v>408</v>
      </c>
      <c r="F8702" t="s">
        <v>240</v>
      </c>
      <c r="G8702">
        <v>139230.453125</v>
      </c>
      <c r="H8702">
        <v>139230.453125</v>
      </c>
      <c r="I8702">
        <v>0</v>
      </c>
      <c r="J8702">
        <v>1887.2567138671875</v>
      </c>
      <c r="K8702">
        <v>1887.2567138671875</v>
      </c>
      <c r="L8702">
        <v>0</v>
      </c>
      <c r="M8702">
        <v>122</v>
      </c>
      <c r="N8702">
        <v>2042</v>
      </c>
      <c r="R8702" t="s">
        <v>241</v>
      </c>
      <c r="S8702">
        <v>0</v>
      </c>
      <c r="T8702">
        <v>0</v>
      </c>
      <c r="U8702" t="s">
        <v>242</v>
      </c>
      <c r="V8702" t="s">
        <v>313</v>
      </c>
    </row>
    <row r="8703" spans="1:22" x14ac:dyDescent="0.35">
      <c r="A8703">
        <v>35521</v>
      </c>
      <c r="B8703" t="s">
        <v>313</v>
      </c>
      <c r="C8703" t="s">
        <v>244</v>
      </c>
      <c r="D8703" t="s">
        <v>238</v>
      </c>
      <c r="E8703" t="s">
        <v>408</v>
      </c>
      <c r="F8703" t="s">
        <v>240</v>
      </c>
      <c r="G8703">
        <v>0.63909059762954712</v>
      </c>
      <c r="H8703">
        <v>0.63909059762954712</v>
      </c>
      <c r="I8703">
        <v>0</v>
      </c>
      <c r="J8703">
        <v>3.1821172684431076E-2</v>
      </c>
      <c r="K8703">
        <v>3.1821172684431076E-2</v>
      </c>
      <c r="L8703">
        <v>0</v>
      </c>
      <c r="M8703">
        <v>5.6000001495704055E-4</v>
      </c>
      <c r="N8703">
        <v>2042</v>
      </c>
      <c r="R8703" t="s">
        <v>241</v>
      </c>
      <c r="S8703">
        <v>0</v>
      </c>
      <c r="T8703">
        <v>0</v>
      </c>
      <c r="U8703" t="s">
        <v>242</v>
      </c>
      <c r="V8703" t="s">
        <v>313</v>
      </c>
    </row>
    <row r="8704" spans="1:22" x14ac:dyDescent="0.35">
      <c r="A8704">
        <v>35522</v>
      </c>
      <c r="B8704" t="s">
        <v>313</v>
      </c>
      <c r="C8704" t="s">
        <v>245</v>
      </c>
      <c r="D8704" t="s">
        <v>238</v>
      </c>
      <c r="E8704" t="s">
        <v>408</v>
      </c>
      <c r="F8704" t="s">
        <v>240</v>
      </c>
      <c r="G8704">
        <v>8.5820732116699219</v>
      </c>
      <c r="H8704">
        <v>8.5820732116699219</v>
      </c>
      <c r="I8704">
        <v>0</v>
      </c>
      <c r="J8704">
        <v>3.5150095820426941E-2</v>
      </c>
      <c r="K8704">
        <v>3.5150095820426941E-2</v>
      </c>
      <c r="L8704">
        <v>0</v>
      </c>
      <c r="M8704">
        <v>7.519999984651804E-3</v>
      </c>
      <c r="N8704">
        <v>2042</v>
      </c>
      <c r="R8704" t="s">
        <v>241</v>
      </c>
      <c r="S8704">
        <v>0</v>
      </c>
      <c r="T8704">
        <v>0</v>
      </c>
      <c r="U8704" t="s">
        <v>242</v>
      </c>
      <c r="V8704" t="s">
        <v>313</v>
      </c>
    </row>
    <row r="8705" spans="1:22" x14ac:dyDescent="0.35">
      <c r="A8705">
        <v>35523</v>
      </c>
      <c r="B8705" t="s">
        <v>19</v>
      </c>
      <c r="C8705" t="s">
        <v>70</v>
      </c>
      <c r="D8705" t="s">
        <v>238</v>
      </c>
      <c r="E8705" t="s">
        <v>408</v>
      </c>
      <c r="F8705" t="s">
        <v>240</v>
      </c>
      <c r="G8705">
        <v>138810.96875</v>
      </c>
      <c r="H8705">
        <v>138810.96875</v>
      </c>
      <c r="I8705">
        <v>0</v>
      </c>
      <c r="J8705">
        <v>1881.570556640625</v>
      </c>
      <c r="K8705">
        <v>1881.570556640625</v>
      </c>
      <c r="L8705">
        <v>0</v>
      </c>
      <c r="M8705">
        <v>122</v>
      </c>
      <c r="N8705">
        <v>2042</v>
      </c>
      <c r="R8705" t="s">
        <v>241</v>
      </c>
      <c r="S8705">
        <v>0</v>
      </c>
      <c r="T8705">
        <v>0</v>
      </c>
      <c r="U8705" t="s">
        <v>242</v>
      </c>
      <c r="V8705" t="s">
        <v>19</v>
      </c>
    </row>
    <row r="8706" spans="1:22" x14ac:dyDescent="0.35">
      <c r="A8706">
        <v>35524</v>
      </c>
      <c r="B8706" t="s">
        <v>19</v>
      </c>
      <c r="C8706" t="s">
        <v>244</v>
      </c>
      <c r="D8706" t="s">
        <v>238</v>
      </c>
      <c r="E8706" t="s">
        <v>408</v>
      </c>
      <c r="F8706" t="s">
        <v>240</v>
      </c>
      <c r="G8706">
        <v>0.63716506958007813</v>
      </c>
      <c r="H8706">
        <v>0.63716506958007813</v>
      </c>
      <c r="I8706">
        <v>0</v>
      </c>
      <c r="J8706">
        <v>3.18116694688797E-2</v>
      </c>
      <c r="K8706">
        <v>3.18116694688797E-2</v>
      </c>
      <c r="L8706">
        <v>0</v>
      </c>
      <c r="M8706">
        <v>5.6000001495704055E-4</v>
      </c>
      <c r="N8706">
        <v>2042</v>
      </c>
      <c r="R8706" t="s">
        <v>241</v>
      </c>
      <c r="S8706">
        <v>0</v>
      </c>
      <c r="T8706">
        <v>0</v>
      </c>
      <c r="U8706" t="s">
        <v>242</v>
      </c>
      <c r="V8706" t="s">
        <v>19</v>
      </c>
    </row>
    <row r="8707" spans="1:22" x14ac:dyDescent="0.35">
      <c r="A8707">
        <v>35525</v>
      </c>
      <c r="B8707" t="s">
        <v>19</v>
      </c>
      <c r="C8707" t="s">
        <v>245</v>
      </c>
      <c r="D8707" t="s">
        <v>238</v>
      </c>
      <c r="E8707" t="s">
        <v>408</v>
      </c>
      <c r="F8707" t="s">
        <v>240</v>
      </c>
      <c r="G8707">
        <v>8.5562162399291992</v>
      </c>
      <c r="H8707">
        <v>8.5562162399291992</v>
      </c>
      <c r="I8707">
        <v>0</v>
      </c>
      <c r="J8707">
        <v>3.5044193267822266E-2</v>
      </c>
      <c r="K8707">
        <v>3.5044193267822266E-2</v>
      </c>
      <c r="L8707">
        <v>0</v>
      </c>
      <c r="M8707">
        <v>7.519999984651804E-3</v>
      </c>
      <c r="N8707">
        <v>2042</v>
      </c>
      <c r="R8707" t="s">
        <v>241</v>
      </c>
      <c r="S8707">
        <v>0</v>
      </c>
      <c r="T8707">
        <v>0</v>
      </c>
      <c r="U8707" t="s">
        <v>242</v>
      </c>
      <c r="V8707" t="s">
        <v>19</v>
      </c>
    </row>
    <row r="8708" spans="1:22" x14ac:dyDescent="0.35">
      <c r="A8708">
        <v>35526</v>
      </c>
      <c r="B8708" t="s">
        <v>314</v>
      </c>
      <c r="C8708" t="s">
        <v>70</v>
      </c>
      <c r="D8708" t="s">
        <v>238</v>
      </c>
      <c r="E8708" t="s">
        <v>408</v>
      </c>
      <c r="F8708" t="s">
        <v>240</v>
      </c>
      <c r="G8708">
        <v>140389.0625</v>
      </c>
      <c r="H8708">
        <v>140389.0625</v>
      </c>
      <c r="I8708">
        <v>0</v>
      </c>
      <c r="J8708">
        <v>1902.961669921875</v>
      </c>
      <c r="K8708">
        <v>1902.961669921875</v>
      </c>
      <c r="L8708">
        <v>0</v>
      </c>
      <c r="M8708">
        <v>122</v>
      </c>
      <c r="N8708">
        <v>2042</v>
      </c>
      <c r="R8708" t="s">
        <v>241</v>
      </c>
      <c r="S8708">
        <v>0</v>
      </c>
      <c r="T8708">
        <v>0</v>
      </c>
      <c r="U8708" t="s">
        <v>242</v>
      </c>
      <c r="V8708" t="s">
        <v>314</v>
      </c>
    </row>
    <row r="8709" spans="1:22" x14ac:dyDescent="0.35">
      <c r="A8709">
        <v>35527</v>
      </c>
      <c r="B8709" t="s">
        <v>314</v>
      </c>
      <c r="C8709" t="s">
        <v>244</v>
      </c>
      <c r="D8709" t="s">
        <v>238</v>
      </c>
      <c r="E8709" t="s">
        <v>408</v>
      </c>
      <c r="F8709" t="s">
        <v>240</v>
      </c>
      <c r="G8709">
        <v>0.64440882205963135</v>
      </c>
      <c r="H8709">
        <v>0.64440882205963135</v>
      </c>
      <c r="I8709">
        <v>0</v>
      </c>
      <c r="J8709">
        <v>3.2353062182664871E-2</v>
      </c>
      <c r="K8709">
        <v>3.2353062182664871E-2</v>
      </c>
      <c r="L8709">
        <v>0</v>
      </c>
      <c r="M8709">
        <v>5.6000001495704055E-4</v>
      </c>
      <c r="N8709">
        <v>2042</v>
      </c>
      <c r="R8709" t="s">
        <v>241</v>
      </c>
      <c r="S8709">
        <v>0</v>
      </c>
      <c r="T8709">
        <v>0</v>
      </c>
      <c r="U8709" t="s">
        <v>242</v>
      </c>
      <c r="V8709" t="s">
        <v>314</v>
      </c>
    </row>
    <row r="8710" spans="1:22" x14ac:dyDescent="0.35">
      <c r="A8710">
        <v>35528</v>
      </c>
      <c r="B8710" t="s">
        <v>314</v>
      </c>
      <c r="C8710" t="s">
        <v>245</v>
      </c>
      <c r="D8710" t="s">
        <v>238</v>
      </c>
      <c r="E8710" t="s">
        <v>408</v>
      </c>
      <c r="F8710" t="s">
        <v>240</v>
      </c>
      <c r="G8710">
        <v>8.6534900665283203</v>
      </c>
      <c r="H8710">
        <v>8.6534900665283203</v>
      </c>
      <c r="I8710">
        <v>0</v>
      </c>
      <c r="J8710">
        <v>3.5442601889371872E-2</v>
      </c>
      <c r="K8710">
        <v>3.5442601889371872E-2</v>
      </c>
      <c r="L8710">
        <v>0</v>
      </c>
      <c r="M8710">
        <v>7.519999984651804E-3</v>
      </c>
      <c r="N8710">
        <v>2042</v>
      </c>
      <c r="R8710" t="s">
        <v>241</v>
      </c>
      <c r="S8710">
        <v>0</v>
      </c>
      <c r="T8710">
        <v>0</v>
      </c>
      <c r="U8710" t="s">
        <v>242</v>
      </c>
      <c r="V8710" t="s">
        <v>314</v>
      </c>
    </row>
    <row r="8711" spans="1:22" x14ac:dyDescent="0.35">
      <c r="A8711">
        <v>35529</v>
      </c>
      <c r="B8711" t="s">
        <v>315</v>
      </c>
      <c r="C8711" t="s">
        <v>70</v>
      </c>
      <c r="D8711" t="s">
        <v>238</v>
      </c>
      <c r="E8711" t="s">
        <v>408</v>
      </c>
      <c r="F8711" t="s">
        <v>240</v>
      </c>
      <c r="G8711">
        <v>138920.015625</v>
      </c>
      <c r="H8711">
        <v>138920.015625</v>
      </c>
      <c r="I8711">
        <v>0</v>
      </c>
      <c r="J8711">
        <v>1883.0487060546875</v>
      </c>
      <c r="K8711">
        <v>1883.0487060546875</v>
      </c>
      <c r="L8711">
        <v>0</v>
      </c>
      <c r="M8711">
        <v>122</v>
      </c>
      <c r="N8711">
        <v>2042</v>
      </c>
      <c r="R8711" t="s">
        <v>241</v>
      </c>
      <c r="S8711">
        <v>0</v>
      </c>
      <c r="T8711">
        <v>0</v>
      </c>
      <c r="U8711" t="s">
        <v>242</v>
      </c>
      <c r="V8711" t="s">
        <v>315</v>
      </c>
    </row>
    <row r="8712" spans="1:22" x14ac:dyDescent="0.35">
      <c r="A8712">
        <v>35530</v>
      </c>
      <c r="B8712" t="s">
        <v>315</v>
      </c>
      <c r="C8712" t="s">
        <v>244</v>
      </c>
      <c r="D8712" t="s">
        <v>238</v>
      </c>
      <c r="E8712" t="s">
        <v>408</v>
      </c>
      <c r="F8712" t="s">
        <v>240</v>
      </c>
      <c r="G8712">
        <v>0.63766562938690186</v>
      </c>
      <c r="H8712">
        <v>0.63766562938690186</v>
      </c>
      <c r="I8712">
        <v>0</v>
      </c>
      <c r="J8712">
        <v>3.1830847263336182E-2</v>
      </c>
      <c r="K8712">
        <v>3.1830847263336182E-2</v>
      </c>
      <c r="L8712">
        <v>0</v>
      </c>
      <c r="M8712">
        <v>5.6000001495704055E-4</v>
      </c>
      <c r="N8712">
        <v>2042</v>
      </c>
      <c r="R8712" t="s">
        <v>241</v>
      </c>
      <c r="S8712">
        <v>0</v>
      </c>
      <c r="T8712">
        <v>0</v>
      </c>
      <c r="U8712" t="s">
        <v>242</v>
      </c>
      <c r="V8712" t="s">
        <v>315</v>
      </c>
    </row>
    <row r="8713" spans="1:22" x14ac:dyDescent="0.35">
      <c r="A8713">
        <v>35531</v>
      </c>
      <c r="B8713" t="s">
        <v>315</v>
      </c>
      <c r="C8713" t="s">
        <v>245</v>
      </c>
      <c r="D8713" t="s">
        <v>238</v>
      </c>
      <c r="E8713" t="s">
        <v>408</v>
      </c>
      <c r="F8713" t="s">
        <v>240</v>
      </c>
      <c r="G8713">
        <v>8.5629386901855469</v>
      </c>
      <c r="H8713">
        <v>8.5629386901855469</v>
      </c>
      <c r="I8713">
        <v>0</v>
      </c>
      <c r="J8713">
        <v>3.5071723163127899E-2</v>
      </c>
      <c r="K8713">
        <v>3.5071723163127899E-2</v>
      </c>
      <c r="L8713">
        <v>0</v>
      </c>
      <c r="M8713">
        <v>7.519999984651804E-3</v>
      </c>
      <c r="N8713">
        <v>2042</v>
      </c>
      <c r="R8713" t="s">
        <v>241</v>
      </c>
      <c r="S8713">
        <v>0</v>
      </c>
      <c r="T8713">
        <v>0</v>
      </c>
      <c r="U8713" t="s">
        <v>242</v>
      </c>
      <c r="V8713" t="s">
        <v>315</v>
      </c>
    </row>
    <row r="8714" spans="1:22" x14ac:dyDescent="0.35">
      <c r="A8714">
        <v>35532</v>
      </c>
      <c r="B8714" t="s">
        <v>316</v>
      </c>
      <c r="C8714" t="s">
        <v>70</v>
      </c>
      <c r="D8714" t="s">
        <v>238</v>
      </c>
      <c r="E8714" t="s">
        <v>408</v>
      </c>
      <c r="F8714" t="s">
        <v>240</v>
      </c>
      <c r="G8714">
        <v>141846.734375</v>
      </c>
      <c r="H8714">
        <v>141846.734375</v>
      </c>
      <c r="I8714">
        <v>0</v>
      </c>
      <c r="J8714">
        <v>1922.72021484375</v>
      </c>
      <c r="K8714">
        <v>1922.72021484375</v>
      </c>
      <c r="L8714">
        <v>0</v>
      </c>
      <c r="M8714">
        <v>122</v>
      </c>
      <c r="N8714">
        <v>2042</v>
      </c>
      <c r="R8714" t="s">
        <v>241</v>
      </c>
      <c r="S8714">
        <v>0</v>
      </c>
      <c r="T8714">
        <v>0</v>
      </c>
      <c r="U8714" t="s">
        <v>242</v>
      </c>
      <c r="V8714" t="s">
        <v>316</v>
      </c>
    </row>
    <row r="8715" spans="1:22" x14ac:dyDescent="0.35">
      <c r="A8715">
        <v>35533</v>
      </c>
      <c r="B8715" t="s">
        <v>316</v>
      </c>
      <c r="C8715" t="s">
        <v>244</v>
      </c>
      <c r="D8715" t="s">
        <v>238</v>
      </c>
      <c r="E8715" t="s">
        <v>408</v>
      </c>
      <c r="F8715" t="s">
        <v>240</v>
      </c>
      <c r="G8715">
        <v>0.65109974145889282</v>
      </c>
      <c r="H8715">
        <v>0.65109974145889282</v>
      </c>
      <c r="I8715">
        <v>0</v>
      </c>
      <c r="J8715">
        <v>3.2564021646976471E-2</v>
      </c>
      <c r="K8715">
        <v>3.2564021646976471E-2</v>
      </c>
      <c r="L8715">
        <v>0</v>
      </c>
      <c r="M8715">
        <v>5.6000001495704055E-4</v>
      </c>
      <c r="N8715">
        <v>2042</v>
      </c>
      <c r="R8715" t="s">
        <v>241</v>
      </c>
      <c r="S8715">
        <v>0</v>
      </c>
      <c r="T8715">
        <v>0</v>
      </c>
      <c r="U8715" t="s">
        <v>242</v>
      </c>
      <c r="V8715" t="s">
        <v>316</v>
      </c>
    </row>
    <row r="8716" spans="1:22" x14ac:dyDescent="0.35">
      <c r="A8716">
        <v>35534</v>
      </c>
      <c r="B8716" t="s">
        <v>316</v>
      </c>
      <c r="C8716" t="s">
        <v>245</v>
      </c>
      <c r="D8716" t="s">
        <v>238</v>
      </c>
      <c r="E8716" t="s">
        <v>408</v>
      </c>
      <c r="F8716" t="s">
        <v>240</v>
      </c>
      <c r="G8716">
        <v>8.7433395385742188</v>
      </c>
      <c r="H8716">
        <v>8.7433395385742188</v>
      </c>
      <c r="I8716">
        <v>0</v>
      </c>
      <c r="J8716">
        <v>3.5810604691505432E-2</v>
      </c>
      <c r="K8716">
        <v>3.5810604691505432E-2</v>
      </c>
      <c r="L8716">
        <v>0</v>
      </c>
      <c r="M8716">
        <v>7.519999984651804E-3</v>
      </c>
      <c r="N8716">
        <v>2042</v>
      </c>
      <c r="R8716" t="s">
        <v>241</v>
      </c>
      <c r="S8716">
        <v>0</v>
      </c>
      <c r="T8716">
        <v>0</v>
      </c>
      <c r="U8716" t="s">
        <v>242</v>
      </c>
      <c r="V8716" t="s">
        <v>316</v>
      </c>
    </row>
    <row r="8717" spans="1:22" x14ac:dyDescent="0.35">
      <c r="A8717">
        <v>35535</v>
      </c>
      <c r="B8717" t="s">
        <v>317</v>
      </c>
      <c r="C8717" t="s">
        <v>70</v>
      </c>
      <c r="D8717" t="s">
        <v>238</v>
      </c>
      <c r="E8717" t="s">
        <v>408</v>
      </c>
      <c r="F8717" t="s">
        <v>240</v>
      </c>
      <c r="G8717">
        <v>138810.96875</v>
      </c>
      <c r="H8717">
        <v>138810.96875</v>
      </c>
      <c r="I8717">
        <v>0</v>
      </c>
      <c r="J8717">
        <v>1881.570556640625</v>
      </c>
      <c r="K8717">
        <v>1881.570556640625</v>
      </c>
      <c r="L8717">
        <v>0</v>
      </c>
      <c r="M8717">
        <v>122</v>
      </c>
      <c r="N8717">
        <v>2042</v>
      </c>
      <c r="R8717" t="s">
        <v>241</v>
      </c>
      <c r="S8717">
        <v>0</v>
      </c>
      <c r="T8717">
        <v>0</v>
      </c>
      <c r="U8717" t="s">
        <v>242</v>
      </c>
      <c r="V8717" t="s">
        <v>317</v>
      </c>
    </row>
    <row r="8718" spans="1:22" x14ac:dyDescent="0.35">
      <c r="A8718">
        <v>35536</v>
      </c>
      <c r="B8718" t="s">
        <v>317</v>
      </c>
      <c r="C8718" t="s">
        <v>244</v>
      </c>
      <c r="D8718" t="s">
        <v>238</v>
      </c>
      <c r="E8718" t="s">
        <v>408</v>
      </c>
      <c r="F8718" t="s">
        <v>240</v>
      </c>
      <c r="G8718">
        <v>0.63716506958007813</v>
      </c>
      <c r="H8718">
        <v>0.63716506958007813</v>
      </c>
      <c r="I8718">
        <v>0</v>
      </c>
      <c r="J8718">
        <v>3.18116694688797E-2</v>
      </c>
      <c r="K8718">
        <v>3.18116694688797E-2</v>
      </c>
      <c r="L8718">
        <v>0</v>
      </c>
      <c r="M8718">
        <v>5.6000001495704055E-4</v>
      </c>
      <c r="N8718">
        <v>2042</v>
      </c>
      <c r="R8718" t="s">
        <v>241</v>
      </c>
      <c r="S8718">
        <v>0</v>
      </c>
      <c r="T8718">
        <v>0</v>
      </c>
      <c r="U8718" t="s">
        <v>242</v>
      </c>
      <c r="V8718" t="s">
        <v>317</v>
      </c>
    </row>
    <row r="8719" spans="1:22" x14ac:dyDescent="0.35">
      <c r="A8719">
        <v>35537</v>
      </c>
      <c r="B8719" t="s">
        <v>317</v>
      </c>
      <c r="C8719" t="s">
        <v>245</v>
      </c>
      <c r="D8719" t="s">
        <v>238</v>
      </c>
      <c r="E8719" t="s">
        <v>408</v>
      </c>
      <c r="F8719" t="s">
        <v>240</v>
      </c>
      <c r="G8719">
        <v>8.5562162399291992</v>
      </c>
      <c r="H8719">
        <v>8.5562162399291992</v>
      </c>
      <c r="I8719">
        <v>0</v>
      </c>
      <c r="J8719">
        <v>3.5044193267822266E-2</v>
      </c>
      <c r="K8719">
        <v>3.5044193267822266E-2</v>
      </c>
      <c r="L8719">
        <v>0</v>
      </c>
      <c r="M8719">
        <v>7.519999984651804E-3</v>
      </c>
      <c r="N8719">
        <v>2042</v>
      </c>
      <c r="R8719" t="s">
        <v>241</v>
      </c>
      <c r="S8719">
        <v>0</v>
      </c>
      <c r="T8719">
        <v>0</v>
      </c>
      <c r="U8719" t="s">
        <v>242</v>
      </c>
      <c r="V8719" t="s">
        <v>317</v>
      </c>
    </row>
    <row r="8720" spans="1:22" x14ac:dyDescent="0.35">
      <c r="A8720">
        <v>35538</v>
      </c>
      <c r="B8720" t="s">
        <v>318</v>
      </c>
      <c r="C8720" t="s">
        <v>70</v>
      </c>
      <c r="D8720" t="s">
        <v>238</v>
      </c>
      <c r="E8720" t="s">
        <v>408</v>
      </c>
      <c r="F8720" t="s">
        <v>240</v>
      </c>
      <c r="G8720">
        <v>139008.03125</v>
      </c>
      <c r="H8720">
        <v>139008.03125</v>
      </c>
      <c r="I8720">
        <v>0</v>
      </c>
      <c r="J8720">
        <v>1884.24169921875</v>
      </c>
      <c r="K8720">
        <v>1884.24169921875</v>
      </c>
      <c r="L8720">
        <v>0</v>
      </c>
      <c r="M8720">
        <v>122</v>
      </c>
      <c r="N8720">
        <v>2042</v>
      </c>
      <c r="R8720" t="s">
        <v>241</v>
      </c>
      <c r="S8720">
        <v>0</v>
      </c>
      <c r="T8720">
        <v>0</v>
      </c>
      <c r="U8720" t="s">
        <v>242</v>
      </c>
      <c r="V8720" t="s">
        <v>318</v>
      </c>
    </row>
    <row r="8721" spans="1:22" x14ac:dyDescent="0.35">
      <c r="A8721">
        <v>35539</v>
      </c>
      <c r="B8721" t="s">
        <v>318</v>
      </c>
      <c r="C8721" t="s">
        <v>244</v>
      </c>
      <c r="D8721" t="s">
        <v>238</v>
      </c>
      <c r="E8721" t="s">
        <v>408</v>
      </c>
      <c r="F8721" t="s">
        <v>240</v>
      </c>
      <c r="G8721">
        <v>0.63806962966918945</v>
      </c>
      <c r="H8721">
        <v>0.63806962966918945</v>
      </c>
      <c r="I8721">
        <v>0</v>
      </c>
      <c r="J8721">
        <v>3.188135102391243E-2</v>
      </c>
      <c r="K8721">
        <v>3.188135102391243E-2</v>
      </c>
      <c r="L8721">
        <v>0</v>
      </c>
      <c r="M8721">
        <v>5.6000001495704055E-4</v>
      </c>
      <c r="N8721">
        <v>2042</v>
      </c>
      <c r="R8721" t="s">
        <v>241</v>
      </c>
      <c r="S8721">
        <v>0</v>
      </c>
      <c r="T8721">
        <v>0</v>
      </c>
      <c r="U8721" t="s">
        <v>242</v>
      </c>
      <c r="V8721" t="s">
        <v>318</v>
      </c>
    </row>
    <row r="8722" spans="1:22" x14ac:dyDescent="0.35">
      <c r="A8722">
        <v>35540</v>
      </c>
      <c r="B8722" t="s">
        <v>318</v>
      </c>
      <c r="C8722" t="s">
        <v>245</v>
      </c>
      <c r="D8722" t="s">
        <v>238</v>
      </c>
      <c r="E8722" t="s">
        <v>408</v>
      </c>
      <c r="F8722" t="s">
        <v>240</v>
      </c>
      <c r="G8722">
        <v>8.5683631896972656</v>
      </c>
      <c r="H8722">
        <v>8.5683631896972656</v>
      </c>
      <c r="I8722">
        <v>0</v>
      </c>
      <c r="J8722">
        <v>3.5093940794467926E-2</v>
      </c>
      <c r="K8722">
        <v>3.5093940794467926E-2</v>
      </c>
      <c r="L8722">
        <v>0</v>
      </c>
      <c r="M8722">
        <v>7.519999984651804E-3</v>
      </c>
      <c r="N8722">
        <v>2042</v>
      </c>
      <c r="R8722" t="s">
        <v>241</v>
      </c>
      <c r="S8722">
        <v>0</v>
      </c>
      <c r="T8722">
        <v>0</v>
      </c>
      <c r="U8722" t="s">
        <v>242</v>
      </c>
      <c r="V8722" t="s">
        <v>318</v>
      </c>
    </row>
    <row r="8723" spans="1:22" x14ac:dyDescent="0.35">
      <c r="A8723">
        <v>35541</v>
      </c>
      <c r="B8723" t="s">
        <v>319</v>
      </c>
      <c r="C8723" t="s">
        <v>70</v>
      </c>
      <c r="D8723" t="s">
        <v>238</v>
      </c>
      <c r="E8723" t="s">
        <v>408</v>
      </c>
      <c r="F8723" t="s">
        <v>240</v>
      </c>
      <c r="G8723">
        <v>138870.265625</v>
      </c>
      <c r="H8723">
        <v>138870.265625</v>
      </c>
      <c r="I8723">
        <v>0</v>
      </c>
      <c r="J8723">
        <v>1882.3743896484375</v>
      </c>
      <c r="K8723">
        <v>1882.3743896484375</v>
      </c>
      <c r="L8723">
        <v>0</v>
      </c>
      <c r="M8723">
        <v>122</v>
      </c>
      <c r="N8723">
        <v>2042</v>
      </c>
      <c r="R8723" t="s">
        <v>241</v>
      </c>
      <c r="S8723">
        <v>0</v>
      </c>
      <c r="T8723">
        <v>0</v>
      </c>
      <c r="U8723" t="s">
        <v>242</v>
      </c>
      <c r="V8723" t="s">
        <v>319</v>
      </c>
    </row>
    <row r="8724" spans="1:22" x14ac:dyDescent="0.35">
      <c r="A8724">
        <v>35542</v>
      </c>
      <c r="B8724" t="s">
        <v>319</v>
      </c>
      <c r="C8724" t="s">
        <v>244</v>
      </c>
      <c r="D8724" t="s">
        <v>238</v>
      </c>
      <c r="E8724" t="s">
        <v>408</v>
      </c>
      <c r="F8724" t="s">
        <v>240</v>
      </c>
      <c r="G8724">
        <v>0.63743728399276733</v>
      </c>
      <c r="H8724">
        <v>0.63743728399276733</v>
      </c>
      <c r="I8724">
        <v>0</v>
      </c>
      <c r="J8724">
        <v>3.1830247491598129E-2</v>
      </c>
      <c r="K8724">
        <v>3.1830247491598129E-2</v>
      </c>
      <c r="L8724">
        <v>0</v>
      </c>
      <c r="M8724">
        <v>5.6000001495704055E-4</v>
      </c>
      <c r="N8724">
        <v>2042</v>
      </c>
      <c r="R8724" t="s">
        <v>241</v>
      </c>
      <c r="S8724">
        <v>0</v>
      </c>
      <c r="T8724">
        <v>0</v>
      </c>
      <c r="U8724" t="s">
        <v>242</v>
      </c>
      <c r="V8724" t="s">
        <v>319</v>
      </c>
    </row>
    <row r="8725" spans="1:22" x14ac:dyDescent="0.35">
      <c r="A8725">
        <v>35543</v>
      </c>
      <c r="B8725" t="s">
        <v>319</v>
      </c>
      <c r="C8725" t="s">
        <v>245</v>
      </c>
      <c r="D8725" t="s">
        <v>238</v>
      </c>
      <c r="E8725" t="s">
        <v>408</v>
      </c>
      <c r="F8725" t="s">
        <v>240</v>
      </c>
      <c r="G8725">
        <v>8.5598716735839844</v>
      </c>
      <c r="H8725">
        <v>8.5598716735839844</v>
      </c>
      <c r="I8725">
        <v>0</v>
      </c>
      <c r="J8725">
        <v>3.5059161484241486E-2</v>
      </c>
      <c r="K8725">
        <v>3.5059161484241486E-2</v>
      </c>
      <c r="L8725">
        <v>0</v>
      </c>
      <c r="M8725">
        <v>7.519999984651804E-3</v>
      </c>
      <c r="N8725">
        <v>2042</v>
      </c>
      <c r="R8725" t="s">
        <v>241</v>
      </c>
      <c r="S8725">
        <v>0</v>
      </c>
      <c r="T8725">
        <v>0</v>
      </c>
      <c r="U8725" t="s">
        <v>242</v>
      </c>
      <c r="V8725" t="s">
        <v>319</v>
      </c>
    </row>
    <row r="8726" spans="1:22" x14ac:dyDescent="0.35">
      <c r="A8726">
        <v>35544</v>
      </c>
      <c r="B8726" t="s">
        <v>320</v>
      </c>
      <c r="C8726" t="s">
        <v>70</v>
      </c>
      <c r="D8726" t="s">
        <v>238</v>
      </c>
      <c r="E8726" t="s">
        <v>408</v>
      </c>
      <c r="F8726" t="s">
        <v>240</v>
      </c>
      <c r="G8726">
        <v>138810.96875</v>
      </c>
      <c r="H8726">
        <v>138810.96875</v>
      </c>
      <c r="I8726">
        <v>0</v>
      </c>
      <c r="J8726">
        <v>1881.570556640625</v>
      </c>
      <c r="K8726">
        <v>1881.570556640625</v>
      </c>
      <c r="L8726">
        <v>0</v>
      </c>
      <c r="M8726">
        <v>122</v>
      </c>
      <c r="N8726">
        <v>2042</v>
      </c>
      <c r="R8726" t="s">
        <v>241</v>
      </c>
      <c r="S8726">
        <v>0</v>
      </c>
      <c r="T8726">
        <v>0</v>
      </c>
      <c r="U8726" t="s">
        <v>242</v>
      </c>
      <c r="V8726" t="s">
        <v>320</v>
      </c>
    </row>
    <row r="8727" spans="1:22" x14ac:dyDescent="0.35">
      <c r="A8727">
        <v>35545</v>
      </c>
      <c r="B8727" t="s">
        <v>320</v>
      </c>
      <c r="C8727" t="s">
        <v>244</v>
      </c>
      <c r="D8727" t="s">
        <v>238</v>
      </c>
      <c r="E8727" t="s">
        <v>408</v>
      </c>
      <c r="F8727" t="s">
        <v>240</v>
      </c>
      <c r="G8727">
        <v>0.63716506958007813</v>
      </c>
      <c r="H8727">
        <v>0.63716506958007813</v>
      </c>
      <c r="I8727">
        <v>0</v>
      </c>
      <c r="J8727">
        <v>3.18116694688797E-2</v>
      </c>
      <c r="K8727">
        <v>3.18116694688797E-2</v>
      </c>
      <c r="L8727">
        <v>0</v>
      </c>
      <c r="M8727">
        <v>5.6000001495704055E-4</v>
      </c>
      <c r="N8727">
        <v>2042</v>
      </c>
      <c r="R8727" t="s">
        <v>241</v>
      </c>
      <c r="S8727">
        <v>0</v>
      </c>
      <c r="T8727">
        <v>0</v>
      </c>
      <c r="U8727" t="s">
        <v>242</v>
      </c>
      <c r="V8727" t="s">
        <v>320</v>
      </c>
    </row>
    <row r="8728" spans="1:22" x14ac:dyDescent="0.35">
      <c r="A8728">
        <v>35546</v>
      </c>
      <c r="B8728" t="s">
        <v>320</v>
      </c>
      <c r="C8728" t="s">
        <v>245</v>
      </c>
      <c r="D8728" t="s">
        <v>238</v>
      </c>
      <c r="E8728" t="s">
        <v>408</v>
      </c>
      <c r="F8728" t="s">
        <v>240</v>
      </c>
      <c r="G8728">
        <v>8.5562162399291992</v>
      </c>
      <c r="H8728">
        <v>8.5562162399291992</v>
      </c>
      <c r="I8728">
        <v>0</v>
      </c>
      <c r="J8728">
        <v>3.5044193267822266E-2</v>
      </c>
      <c r="K8728">
        <v>3.5044193267822266E-2</v>
      </c>
      <c r="L8728">
        <v>0</v>
      </c>
      <c r="M8728">
        <v>7.519999984651804E-3</v>
      </c>
      <c r="N8728">
        <v>2042</v>
      </c>
      <c r="R8728" t="s">
        <v>241</v>
      </c>
      <c r="S8728">
        <v>0</v>
      </c>
      <c r="T8728">
        <v>0</v>
      </c>
      <c r="U8728" t="s">
        <v>242</v>
      </c>
      <c r="V8728" t="s">
        <v>320</v>
      </c>
    </row>
    <row r="8729" spans="1:22" x14ac:dyDescent="0.35">
      <c r="A8729">
        <v>35547</v>
      </c>
      <c r="B8729" t="s">
        <v>321</v>
      </c>
      <c r="C8729" t="s">
        <v>70</v>
      </c>
      <c r="D8729" t="s">
        <v>238</v>
      </c>
      <c r="E8729" t="s">
        <v>408</v>
      </c>
      <c r="F8729" t="s">
        <v>240</v>
      </c>
      <c r="G8729">
        <v>134414.40625</v>
      </c>
      <c r="H8729">
        <v>134414.40625</v>
      </c>
      <c r="I8729">
        <v>0</v>
      </c>
      <c r="J8729">
        <v>1821.9757080078125</v>
      </c>
      <c r="K8729">
        <v>1821.9757080078125</v>
      </c>
      <c r="L8729">
        <v>0</v>
      </c>
      <c r="M8729">
        <v>122</v>
      </c>
      <c r="N8729">
        <v>2042</v>
      </c>
      <c r="R8729" t="s">
        <v>241</v>
      </c>
      <c r="S8729">
        <v>0</v>
      </c>
      <c r="T8729">
        <v>0</v>
      </c>
      <c r="U8729" t="s">
        <v>242</v>
      </c>
      <c r="V8729" t="s">
        <v>321</v>
      </c>
    </row>
    <row r="8730" spans="1:22" x14ac:dyDescent="0.35">
      <c r="A8730">
        <v>35548</v>
      </c>
      <c r="B8730" t="s">
        <v>321</v>
      </c>
      <c r="C8730" t="s">
        <v>244</v>
      </c>
      <c r="D8730" t="s">
        <v>238</v>
      </c>
      <c r="E8730" t="s">
        <v>408</v>
      </c>
      <c r="F8730" t="s">
        <v>240</v>
      </c>
      <c r="G8730">
        <v>0.61698418855667114</v>
      </c>
      <c r="H8730">
        <v>0.61698418855667114</v>
      </c>
      <c r="I8730">
        <v>0</v>
      </c>
      <c r="J8730">
        <v>3.0563591048121452E-2</v>
      </c>
      <c r="K8730">
        <v>3.0563591048121452E-2</v>
      </c>
      <c r="L8730">
        <v>0</v>
      </c>
      <c r="M8730">
        <v>5.6000001495704055E-4</v>
      </c>
      <c r="N8730">
        <v>2042</v>
      </c>
      <c r="R8730" t="s">
        <v>241</v>
      </c>
      <c r="S8730">
        <v>0</v>
      </c>
      <c r="T8730">
        <v>0</v>
      </c>
      <c r="U8730" t="s">
        <v>242</v>
      </c>
      <c r="V8730" t="s">
        <v>321</v>
      </c>
    </row>
    <row r="8731" spans="1:22" x14ac:dyDescent="0.35">
      <c r="A8731">
        <v>35549</v>
      </c>
      <c r="B8731" t="s">
        <v>321</v>
      </c>
      <c r="C8731" t="s">
        <v>245</v>
      </c>
      <c r="D8731" t="s">
        <v>238</v>
      </c>
      <c r="E8731" t="s">
        <v>408</v>
      </c>
      <c r="F8731" t="s">
        <v>240</v>
      </c>
      <c r="G8731">
        <v>8.2852163314819336</v>
      </c>
      <c r="H8731">
        <v>8.2852163314819336</v>
      </c>
      <c r="I8731">
        <v>0</v>
      </c>
      <c r="J8731">
        <v>3.393423929810524E-2</v>
      </c>
      <c r="K8731">
        <v>3.393423929810524E-2</v>
      </c>
      <c r="L8731">
        <v>0</v>
      </c>
      <c r="M8731">
        <v>7.519999984651804E-3</v>
      </c>
      <c r="N8731">
        <v>2042</v>
      </c>
      <c r="R8731" t="s">
        <v>241</v>
      </c>
      <c r="S8731">
        <v>0</v>
      </c>
      <c r="T8731">
        <v>0</v>
      </c>
      <c r="U8731" t="s">
        <v>242</v>
      </c>
      <c r="V8731" t="s">
        <v>321</v>
      </c>
    </row>
    <row r="8732" spans="1:22" x14ac:dyDescent="0.35">
      <c r="A8732">
        <v>35550</v>
      </c>
      <c r="B8732" t="s">
        <v>322</v>
      </c>
      <c r="C8732" t="s">
        <v>70</v>
      </c>
      <c r="D8732" t="s">
        <v>238</v>
      </c>
      <c r="E8732" t="s">
        <v>408</v>
      </c>
      <c r="F8732" t="s">
        <v>240</v>
      </c>
      <c r="G8732">
        <v>139049.109375</v>
      </c>
      <c r="H8732">
        <v>139049.109375</v>
      </c>
      <c r="I8732">
        <v>0</v>
      </c>
      <c r="J8732">
        <v>1884.798583984375</v>
      </c>
      <c r="K8732">
        <v>1884.798583984375</v>
      </c>
      <c r="L8732">
        <v>0</v>
      </c>
      <c r="M8732">
        <v>122</v>
      </c>
      <c r="N8732">
        <v>2042</v>
      </c>
      <c r="R8732" t="s">
        <v>241</v>
      </c>
      <c r="S8732">
        <v>0</v>
      </c>
      <c r="T8732">
        <v>0</v>
      </c>
      <c r="U8732" t="s">
        <v>242</v>
      </c>
      <c r="V8732" t="s">
        <v>322</v>
      </c>
    </row>
    <row r="8733" spans="1:22" x14ac:dyDescent="0.35">
      <c r="A8733">
        <v>35551</v>
      </c>
      <c r="B8733" t="s">
        <v>322</v>
      </c>
      <c r="C8733" t="s">
        <v>244</v>
      </c>
      <c r="D8733" t="s">
        <v>238</v>
      </c>
      <c r="E8733" t="s">
        <v>408</v>
      </c>
      <c r="F8733" t="s">
        <v>240</v>
      </c>
      <c r="G8733">
        <v>0.63825815916061401</v>
      </c>
      <c r="H8733">
        <v>0.63825815916061401</v>
      </c>
      <c r="I8733">
        <v>0</v>
      </c>
      <c r="J8733">
        <v>3.1833596527576447E-2</v>
      </c>
      <c r="K8733">
        <v>3.1833596527576447E-2</v>
      </c>
      <c r="L8733">
        <v>0</v>
      </c>
      <c r="M8733">
        <v>5.6000001495704055E-4</v>
      </c>
      <c r="N8733">
        <v>2042</v>
      </c>
      <c r="R8733" t="s">
        <v>241</v>
      </c>
      <c r="S8733">
        <v>0</v>
      </c>
      <c r="T8733">
        <v>0</v>
      </c>
      <c r="U8733" t="s">
        <v>242</v>
      </c>
      <c r="V8733" t="s">
        <v>322</v>
      </c>
    </row>
    <row r="8734" spans="1:22" x14ac:dyDescent="0.35">
      <c r="A8734">
        <v>35552</v>
      </c>
      <c r="B8734" t="s">
        <v>322</v>
      </c>
      <c r="C8734" t="s">
        <v>245</v>
      </c>
      <c r="D8734" t="s">
        <v>238</v>
      </c>
      <c r="E8734" t="s">
        <v>408</v>
      </c>
      <c r="F8734" t="s">
        <v>240</v>
      </c>
      <c r="G8734">
        <v>8.5708951950073242</v>
      </c>
      <c r="H8734">
        <v>8.5708951950073242</v>
      </c>
      <c r="I8734">
        <v>0</v>
      </c>
      <c r="J8734">
        <v>3.5104312002658844E-2</v>
      </c>
      <c r="K8734">
        <v>3.5104312002658844E-2</v>
      </c>
      <c r="L8734">
        <v>0</v>
      </c>
      <c r="M8734">
        <v>7.519999984651804E-3</v>
      </c>
      <c r="N8734">
        <v>2042</v>
      </c>
      <c r="R8734" t="s">
        <v>241</v>
      </c>
      <c r="S8734">
        <v>0</v>
      </c>
      <c r="T8734">
        <v>0</v>
      </c>
      <c r="U8734" t="s">
        <v>242</v>
      </c>
      <c r="V8734" t="s">
        <v>322</v>
      </c>
    </row>
    <row r="8735" spans="1:22" x14ac:dyDescent="0.35">
      <c r="A8735">
        <v>35553</v>
      </c>
      <c r="B8735" t="s">
        <v>323</v>
      </c>
      <c r="C8735" t="s">
        <v>70</v>
      </c>
      <c r="D8735" t="s">
        <v>238</v>
      </c>
      <c r="E8735" t="s">
        <v>408</v>
      </c>
      <c r="F8735" t="s">
        <v>240</v>
      </c>
      <c r="G8735">
        <v>139996.484375</v>
      </c>
      <c r="H8735">
        <v>139996.484375</v>
      </c>
      <c r="I8735">
        <v>0</v>
      </c>
      <c r="J8735">
        <v>1897.64013671875</v>
      </c>
      <c r="K8735">
        <v>1897.64013671875</v>
      </c>
      <c r="L8735">
        <v>0</v>
      </c>
      <c r="M8735">
        <v>122</v>
      </c>
      <c r="N8735">
        <v>2042</v>
      </c>
      <c r="R8735" t="s">
        <v>241</v>
      </c>
      <c r="S8735">
        <v>0</v>
      </c>
      <c r="T8735">
        <v>0</v>
      </c>
      <c r="U8735" t="s">
        <v>242</v>
      </c>
      <c r="V8735" t="s">
        <v>323</v>
      </c>
    </row>
    <row r="8736" spans="1:22" x14ac:dyDescent="0.35">
      <c r="A8736">
        <v>35554</v>
      </c>
      <c r="B8736" t="s">
        <v>323</v>
      </c>
      <c r="C8736" t="s">
        <v>244</v>
      </c>
      <c r="D8736" t="s">
        <v>238</v>
      </c>
      <c r="E8736" t="s">
        <v>408</v>
      </c>
      <c r="F8736" t="s">
        <v>240</v>
      </c>
      <c r="G8736">
        <v>0.64260679483413696</v>
      </c>
      <c r="H8736">
        <v>0.64260679483413696</v>
      </c>
      <c r="I8736">
        <v>0</v>
      </c>
      <c r="J8736">
        <v>3.2290544360876083E-2</v>
      </c>
      <c r="K8736">
        <v>3.2290544360876083E-2</v>
      </c>
      <c r="L8736">
        <v>0</v>
      </c>
      <c r="M8736">
        <v>5.6000001495704055E-4</v>
      </c>
      <c r="N8736">
        <v>2042</v>
      </c>
      <c r="R8736" t="s">
        <v>241</v>
      </c>
      <c r="S8736">
        <v>0</v>
      </c>
      <c r="T8736">
        <v>0</v>
      </c>
      <c r="U8736" t="s">
        <v>242</v>
      </c>
      <c r="V8736" t="s">
        <v>323</v>
      </c>
    </row>
    <row r="8737" spans="1:22" x14ac:dyDescent="0.35">
      <c r="A8737">
        <v>35555</v>
      </c>
      <c r="B8737" t="s">
        <v>323</v>
      </c>
      <c r="C8737" t="s">
        <v>245</v>
      </c>
      <c r="D8737" t="s">
        <v>238</v>
      </c>
      <c r="E8737" t="s">
        <v>408</v>
      </c>
      <c r="F8737" t="s">
        <v>240</v>
      </c>
      <c r="G8737">
        <v>8.6292915344238281</v>
      </c>
      <c r="H8737">
        <v>8.6292915344238281</v>
      </c>
      <c r="I8737">
        <v>0</v>
      </c>
      <c r="J8737">
        <v>3.5343486815690994E-2</v>
      </c>
      <c r="K8737">
        <v>3.5343486815690994E-2</v>
      </c>
      <c r="L8737">
        <v>0</v>
      </c>
      <c r="M8737">
        <v>7.519999984651804E-3</v>
      </c>
      <c r="N8737">
        <v>2042</v>
      </c>
      <c r="R8737" t="s">
        <v>241</v>
      </c>
      <c r="S8737">
        <v>0</v>
      </c>
      <c r="T8737">
        <v>0</v>
      </c>
      <c r="U8737" t="s">
        <v>242</v>
      </c>
      <c r="V8737" t="s">
        <v>323</v>
      </c>
    </row>
    <row r="8738" spans="1:22" x14ac:dyDescent="0.35">
      <c r="A8738">
        <v>35556</v>
      </c>
      <c r="B8738" t="s">
        <v>324</v>
      </c>
      <c r="C8738" t="s">
        <v>70</v>
      </c>
      <c r="D8738" t="s">
        <v>238</v>
      </c>
      <c r="E8738" t="s">
        <v>408</v>
      </c>
      <c r="F8738" t="s">
        <v>240</v>
      </c>
      <c r="G8738">
        <v>138852.828125</v>
      </c>
      <c r="H8738">
        <v>138852.828125</v>
      </c>
      <c r="I8738">
        <v>0</v>
      </c>
      <c r="J8738">
        <v>1882.1380615234375</v>
      </c>
      <c r="K8738">
        <v>1882.1380615234375</v>
      </c>
      <c r="L8738">
        <v>0</v>
      </c>
      <c r="M8738">
        <v>122</v>
      </c>
      <c r="N8738">
        <v>2042</v>
      </c>
      <c r="R8738" t="s">
        <v>241</v>
      </c>
      <c r="S8738">
        <v>0</v>
      </c>
      <c r="T8738">
        <v>0</v>
      </c>
      <c r="U8738" t="s">
        <v>242</v>
      </c>
      <c r="V8738" t="s">
        <v>324</v>
      </c>
    </row>
    <row r="8739" spans="1:22" x14ac:dyDescent="0.35">
      <c r="A8739">
        <v>35557</v>
      </c>
      <c r="B8739" t="s">
        <v>324</v>
      </c>
      <c r="C8739" t="s">
        <v>244</v>
      </c>
      <c r="D8739" t="s">
        <v>238</v>
      </c>
      <c r="E8739" t="s">
        <v>408</v>
      </c>
      <c r="F8739" t="s">
        <v>240</v>
      </c>
      <c r="G8739">
        <v>0.63735723495483398</v>
      </c>
      <c r="H8739">
        <v>0.63735723495483398</v>
      </c>
      <c r="I8739">
        <v>0</v>
      </c>
      <c r="J8739">
        <v>3.1830210238695145E-2</v>
      </c>
      <c r="K8739">
        <v>3.1830210238695145E-2</v>
      </c>
      <c r="L8739">
        <v>0</v>
      </c>
      <c r="M8739">
        <v>5.6000001495704055E-4</v>
      </c>
      <c r="N8739">
        <v>2042</v>
      </c>
      <c r="R8739" t="s">
        <v>241</v>
      </c>
      <c r="S8739">
        <v>0</v>
      </c>
      <c r="T8739">
        <v>0</v>
      </c>
      <c r="U8739" t="s">
        <v>242</v>
      </c>
      <c r="V8739" t="s">
        <v>324</v>
      </c>
    </row>
    <row r="8740" spans="1:22" x14ac:dyDescent="0.35">
      <c r="A8740">
        <v>35558</v>
      </c>
      <c r="B8740" t="s">
        <v>324</v>
      </c>
      <c r="C8740" t="s">
        <v>245</v>
      </c>
      <c r="D8740" t="s">
        <v>238</v>
      </c>
      <c r="E8740" t="s">
        <v>408</v>
      </c>
      <c r="F8740" t="s">
        <v>240</v>
      </c>
      <c r="G8740">
        <v>8.5587968826293945</v>
      </c>
      <c r="H8740">
        <v>8.5587968826293945</v>
      </c>
      <c r="I8740">
        <v>0</v>
      </c>
      <c r="J8740">
        <v>3.5054761916399002E-2</v>
      </c>
      <c r="K8740">
        <v>3.5054761916399002E-2</v>
      </c>
      <c r="L8740">
        <v>0</v>
      </c>
      <c r="M8740">
        <v>7.519999984651804E-3</v>
      </c>
      <c r="N8740">
        <v>2042</v>
      </c>
      <c r="R8740" t="s">
        <v>241</v>
      </c>
      <c r="S8740">
        <v>0</v>
      </c>
      <c r="T8740">
        <v>0</v>
      </c>
      <c r="U8740" t="s">
        <v>242</v>
      </c>
      <c r="V8740" t="s">
        <v>324</v>
      </c>
    </row>
    <row r="8741" spans="1:22" x14ac:dyDescent="0.35">
      <c r="A8741">
        <v>35559</v>
      </c>
      <c r="B8741" t="s">
        <v>325</v>
      </c>
      <c r="C8741" t="s">
        <v>70</v>
      </c>
      <c r="D8741" t="s">
        <v>238</v>
      </c>
      <c r="E8741" t="s">
        <v>408</v>
      </c>
      <c r="F8741" t="s">
        <v>240</v>
      </c>
      <c r="G8741">
        <v>139135.84375</v>
      </c>
      <c r="H8741">
        <v>139135.84375</v>
      </c>
      <c r="I8741">
        <v>0</v>
      </c>
      <c r="J8741">
        <v>1885.9742431640625</v>
      </c>
      <c r="K8741">
        <v>1885.9742431640625</v>
      </c>
      <c r="L8741">
        <v>0</v>
      </c>
      <c r="M8741">
        <v>122</v>
      </c>
      <c r="N8741">
        <v>2042</v>
      </c>
      <c r="R8741" t="s">
        <v>241</v>
      </c>
      <c r="S8741">
        <v>0</v>
      </c>
      <c r="T8741">
        <v>0</v>
      </c>
      <c r="U8741" t="s">
        <v>242</v>
      </c>
      <c r="V8741" t="s">
        <v>325</v>
      </c>
    </row>
    <row r="8742" spans="1:22" x14ac:dyDescent="0.35">
      <c r="A8742">
        <v>35560</v>
      </c>
      <c r="B8742" t="s">
        <v>325</v>
      </c>
      <c r="C8742" t="s">
        <v>244</v>
      </c>
      <c r="D8742" t="s">
        <v>238</v>
      </c>
      <c r="E8742" t="s">
        <v>408</v>
      </c>
      <c r="F8742" t="s">
        <v>240</v>
      </c>
      <c r="G8742">
        <v>0.63865631818771362</v>
      </c>
      <c r="H8742">
        <v>0.63865631818771362</v>
      </c>
      <c r="I8742">
        <v>0</v>
      </c>
      <c r="J8742">
        <v>3.1836517155170441E-2</v>
      </c>
      <c r="K8742">
        <v>3.1836517155170441E-2</v>
      </c>
      <c r="L8742">
        <v>0</v>
      </c>
      <c r="M8742">
        <v>5.6000001495704055E-4</v>
      </c>
      <c r="N8742">
        <v>2042</v>
      </c>
      <c r="R8742" t="s">
        <v>241</v>
      </c>
      <c r="S8742">
        <v>0</v>
      </c>
      <c r="T8742">
        <v>0</v>
      </c>
      <c r="U8742" t="s">
        <v>242</v>
      </c>
      <c r="V8742" t="s">
        <v>325</v>
      </c>
    </row>
    <row r="8743" spans="1:22" x14ac:dyDescent="0.35">
      <c r="A8743">
        <v>35561</v>
      </c>
      <c r="B8743" t="s">
        <v>325</v>
      </c>
      <c r="C8743" t="s">
        <v>245</v>
      </c>
      <c r="D8743" t="s">
        <v>238</v>
      </c>
      <c r="E8743" t="s">
        <v>408</v>
      </c>
      <c r="F8743" t="s">
        <v>240</v>
      </c>
      <c r="G8743">
        <v>8.5762414932250977</v>
      </c>
      <c r="H8743">
        <v>8.5762414932250977</v>
      </c>
      <c r="I8743">
        <v>0</v>
      </c>
      <c r="J8743">
        <v>3.5126209259033203E-2</v>
      </c>
      <c r="K8743">
        <v>3.5126209259033203E-2</v>
      </c>
      <c r="L8743">
        <v>0</v>
      </c>
      <c r="M8743">
        <v>7.519999984651804E-3</v>
      </c>
      <c r="N8743">
        <v>2042</v>
      </c>
      <c r="R8743" t="s">
        <v>241</v>
      </c>
      <c r="S8743">
        <v>0</v>
      </c>
      <c r="T8743">
        <v>0</v>
      </c>
      <c r="U8743" t="s">
        <v>242</v>
      </c>
      <c r="V8743" t="s">
        <v>325</v>
      </c>
    </row>
    <row r="8744" spans="1:22" x14ac:dyDescent="0.35">
      <c r="A8744">
        <v>35562</v>
      </c>
      <c r="B8744" t="s">
        <v>326</v>
      </c>
      <c r="C8744" t="s">
        <v>70</v>
      </c>
      <c r="D8744" t="s">
        <v>238</v>
      </c>
      <c r="E8744" t="s">
        <v>408</v>
      </c>
      <c r="F8744" t="s">
        <v>240</v>
      </c>
      <c r="G8744">
        <v>138992.96875</v>
      </c>
      <c r="H8744">
        <v>138992.96875</v>
      </c>
      <c r="I8744">
        <v>0</v>
      </c>
      <c r="J8744">
        <v>1884.03759765625</v>
      </c>
      <c r="K8744">
        <v>1884.03759765625</v>
      </c>
      <c r="L8744">
        <v>0</v>
      </c>
      <c r="M8744">
        <v>122</v>
      </c>
      <c r="N8744">
        <v>2042</v>
      </c>
      <c r="R8744" t="s">
        <v>241</v>
      </c>
      <c r="S8744">
        <v>0</v>
      </c>
      <c r="T8744">
        <v>0</v>
      </c>
      <c r="U8744" t="s">
        <v>242</v>
      </c>
      <c r="V8744" t="s">
        <v>326</v>
      </c>
    </row>
    <row r="8745" spans="1:22" x14ac:dyDescent="0.35">
      <c r="A8745">
        <v>35563</v>
      </c>
      <c r="B8745" t="s">
        <v>326</v>
      </c>
      <c r="C8745" t="s">
        <v>244</v>
      </c>
      <c r="D8745" t="s">
        <v>238</v>
      </c>
      <c r="E8745" t="s">
        <v>408</v>
      </c>
      <c r="F8745" t="s">
        <v>240</v>
      </c>
      <c r="G8745">
        <v>0.63800048828125</v>
      </c>
      <c r="H8745">
        <v>0.63800048828125</v>
      </c>
      <c r="I8745">
        <v>0</v>
      </c>
      <c r="J8745">
        <v>3.1874988228082657E-2</v>
      </c>
      <c r="K8745">
        <v>3.1874988228082657E-2</v>
      </c>
      <c r="L8745">
        <v>0</v>
      </c>
      <c r="M8745">
        <v>5.6000001495704055E-4</v>
      </c>
      <c r="N8745">
        <v>2042</v>
      </c>
      <c r="R8745" t="s">
        <v>241</v>
      </c>
      <c r="S8745">
        <v>0</v>
      </c>
      <c r="T8745">
        <v>0</v>
      </c>
      <c r="U8745" t="s">
        <v>242</v>
      </c>
      <c r="V8745" t="s">
        <v>326</v>
      </c>
    </row>
    <row r="8746" spans="1:22" x14ac:dyDescent="0.35">
      <c r="A8746">
        <v>35564</v>
      </c>
      <c r="B8746" t="s">
        <v>326</v>
      </c>
      <c r="C8746" t="s">
        <v>245</v>
      </c>
      <c r="D8746" t="s">
        <v>238</v>
      </c>
      <c r="E8746" t="s">
        <v>408</v>
      </c>
      <c r="F8746" t="s">
        <v>240</v>
      </c>
      <c r="G8746">
        <v>8.5674352645874023</v>
      </c>
      <c r="H8746">
        <v>8.5674352645874023</v>
      </c>
      <c r="I8746">
        <v>0</v>
      </c>
      <c r="J8746">
        <v>3.5090140998363495E-2</v>
      </c>
      <c r="K8746">
        <v>3.5090140998363495E-2</v>
      </c>
      <c r="L8746">
        <v>0</v>
      </c>
      <c r="M8746">
        <v>7.519999984651804E-3</v>
      </c>
      <c r="N8746">
        <v>2042</v>
      </c>
      <c r="R8746" t="s">
        <v>241</v>
      </c>
      <c r="S8746">
        <v>0</v>
      </c>
      <c r="T8746">
        <v>0</v>
      </c>
      <c r="U8746" t="s">
        <v>242</v>
      </c>
      <c r="V8746" t="s">
        <v>326</v>
      </c>
    </row>
    <row r="8747" spans="1:22" x14ac:dyDescent="0.35">
      <c r="A8747">
        <v>35565</v>
      </c>
      <c r="B8747" t="s">
        <v>327</v>
      </c>
      <c r="C8747" t="s">
        <v>70</v>
      </c>
      <c r="D8747" t="s">
        <v>238</v>
      </c>
      <c r="E8747" t="s">
        <v>408</v>
      </c>
      <c r="F8747" t="s">
        <v>24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122</v>
      </c>
      <c r="N8747">
        <v>2042</v>
      </c>
      <c r="R8747" t="s">
        <v>241</v>
      </c>
      <c r="S8747">
        <v>0</v>
      </c>
      <c r="T8747">
        <v>0</v>
      </c>
      <c r="U8747" t="s">
        <v>242</v>
      </c>
      <c r="V8747" t="s">
        <v>327</v>
      </c>
    </row>
    <row r="8748" spans="1:22" x14ac:dyDescent="0.35">
      <c r="A8748">
        <v>35566</v>
      </c>
      <c r="B8748" t="s">
        <v>327</v>
      </c>
      <c r="C8748" t="s">
        <v>244</v>
      </c>
      <c r="D8748" t="s">
        <v>238</v>
      </c>
      <c r="E8748" t="s">
        <v>408</v>
      </c>
      <c r="F8748" t="s">
        <v>24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5.6000001495704055E-4</v>
      </c>
      <c r="N8748">
        <v>2042</v>
      </c>
      <c r="R8748" t="s">
        <v>241</v>
      </c>
      <c r="S8748">
        <v>0</v>
      </c>
      <c r="T8748">
        <v>0</v>
      </c>
      <c r="U8748" t="s">
        <v>242</v>
      </c>
      <c r="V8748" t="s">
        <v>327</v>
      </c>
    </row>
    <row r="8749" spans="1:22" x14ac:dyDescent="0.35">
      <c r="A8749">
        <v>35567</v>
      </c>
      <c r="B8749" t="s">
        <v>327</v>
      </c>
      <c r="C8749" t="s">
        <v>245</v>
      </c>
      <c r="D8749" t="s">
        <v>238</v>
      </c>
      <c r="E8749" t="s">
        <v>408</v>
      </c>
      <c r="F8749" t="s">
        <v>24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7.519999984651804E-3</v>
      </c>
      <c r="N8749">
        <v>2042</v>
      </c>
      <c r="R8749" t="s">
        <v>241</v>
      </c>
      <c r="S8749">
        <v>0</v>
      </c>
      <c r="T8749">
        <v>0</v>
      </c>
      <c r="U8749" t="s">
        <v>242</v>
      </c>
      <c r="V8749" t="s">
        <v>327</v>
      </c>
    </row>
    <row r="8750" spans="1:22" x14ac:dyDescent="0.35">
      <c r="A8750">
        <v>35568</v>
      </c>
      <c r="B8750" t="s">
        <v>328</v>
      </c>
      <c r="C8750" t="s">
        <v>70</v>
      </c>
      <c r="D8750" t="s">
        <v>238</v>
      </c>
      <c r="E8750" t="s">
        <v>408</v>
      </c>
      <c r="F8750" t="s">
        <v>240</v>
      </c>
      <c r="G8750">
        <v>38962.3984375</v>
      </c>
      <c r="H8750">
        <v>38962.3984375</v>
      </c>
      <c r="I8750">
        <v>0</v>
      </c>
      <c r="J8750">
        <v>528.13189697265625</v>
      </c>
      <c r="K8750">
        <v>528.13189697265625</v>
      </c>
      <c r="L8750">
        <v>0</v>
      </c>
      <c r="M8750">
        <v>122</v>
      </c>
      <c r="N8750">
        <v>2042</v>
      </c>
      <c r="R8750" t="s">
        <v>241</v>
      </c>
      <c r="S8750">
        <v>0</v>
      </c>
      <c r="T8750">
        <v>0</v>
      </c>
      <c r="U8750" t="s">
        <v>242</v>
      </c>
      <c r="V8750" t="s">
        <v>328</v>
      </c>
    </row>
    <row r="8751" spans="1:22" x14ac:dyDescent="0.35">
      <c r="A8751">
        <v>35569</v>
      </c>
      <c r="B8751" t="s">
        <v>328</v>
      </c>
      <c r="C8751" t="s">
        <v>244</v>
      </c>
      <c r="D8751" t="s">
        <v>238</v>
      </c>
      <c r="E8751" t="s">
        <v>408</v>
      </c>
      <c r="F8751" t="s">
        <v>240</v>
      </c>
      <c r="G8751">
        <v>0.17884379625320435</v>
      </c>
      <c r="H8751">
        <v>0.17884379625320435</v>
      </c>
      <c r="I8751">
        <v>0</v>
      </c>
      <c r="J8751">
        <v>8.3463927730917931E-3</v>
      </c>
      <c r="K8751">
        <v>8.3463927730917931E-3</v>
      </c>
      <c r="L8751">
        <v>0</v>
      </c>
      <c r="M8751">
        <v>5.6000001495704055E-4</v>
      </c>
      <c r="N8751">
        <v>2042</v>
      </c>
      <c r="R8751" t="s">
        <v>241</v>
      </c>
      <c r="S8751">
        <v>0</v>
      </c>
      <c r="T8751">
        <v>0</v>
      </c>
      <c r="U8751" t="s">
        <v>242</v>
      </c>
      <c r="V8751" t="s">
        <v>328</v>
      </c>
    </row>
    <row r="8752" spans="1:22" x14ac:dyDescent="0.35">
      <c r="A8752">
        <v>35570</v>
      </c>
      <c r="B8752" t="s">
        <v>328</v>
      </c>
      <c r="C8752" t="s">
        <v>245</v>
      </c>
      <c r="D8752" t="s">
        <v>238</v>
      </c>
      <c r="E8752" t="s">
        <v>408</v>
      </c>
      <c r="F8752" t="s">
        <v>240</v>
      </c>
      <c r="G8752">
        <v>2.4016165733337402</v>
      </c>
      <c r="H8752">
        <v>2.4016165733337402</v>
      </c>
      <c r="I8752">
        <v>0</v>
      </c>
      <c r="J8752">
        <v>9.8364399746060371E-3</v>
      </c>
      <c r="K8752">
        <v>9.8364399746060371E-3</v>
      </c>
      <c r="L8752">
        <v>0</v>
      </c>
      <c r="M8752">
        <v>7.519999984651804E-3</v>
      </c>
      <c r="N8752">
        <v>2042</v>
      </c>
      <c r="R8752" t="s">
        <v>241</v>
      </c>
      <c r="S8752">
        <v>0</v>
      </c>
      <c r="T8752">
        <v>0</v>
      </c>
      <c r="U8752" t="s">
        <v>242</v>
      </c>
      <c r="V8752" t="s">
        <v>328</v>
      </c>
    </row>
    <row r="8753" spans="1:22" x14ac:dyDescent="0.35">
      <c r="A8753">
        <v>35571</v>
      </c>
      <c r="B8753" t="s">
        <v>329</v>
      </c>
      <c r="C8753" t="s">
        <v>70</v>
      </c>
      <c r="D8753" t="s">
        <v>238</v>
      </c>
      <c r="E8753" t="s">
        <v>408</v>
      </c>
      <c r="F8753" t="s">
        <v>240</v>
      </c>
      <c r="G8753">
        <v>38957.3359375</v>
      </c>
      <c r="H8753">
        <v>38957.3359375</v>
      </c>
      <c r="I8753">
        <v>0</v>
      </c>
      <c r="J8753">
        <v>528.06329345703125</v>
      </c>
      <c r="K8753">
        <v>528.06329345703125</v>
      </c>
      <c r="L8753">
        <v>0</v>
      </c>
      <c r="M8753">
        <v>122</v>
      </c>
      <c r="N8753">
        <v>2042</v>
      </c>
      <c r="R8753" t="s">
        <v>241</v>
      </c>
      <c r="S8753">
        <v>0</v>
      </c>
      <c r="T8753">
        <v>0</v>
      </c>
      <c r="U8753" t="s">
        <v>242</v>
      </c>
      <c r="V8753" t="s">
        <v>329</v>
      </c>
    </row>
    <row r="8754" spans="1:22" x14ac:dyDescent="0.35">
      <c r="A8754">
        <v>35572</v>
      </c>
      <c r="B8754" t="s">
        <v>329</v>
      </c>
      <c r="C8754" t="s">
        <v>244</v>
      </c>
      <c r="D8754" t="s">
        <v>238</v>
      </c>
      <c r="E8754" t="s">
        <v>408</v>
      </c>
      <c r="F8754" t="s">
        <v>240</v>
      </c>
      <c r="G8754">
        <v>0.17882056534290314</v>
      </c>
      <c r="H8754">
        <v>0.17882056534290314</v>
      </c>
      <c r="I8754">
        <v>0</v>
      </c>
      <c r="J8754">
        <v>8.4895957261323929E-3</v>
      </c>
      <c r="K8754">
        <v>8.4895957261323929E-3</v>
      </c>
      <c r="L8754">
        <v>0</v>
      </c>
      <c r="M8754">
        <v>5.6000001495704055E-4</v>
      </c>
      <c r="N8754">
        <v>2042</v>
      </c>
      <c r="R8754" t="s">
        <v>241</v>
      </c>
      <c r="S8754">
        <v>0</v>
      </c>
      <c r="T8754">
        <v>0</v>
      </c>
      <c r="U8754" t="s">
        <v>242</v>
      </c>
      <c r="V8754" t="s">
        <v>329</v>
      </c>
    </row>
    <row r="8755" spans="1:22" x14ac:dyDescent="0.35">
      <c r="A8755">
        <v>35573</v>
      </c>
      <c r="B8755" t="s">
        <v>329</v>
      </c>
      <c r="C8755" t="s">
        <v>245</v>
      </c>
      <c r="D8755" t="s">
        <v>238</v>
      </c>
      <c r="E8755" t="s">
        <v>408</v>
      </c>
      <c r="F8755" t="s">
        <v>240</v>
      </c>
      <c r="G8755">
        <v>2.4013047218322754</v>
      </c>
      <c r="H8755">
        <v>2.4013047218322754</v>
      </c>
      <c r="I8755">
        <v>0</v>
      </c>
      <c r="J8755">
        <v>9.8351622000336647E-3</v>
      </c>
      <c r="K8755">
        <v>9.8351622000336647E-3</v>
      </c>
      <c r="L8755">
        <v>0</v>
      </c>
      <c r="M8755">
        <v>7.519999984651804E-3</v>
      </c>
      <c r="N8755">
        <v>2042</v>
      </c>
      <c r="R8755" t="s">
        <v>241</v>
      </c>
      <c r="S8755">
        <v>0</v>
      </c>
      <c r="T8755">
        <v>0</v>
      </c>
      <c r="U8755" t="s">
        <v>242</v>
      </c>
      <c r="V8755" t="s">
        <v>329</v>
      </c>
    </row>
    <row r="8756" spans="1:22" x14ac:dyDescent="0.35">
      <c r="A8756">
        <v>35574</v>
      </c>
      <c r="B8756" t="s">
        <v>330</v>
      </c>
      <c r="C8756" t="s">
        <v>70</v>
      </c>
      <c r="D8756" t="s">
        <v>238</v>
      </c>
      <c r="E8756" t="s">
        <v>408</v>
      </c>
      <c r="F8756" t="s">
        <v>240</v>
      </c>
      <c r="G8756">
        <v>39756.76171875</v>
      </c>
      <c r="H8756">
        <v>39756.76171875</v>
      </c>
      <c r="I8756">
        <v>0</v>
      </c>
      <c r="J8756">
        <v>538.89947509765625</v>
      </c>
      <c r="K8756">
        <v>538.89947509765625</v>
      </c>
      <c r="L8756">
        <v>0</v>
      </c>
      <c r="M8756">
        <v>122</v>
      </c>
      <c r="N8756">
        <v>2042</v>
      </c>
      <c r="R8756" t="s">
        <v>241</v>
      </c>
      <c r="S8756">
        <v>0</v>
      </c>
      <c r="T8756">
        <v>0</v>
      </c>
      <c r="U8756" t="s">
        <v>242</v>
      </c>
      <c r="V8756" t="s">
        <v>330</v>
      </c>
    </row>
    <row r="8757" spans="1:22" x14ac:dyDescent="0.35">
      <c r="A8757">
        <v>35575</v>
      </c>
      <c r="B8757" t="s">
        <v>330</v>
      </c>
      <c r="C8757" t="s">
        <v>244</v>
      </c>
      <c r="D8757" t="s">
        <v>238</v>
      </c>
      <c r="E8757" t="s">
        <v>408</v>
      </c>
      <c r="F8757" t="s">
        <v>240</v>
      </c>
      <c r="G8757">
        <v>0.18249005079269409</v>
      </c>
      <c r="H8757">
        <v>0.18249005079269409</v>
      </c>
      <c r="I8757">
        <v>0</v>
      </c>
      <c r="J8757">
        <v>8.5048815235495567E-3</v>
      </c>
      <c r="K8757">
        <v>8.5048815235495567E-3</v>
      </c>
      <c r="L8757">
        <v>0</v>
      </c>
      <c r="M8757">
        <v>5.6000001495704055E-4</v>
      </c>
      <c r="N8757">
        <v>2042</v>
      </c>
      <c r="R8757" t="s">
        <v>241</v>
      </c>
      <c r="S8757">
        <v>0</v>
      </c>
      <c r="T8757">
        <v>0</v>
      </c>
      <c r="U8757" t="s">
        <v>242</v>
      </c>
      <c r="V8757" t="s">
        <v>330</v>
      </c>
    </row>
    <row r="8758" spans="1:22" x14ac:dyDescent="0.35">
      <c r="A8758">
        <v>35576</v>
      </c>
      <c r="B8758" t="s">
        <v>330</v>
      </c>
      <c r="C8758" t="s">
        <v>245</v>
      </c>
      <c r="D8758" t="s">
        <v>238</v>
      </c>
      <c r="E8758" t="s">
        <v>408</v>
      </c>
      <c r="F8758" t="s">
        <v>240</v>
      </c>
      <c r="G8758">
        <v>2.4505805969238281</v>
      </c>
      <c r="H8758">
        <v>2.4505805969238281</v>
      </c>
      <c r="I8758">
        <v>0</v>
      </c>
      <c r="J8758">
        <v>1.0036985389888287E-2</v>
      </c>
      <c r="K8758">
        <v>1.0036985389888287E-2</v>
      </c>
      <c r="L8758">
        <v>0</v>
      </c>
      <c r="M8758">
        <v>7.519999984651804E-3</v>
      </c>
      <c r="N8758">
        <v>2042</v>
      </c>
      <c r="R8758" t="s">
        <v>241</v>
      </c>
      <c r="S8758">
        <v>0</v>
      </c>
      <c r="T8758">
        <v>0</v>
      </c>
      <c r="U8758" t="s">
        <v>242</v>
      </c>
      <c r="V8758" t="s">
        <v>330</v>
      </c>
    </row>
    <row r="8759" spans="1:22" x14ac:dyDescent="0.35">
      <c r="A8759">
        <v>35577</v>
      </c>
      <c r="B8759" t="s">
        <v>331</v>
      </c>
      <c r="C8759" t="s">
        <v>70</v>
      </c>
      <c r="D8759" t="s">
        <v>238</v>
      </c>
      <c r="E8759" t="s">
        <v>408</v>
      </c>
      <c r="F8759" t="s">
        <v>240</v>
      </c>
      <c r="G8759">
        <v>39033.08984375</v>
      </c>
      <c r="H8759">
        <v>39033.08984375</v>
      </c>
      <c r="I8759">
        <v>0</v>
      </c>
      <c r="J8759">
        <v>529.09014892578125</v>
      </c>
      <c r="K8759">
        <v>529.09014892578125</v>
      </c>
      <c r="L8759">
        <v>0</v>
      </c>
      <c r="M8759">
        <v>122</v>
      </c>
      <c r="N8759">
        <v>2042</v>
      </c>
      <c r="R8759" t="s">
        <v>241</v>
      </c>
      <c r="S8759">
        <v>0</v>
      </c>
      <c r="T8759">
        <v>0</v>
      </c>
      <c r="U8759" t="s">
        <v>242</v>
      </c>
      <c r="V8759" t="s">
        <v>331</v>
      </c>
    </row>
    <row r="8760" spans="1:22" x14ac:dyDescent="0.35">
      <c r="A8760">
        <v>35578</v>
      </c>
      <c r="B8760" t="s">
        <v>331</v>
      </c>
      <c r="C8760" t="s">
        <v>244</v>
      </c>
      <c r="D8760" t="s">
        <v>238</v>
      </c>
      <c r="E8760" t="s">
        <v>408</v>
      </c>
      <c r="F8760" t="s">
        <v>240</v>
      </c>
      <c r="G8760">
        <v>0.17916828393936157</v>
      </c>
      <c r="H8760">
        <v>0.17916828393936157</v>
      </c>
      <c r="I8760">
        <v>0</v>
      </c>
      <c r="J8760">
        <v>8.4870783612132072E-3</v>
      </c>
      <c r="K8760">
        <v>8.4870783612132072E-3</v>
      </c>
      <c r="L8760">
        <v>0</v>
      </c>
      <c r="M8760">
        <v>5.6000001495704055E-4</v>
      </c>
      <c r="N8760">
        <v>2042</v>
      </c>
      <c r="R8760" t="s">
        <v>241</v>
      </c>
      <c r="S8760">
        <v>0</v>
      </c>
      <c r="T8760">
        <v>0</v>
      </c>
      <c r="U8760" t="s">
        <v>242</v>
      </c>
      <c r="V8760" t="s">
        <v>331</v>
      </c>
    </row>
    <row r="8761" spans="1:22" x14ac:dyDescent="0.35">
      <c r="A8761">
        <v>35579</v>
      </c>
      <c r="B8761" t="s">
        <v>331</v>
      </c>
      <c r="C8761" t="s">
        <v>245</v>
      </c>
      <c r="D8761" t="s">
        <v>238</v>
      </c>
      <c r="E8761" t="s">
        <v>408</v>
      </c>
      <c r="F8761" t="s">
        <v>240</v>
      </c>
      <c r="G8761">
        <v>2.4059741497039795</v>
      </c>
      <c r="H8761">
        <v>2.4059741497039795</v>
      </c>
      <c r="I8761">
        <v>0</v>
      </c>
      <c r="J8761">
        <v>9.8542878404259682E-3</v>
      </c>
      <c r="K8761">
        <v>9.8542878404259682E-3</v>
      </c>
      <c r="L8761">
        <v>0</v>
      </c>
      <c r="M8761">
        <v>7.519999984651804E-3</v>
      </c>
      <c r="N8761">
        <v>2042</v>
      </c>
      <c r="R8761" t="s">
        <v>241</v>
      </c>
      <c r="S8761">
        <v>0</v>
      </c>
      <c r="T8761">
        <v>0</v>
      </c>
      <c r="U8761" t="s">
        <v>242</v>
      </c>
      <c r="V8761" t="s">
        <v>331</v>
      </c>
    </row>
    <row r="8762" spans="1:22" x14ac:dyDescent="0.35">
      <c r="A8762">
        <v>35580</v>
      </c>
      <c r="B8762" t="s">
        <v>332</v>
      </c>
      <c r="C8762" t="s">
        <v>70</v>
      </c>
      <c r="D8762" t="s">
        <v>238</v>
      </c>
      <c r="E8762" t="s">
        <v>408</v>
      </c>
      <c r="F8762" t="s">
        <v>240</v>
      </c>
      <c r="G8762">
        <v>39004.12890625</v>
      </c>
      <c r="H8762">
        <v>39004.12890625</v>
      </c>
      <c r="I8762">
        <v>0</v>
      </c>
      <c r="J8762">
        <v>528.69757080078125</v>
      </c>
      <c r="K8762">
        <v>528.69757080078125</v>
      </c>
      <c r="L8762">
        <v>0</v>
      </c>
      <c r="M8762">
        <v>122</v>
      </c>
      <c r="N8762">
        <v>2042</v>
      </c>
      <c r="R8762" t="s">
        <v>241</v>
      </c>
      <c r="S8762">
        <v>0</v>
      </c>
      <c r="T8762">
        <v>0</v>
      </c>
      <c r="U8762" t="s">
        <v>242</v>
      </c>
      <c r="V8762" t="s">
        <v>332</v>
      </c>
    </row>
    <row r="8763" spans="1:22" x14ac:dyDescent="0.35">
      <c r="A8763">
        <v>35581</v>
      </c>
      <c r="B8763" t="s">
        <v>332</v>
      </c>
      <c r="C8763" t="s">
        <v>244</v>
      </c>
      <c r="D8763" t="s">
        <v>238</v>
      </c>
      <c r="E8763" t="s">
        <v>408</v>
      </c>
      <c r="F8763" t="s">
        <v>240</v>
      </c>
      <c r="G8763">
        <v>0.17903535068035126</v>
      </c>
      <c r="H8763">
        <v>0.17903535068035126</v>
      </c>
      <c r="I8763">
        <v>0</v>
      </c>
      <c r="J8763">
        <v>8.4864227101206779E-3</v>
      </c>
      <c r="K8763">
        <v>8.4864227101206779E-3</v>
      </c>
      <c r="L8763">
        <v>0</v>
      </c>
      <c r="M8763">
        <v>5.6000001495704055E-4</v>
      </c>
      <c r="N8763">
        <v>2042</v>
      </c>
      <c r="R8763" t="s">
        <v>241</v>
      </c>
      <c r="S8763">
        <v>0</v>
      </c>
      <c r="T8763">
        <v>0</v>
      </c>
      <c r="U8763" t="s">
        <v>242</v>
      </c>
      <c r="V8763" t="s">
        <v>332</v>
      </c>
    </row>
    <row r="8764" spans="1:22" x14ac:dyDescent="0.35">
      <c r="A8764">
        <v>35582</v>
      </c>
      <c r="B8764" t="s">
        <v>332</v>
      </c>
      <c r="C8764" t="s">
        <v>245</v>
      </c>
      <c r="D8764" t="s">
        <v>238</v>
      </c>
      <c r="E8764" t="s">
        <v>408</v>
      </c>
      <c r="F8764" t="s">
        <v>240</v>
      </c>
      <c r="G8764">
        <v>2.404188871383667</v>
      </c>
      <c r="H8764">
        <v>2.404188871383667</v>
      </c>
      <c r="I8764">
        <v>0</v>
      </c>
      <c r="J8764">
        <v>9.846976026892662E-3</v>
      </c>
      <c r="K8764">
        <v>9.846976026892662E-3</v>
      </c>
      <c r="L8764">
        <v>0</v>
      </c>
      <c r="M8764">
        <v>7.519999984651804E-3</v>
      </c>
      <c r="N8764">
        <v>2042</v>
      </c>
      <c r="R8764" t="s">
        <v>241</v>
      </c>
      <c r="S8764">
        <v>0</v>
      </c>
      <c r="T8764">
        <v>0</v>
      </c>
      <c r="U8764" t="s">
        <v>242</v>
      </c>
      <c r="V8764" t="s">
        <v>332</v>
      </c>
    </row>
    <row r="8765" spans="1:22" x14ac:dyDescent="0.35">
      <c r="A8765">
        <v>35583</v>
      </c>
      <c r="B8765" t="s">
        <v>333</v>
      </c>
      <c r="C8765" t="s">
        <v>70</v>
      </c>
      <c r="D8765" t="s">
        <v>238</v>
      </c>
      <c r="E8765" t="s">
        <v>408</v>
      </c>
      <c r="F8765" t="s">
        <v>240</v>
      </c>
      <c r="G8765">
        <v>39090.171875</v>
      </c>
      <c r="H8765">
        <v>39090.171875</v>
      </c>
      <c r="I8765">
        <v>0</v>
      </c>
      <c r="J8765">
        <v>529.8638916015625</v>
      </c>
      <c r="K8765">
        <v>529.8638916015625</v>
      </c>
      <c r="L8765">
        <v>0</v>
      </c>
      <c r="M8765">
        <v>122</v>
      </c>
      <c r="N8765">
        <v>2042</v>
      </c>
      <c r="R8765" t="s">
        <v>241</v>
      </c>
      <c r="S8765">
        <v>0</v>
      </c>
      <c r="T8765">
        <v>0</v>
      </c>
      <c r="U8765" t="s">
        <v>242</v>
      </c>
      <c r="V8765" t="s">
        <v>333</v>
      </c>
    </row>
    <row r="8766" spans="1:22" x14ac:dyDescent="0.35">
      <c r="A8766">
        <v>35584</v>
      </c>
      <c r="B8766" t="s">
        <v>333</v>
      </c>
      <c r="C8766" t="s">
        <v>244</v>
      </c>
      <c r="D8766" t="s">
        <v>238</v>
      </c>
      <c r="E8766" t="s">
        <v>408</v>
      </c>
      <c r="F8766" t="s">
        <v>240</v>
      </c>
      <c r="G8766">
        <v>0.17943030595779419</v>
      </c>
      <c r="H8766">
        <v>0.17943030595779419</v>
      </c>
      <c r="I8766">
        <v>0</v>
      </c>
      <c r="J8766">
        <v>8.5151810199022293E-3</v>
      </c>
      <c r="K8766">
        <v>8.5151810199022293E-3</v>
      </c>
      <c r="L8766">
        <v>0</v>
      </c>
      <c r="M8766">
        <v>5.6000001495704055E-4</v>
      </c>
      <c r="N8766">
        <v>2042</v>
      </c>
      <c r="R8766" t="s">
        <v>241</v>
      </c>
      <c r="S8766">
        <v>0</v>
      </c>
      <c r="T8766">
        <v>0</v>
      </c>
      <c r="U8766" t="s">
        <v>242</v>
      </c>
      <c r="V8766" t="s">
        <v>333</v>
      </c>
    </row>
    <row r="8767" spans="1:22" x14ac:dyDescent="0.35">
      <c r="A8767">
        <v>35585</v>
      </c>
      <c r="B8767" t="s">
        <v>333</v>
      </c>
      <c r="C8767" t="s">
        <v>245</v>
      </c>
      <c r="D8767" t="s">
        <v>238</v>
      </c>
      <c r="E8767" t="s">
        <v>408</v>
      </c>
      <c r="F8767" t="s">
        <v>240</v>
      </c>
      <c r="G8767">
        <v>2.4094927310943604</v>
      </c>
      <c r="H8767">
        <v>2.4094927310943604</v>
      </c>
      <c r="I8767">
        <v>0</v>
      </c>
      <c r="J8767">
        <v>9.8686981946229935E-3</v>
      </c>
      <c r="K8767">
        <v>9.8686981946229935E-3</v>
      </c>
      <c r="L8767">
        <v>0</v>
      </c>
      <c r="M8767">
        <v>7.519999984651804E-3</v>
      </c>
      <c r="N8767">
        <v>2042</v>
      </c>
      <c r="R8767" t="s">
        <v>241</v>
      </c>
      <c r="S8767">
        <v>0</v>
      </c>
      <c r="T8767">
        <v>0</v>
      </c>
      <c r="U8767" t="s">
        <v>242</v>
      </c>
      <c r="V8767" t="s">
        <v>333</v>
      </c>
    </row>
    <row r="8768" spans="1:22" x14ac:dyDescent="0.35">
      <c r="A8768">
        <v>35586</v>
      </c>
      <c r="B8768" t="s">
        <v>21</v>
      </c>
      <c r="C8768" t="s">
        <v>70</v>
      </c>
      <c r="D8768" t="s">
        <v>238</v>
      </c>
      <c r="E8768" t="s">
        <v>408</v>
      </c>
      <c r="F8768" t="s">
        <v>240</v>
      </c>
      <c r="G8768">
        <v>38905.4453125</v>
      </c>
      <c r="H8768">
        <v>38905.4453125</v>
      </c>
      <c r="I8768">
        <v>0</v>
      </c>
      <c r="J8768">
        <v>527.35992431640625</v>
      </c>
      <c r="K8768">
        <v>527.35992431640625</v>
      </c>
      <c r="L8768">
        <v>0</v>
      </c>
      <c r="M8768">
        <v>122</v>
      </c>
      <c r="N8768">
        <v>2042</v>
      </c>
      <c r="R8768" t="s">
        <v>241</v>
      </c>
      <c r="S8768">
        <v>0</v>
      </c>
      <c r="T8768">
        <v>0</v>
      </c>
      <c r="U8768" t="s">
        <v>242</v>
      </c>
      <c r="V8768" t="s">
        <v>21</v>
      </c>
    </row>
    <row r="8769" spans="1:22" x14ac:dyDescent="0.35">
      <c r="A8769">
        <v>35587</v>
      </c>
      <c r="B8769" t="s">
        <v>21</v>
      </c>
      <c r="C8769" t="s">
        <v>244</v>
      </c>
      <c r="D8769" t="s">
        <v>238</v>
      </c>
      <c r="E8769" t="s">
        <v>408</v>
      </c>
      <c r="F8769" t="s">
        <v>240</v>
      </c>
      <c r="G8769">
        <v>0.17858237028121948</v>
      </c>
      <c r="H8769">
        <v>0.17858237028121948</v>
      </c>
      <c r="I8769">
        <v>0</v>
      </c>
      <c r="J8769">
        <v>8.4337471053004265E-3</v>
      </c>
      <c r="K8769">
        <v>8.4337471053004265E-3</v>
      </c>
      <c r="L8769">
        <v>0</v>
      </c>
      <c r="M8769">
        <v>5.6000001495704055E-4</v>
      </c>
      <c r="N8769">
        <v>2042</v>
      </c>
      <c r="R8769" t="s">
        <v>241</v>
      </c>
      <c r="S8769">
        <v>0</v>
      </c>
      <c r="T8769">
        <v>0</v>
      </c>
      <c r="U8769" t="s">
        <v>242</v>
      </c>
      <c r="V8769" t="s">
        <v>21</v>
      </c>
    </row>
    <row r="8770" spans="1:22" x14ac:dyDescent="0.35">
      <c r="A8770">
        <v>35588</v>
      </c>
      <c r="B8770" t="s">
        <v>21</v>
      </c>
      <c r="C8770" t="s">
        <v>245</v>
      </c>
      <c r="D8770" t="s">
        <v>238</v>
      </c>
      <c r="E8770" t="s">
        <v>408</v>
      </c>
      <c r="F8770" t="s">
        <v>240</v>
      </c>
      <c r="G8770">
        <v>2.3981060981750488</v>
      </c>
      <c r="H8770">
        <v>2.3981060981750488</v>
      </c>
      <c r="I8770">
        <v>0</v>
      </c>
      <c r="J8770">
        <v>9.8220612853765488E-3</v>
      </c>
      <c r="K8770">
        <v>9.8220612853765488E-3</v>
      </c>
      <c r="L8770">
        <v>0</v>
      </c>
      <c r="M8770">
        <v>7.519999984651804E-3</v>
      </c>
      <c r="N8770">
        <v>2042</v>
      </c>
      <c r="R8770" t="s">
        <v>241</v>
      </c>
      <c r="S8770">
        <v>0</v>
      </c>
      <c r="T8770">
        <v>0</v>
      </c>
      <c r="U8770" t="s">
        <v>242</v>
      </c>
      <c r="V8770" t="s">
        <v>21</v>
      </c>
    </row>
    <row r="8771" spans="1:22" x14ac:dyDescent="0.35">
      <c r="A8771">
        <v>35589</v>
      </c>
      <c r="B8771" t="s">
        <v>334</v>
      </c>
      <c r="C8771" t="s">
        <v>70</v>
      </c>
      <c r="D8771" t="s">
        <v>238</v>
      </c>
      <c r="E8771" t="s">
        <v>408</v>
      </c>
      <c r="F8771" t="s">
        <v>240</v>
      </c>
      <c r="G8771">
        <v>40634.046875</v>
      </c>
      <c r="H8771">
        <v>40634.046875</v>
      </c>
      <c r="I8771">
        <v>0</v>
      </c>
      <c r="J8771">
        <v>550.79095458984375</v>
      </c>
      <c r="K8771">
        <v>550.79095458984375</v>
      </c>
      <c r="L8771">
        <v>0</v>
      </c>
      <c r="M8771">
        <v>122</v>
      </c>
      <c r="N8771">
        <v>2042</v>
      </c>
      <c r="R8771" t="s">
        <v>241</v>
      </c>
      <c r="S8771">
        <v>0</v>
      </c>
      <c r="T8771">
        <v>0</v>
      </c>
      <c r="U8771" t="s">
        <v>242</v>
      </c>
      <c r="V8771" t="s">
        <v>334</v>
      </c>
    </row>
    <row r="8772" spans="1:22" x14ac:dyDescent="0.35">
      <c r="A8772">
        <v>35590</v>
      </c>
      <c r="B8772" t="s">
        <v>334</v>
      </c>
      <c r="C8772" t="s">
        <v>244</v>
      </c>
      <c r="D8772" t="s">
        <v>238</v>
      </c>
      <c r="E8772" t="s">
        <v>408</v>
      </c>
      <c r="F8772" t="s">
        <v>240</v>
      </c>
      <c r="G8772">
        <v>0.18651694059371948</v>
      </c>
      <c r="H8772">
        <v>0.18651694059371948</v>
      </c>
      <c r="I8772">
        <v>0</v>
      </c>
      <c r="J8772">
        <v>8.5233412683010101E-3</v>
      </c>
      <c r="K8772">
        <v>8.5233412683010101E-3</v>
      </c>
      <c r="L8772">
        <v>0</v>
      </c>
      <c r="M8772">
        <v>5.6000001495704055E-4</v>
      </c>
      <c r="N8772">
        <v>2042</v>
      </c>
      <c r="R8772" t="s">
        <v>241</v>
      </c>
      <c r="S8772">
        <v>0</v>
      </c>
      <c r="T8772">
        <v>0</v>
      </c>
      <c r="U8772" t="s">
        <v>242</v>
      </c>
      <c r="V8772" t="s">
        <v>334</v>
      </c>
    </row>
    <row r="8773" spans="1:22" x14ac:dyDescent="0.35">
      <c r="A8773">
        <v>35591</v>
      </c>
      <c r="B8773" t="s">
        <v>334</v>
      </c>
      <c r="C8773" t="s">
        <v>245</v>
      </c>
      <c r="D8773" t="s">
        <v>238</v>
      </c>
      <c r="E8773" t="s">
        <v>408</v>
      </c>
      <c r="F8773" t="s">
        <v>240</v>
      </c>
      <c r="G8773">
        <v>2.5046560764312744</v>
      </c>
      <c r="H8773">
        <v>2.5046560764312744</v>
      </c>
      <c r="I8773">
        <v>0</v>
      </c>
      <c r="J8773">
        <v>1.0258464142680168E-2</v>
      </c>
      <c r="K8773">
        <v>1.0258464142680168E-2</v>
      </c>
      <c r="L8773">
        <v>0</v>
      </c>
      <c r="M8773">
        <v>7.519999984651804E-3</v>
      </c>
      <c r="N8773">
        <v>2042</v>
      </c>
      <c r="R8773" t="s">
        <v>241</v>
      </c>
      <c r="S8773">
        <v>0</v>
      </c>
      <c r="T8773">
        <v>0</v>
      </c>
      <c r="U8773" t="s">
        <v>242</v>
      </c>
      <c r="V8773" t="s">
        <v>334</v>
      </c>
    </row>
    <row r="8774" spans="1:22" x14ac:dyDescent="0.35">
      <c r="A8774">
        <v>35592</v>
      </c>
      <c r="B8774" t="s">
        <v>335</v>
      </c>
      <c r="C8774" t="s">
        <v>70</v>
      </c>
      <c r="D8774" t="s">
        <v>238</v>
      </c>
      <c r="E8774" t="s">
        <v>408</v>
      </c>
      <c r="F8774" t="s">
        <v>240</v>
      </c>
      <c r="G8774">
        <v>39542.296875</v>
      </c>
      <c r="H8774">
        <v>39542.296875</v>
      </c>
      <c r="I8774">
        <v>0</v>
      </c>
      <c r="J8774">
        <v>535.992431640625</v>
      </c>
      <c r="K8774">
        <v>535.992431640625</v>
      </c>
      <c r="L8774">
        <v>0</v>
      </c>
      <c r="M8774">
        <v>122</v>
      </c>
      <c r="N8774">
        <v>2042</v>
      </c>
      <c r="R8774" t="s">
        <v>241</v>
      </c>
      <c r="S8774">
        <v>0</v>
      </c>
      <c r="T8774">
        <v>0</v>
      </c>
      <c r="U8774" t="s">
        <v>242</v>
      </c>
      <c r="V8774" t="s">
        <v>335</v>
      </c>
    </row>
    <row r="8775" spans="1:22" x14ac:dyDescent="0.35">
      <c r="A8775">
        <v>35593</v>
      </c>
      <c r="B8775" t="s">
        <v>335</v>
      </c>
      <c r="C8775" t="s">
        <v>244</v>
      </c>
      <c r="D8775" t="s">
        <v>238</v>
      </c>
      <c r="E8775" t="s">
        <v>408</v>
      </c>
      <c r="F8775" t="s">
        <v>240</v>
      </c>
      <c r="G8775">
        <v>0.18150563538074493</v>
      </c>
      <c r="H8775">
        <v>0.18150563538074493</v>
      </c>
      <c r="I8775">
        <v>0</v>
      </c>
      <c r="J8775">
        <v>8.7073016911745071E-3</v>
      </c>
      <c r="K8775">
        <v>8.7073016911745071E-3</v>
      </c>
      <c r="L8775">
        <v>0</v>
      </c>
      <c r="M8775">
        <v>5.6000001495704055E-4</v>
      </c>
      <c r="N8775">
        <v>2042</v>
      </c>
      <c r="R8775" t="s">
        <v>241</v>
      </c>
      <c r="S8775">
        <v>0</v>
      </c>
      <c r="T8775">
        <v>0</v>
      </c>
      <c r="U8775" t="s">
        <v>242</v>
      </c>
      <c r="V8775" t="s">
        <v>335</v>
      </c>
    </row>
    <row r="8776" spans="1:22" x14ac:dyDescent="0.35">
      <c r="A8776">
        <v>35594</v>
      </c>
      <c r="B8776" t="s">
        <v>335</v>
      </c>
      <c r="C8776" t="s">
        <v>245</v>
      </c>
      <c r="D8776" t="s">
        <v>238</v>
      </c>
      <c r="E8776" t="s">
        <v>408</v>
      </c>
      <c r="F8776" t="s">
        <v>240</v>
      </c>
      <c r="G8776">
        <v>2.4373612403869629</v>
      </c>
      <c r="H8776">
        <v>2.4373612403869629</v>
      </c>
      <c r="I8776">
        <v>0</v>
      </c>
      <c r="J8776">
        <v>9.9828420206904411E-3</v>
      </c>
      <c r="K8776">
        <v>9.9828420206904411E-3</v>
      </c>
      <c r="L8776">
        <v>0</v>
      </c>
      <c r="M8776">
        <v>7.519999984651804E-3</v>
      </c>
      <c r="N8776">
        <v>2042</v>
      </c>
      <c r="R8776" t="s">
        <v>241</v>
      </c>
      <c r="S8776">
        <v>0</v>
      </c>
      <c r="T8776">
        <v>0</v>
      </c>
      <c r="U8776" t="s">
        <v>242</v>
      </c>
      <c r="V8776" t="s">
        <v>335</v>
      </c>
    </row>
    <row r="8777" spans="1:22" x14ac:dyDescent="0.35">
      <c r="A8777">
        <v>35595</v>
      </c>
      <c r="B8777" t="s">
        <v>336</v>
      </c>
      <c r="C8777" t="s">
        <v>70</v>
      </c>
      <c r="D8777" t="s">
        <v>238</v>
      </c>
      <c r="E8777" t="s">
        <v>408</v>
      </c>
      <c r="F8777" t="s">
        <v>240</v>
      </c>
      <c r="G8777">
        <v>39447.828125</v>
      </c>
      <c r="H8777">
        <v>39447.828125</v>
      </c>
      <c r="I8777">
        <v>0</v>
      </c>
      <c r="J8777">
        <v>534.7119140625</v>
      </c>
      <c r="K8777">
        <v>534.7119140625</v>
      </c>
      <c r="L8777">
        <v>0</v>
      </c>
      <c r="M8777">
        <v>122</v>
      </c>
      <c r="N8777">
        <v>2042</v>
      </c>
      <c r="R8777" t="s">
        <v>241</v>
      </c>
      <c r="S8777">
        <v>0</v>
      </c>
      <c r="T8777">
        <v>0</v>
      </c>
      <c r="U8777" t="s">
        <v>242</v>
      </c>
      <c r="V8777" t="s">
        <v>336</v>
      </c>
    </row>
    <row r="8778" spans="1:22" x14ac:dyDescent="0.35">
      <c r="A8778">
        <v>35596</v>
      </c>
      <c r="B8778" t="s">
        <v>336</v>
      </c>
      <c r="C8778" t="s">
        <v>244</v>
      </c>
      <c r="D8778" t="s">
        <v>238</v>
      </c>
      <c r="E8778" t="s">
        <v>408</v>
      </c>
      <c r="F8778" t="s">
        <v>240</v>
      </c>
      <c r="G8778">
        <v>0.18107199668884277</v>
      </c>
      <c r="H8778">
        <v>0.18107199668884277</v>
      </c>
      <c r="I8778">
        <v>0</v>
      </c>
      <c r="J8778">
        <v>8.5246935486793518E-3</v>
      </c>
      <c r="K8778">
        <v>8.5246935486793518E-3</v>
      </c>
      <c r="L8778">
        <v>0</v>
      </c>
      <c r="M8778">
        <v>5.6000001495704055E-4</v>
      </c>
      <c r="N8778">
        <v>2042</v>
      </c>
      <c r="R8778" t="s">
        <v>241</v>
      </c>
      <c r="S8778">
        <v>0</v>
      </c>
      <c r="T8778">
        <v>0</v>
      </c>
      <c r="U8778" t="s">
        <v>242</v>
      </c>
      <c r="V8778" t="s">
        <v>336</v>
      </c>
    </row>
    <row r="8779" spans="1:22" x14ac:dyDescent="0.35">
      <c r="A8779">
        <v>35597</v>
      </c>
      <c r="B8779" t="s">
        <v>336</v>
      </c>
      <c r="C8779" t="s">
        <v>245</v>
      </c>
      <c r="D8779" t="s">
        <v>238</v>
      </c>
      <c r="E8779" t="s">
        <v>408</v>
      </c>
      <c r="F8779" t="s">
        <v>240</v>
      </c>
      <c r="G8779">
        <v>2.4315383434295654</v>
      </c>
      <c r="H8779">
        <v>2.4315383434295654</v>
      </c>
      <c r="I8779">
        <v>0</v>
      </c>
      <c r="J8779">
        <v>9.9589917808771133E-3</v>
      </c>
      <c r="K8779">
        <v>9.9589917808771133E-3</v>
      </c>
      <c r="L8779">
        <v>0</v>
      </c>
      <c r="M8779">
        <v>7.519999984651804E-3</v>
      </c>
      <c r="N8779">
        <v>2042</v>
      </c>
      <c r="R8779" t="s">
        <v>241</v>
      </c>
      <c r="S8779">
        <v>0</v>
      </c>
      <c r="T8779">
        <v>0</v>
      </c>
      <c r="U8779" t="s">
        <v>242</v>
      </c>
      <c r="V8779" t="s">
        <v>336</v>
      </c>
    </row>
    <row r="8780" spans="1:22" x14ac:dyDescent="0.35">
      <c r="A8780">
        <v>35598</v>
      </c>
      <c r="B8780" t="s">
        <v>337</v>
      </c>
      <c r="C8780" t="s">
        <v>70</v>
      </c>
      <c r="D8780" t="s">
        <v>238</v>
      </c>
      <c r="E8780" t="s">
        <v>408</v>
      </c>
      <c r="F8780" t="s">
        <v>240</v>
      </c>
      <c r="G8780">
        <v>41711.80859375</v>
      </c>
      <c r="H8780">
        <v>41711.80859375</v>
      </c>
      <c r="I8780">
        <v>0</v>
      </c>
      <c r="J8780">
        <v>565.39996337890625</v>
      </c>
      <c r="K8780">
        <v>565.39996337890625</v>
      </c>
      <c r="L8780">
        <v>0</v>
      </c>
      <c r="M8780">
        <v>122</v>
      </c>
      <c r="N8780">
        <v>2042</v>
      </c>
      <c r="R8780" t="s">
        <v>241</v>
      </c>
      <c r="S8780">
        <v>0</v>
      </c>
      <c r="T8780">
        <v>0</v>
      </c>
      <c r="U8780" t="s">
        <v>242</v>
      </c>
      <c r="V8780" t="s">
        <v>337</v>
      </c>
    </row>
    <row r="8781" spans="1:22" x14ac:dyDescent="0.35">
      <c r="A8781">
        <v>35599</v>
      </c>
      <c r="B8781" t="s">
        <v>337</v>
      </c>
      <c r="C8781" t="s">
        <v>244</v>
      </c>
      <c r="D8781" t="s">
        <v>238</v>
      </c>
      <c r="E8781" t="s">
        <v>408</v>
      </c>
      <c r="F8781" t="s">
        <v>240</v>
      </c>
      <c r="G8781">
        <v>0.19146403670310974</v>
      </c>
      <c r="H8781">
        <v>0.19146403670310974</v>
      </c>
      <c r="I8781">
        <v>0</v>
      </c>
      <c r="J8781">
        <v>8.7829343974590302E-3</v>
      </c>
      <c r="K8781">
        <v>8.7829343974590302E-3</v>
      </c>
      <c r="L8781">
        <v>0</v>
      </c>
      <c r="M8781">
        <v>5.6000001495704055E-4</v>
      </c>
      <c r="N8781">
        <v>2042</v>
      </c>
      <c r="R8781" t="s">
        <v>241</v>
      </c>
      <c r="S8781">
        <v>0</v>
      </c>
      <c r="T8781">
        <v>0</v>
      </c>
      <c r="U8781" t="s">
        <v>242</v>
      </c>
      <c r="V8781" t="s">
        <v>337</v>
      </c>
    </row>
    <row r="8782" spans="1:22" x14ac:dyDescent="0.35">
      <c r="A8782">
        <v>35600</v>
      </c>
      <c r="B8782" t="s">
        <v>337</v>
      </c>
      <c r="C8782" t="s">
        <v>245</v>
      </c>
      <c r="D8782" t="s">
        <v>238</v>
      </c>
      <c r="E8782" t="s">
        <v>408</v>
      </c>
      <c r="F8782" t="s">
        <v>240</v>
      </c>
      <c r="G8782">
        <v>2.5710883140563965</v>
      </c>
      <c r="H8782">
        <v>2.5710883140563965</v>
      </c>
      <c r="I8782">
        <v>0</v>
      </c>
      <c r="J8782">
        <v>1.0530555620789528E-2</v>
      </c>
      <c r="K8782">
        <v>1.0530555620789528E-2</v>
      </c>
      <c r="L8782">
        <v>0</v>
      </c>
      <c r="M8782">
        <v>7.519999984651804E-3</v>
      </c>
      <c r="N8782">
        <v>2042</v>
      </c>
      <c r="R8782" t="s">
        <v>241</v>
      </c>
      <c r="S8782">
        <v>0</v>
      </c>
      <c r="T8782">
        <v>0</v>
      </c>
      <c r="U8782" t="s">
        <v>242</v>
      </c>
      <c r="V8782" t="s">
        <v>337</v>
      </c>
    </row>
    <row r="8783" spans="1:22" x14ac:dyDescent="0.35">
      <c r="A8783">
        <v>35601</v>
      </c>
      <c r="B8783" t="s">
        <v>338</v>
      </c>
      <c r="C8783" t="s">
        <v>70</v>
      </c>
      <c r="D8783" t="s">
        <v>238</v>
      </c>
      <c r="E8783" t="s">
        <v>408</v>
      </c>
      <c r="F8783" t="s">
        <v>240</v>
      </c>
      <c r="G8783">
        <v>35877.19921875</v>
      </c>
      <c r="H8783">
        <v>35877.19921875</v>
      </c>
      <c r="I8783">
        <v>0</v>
      </c>
      <c r="J8783">
        <v>486.31231689453125</v>
      </c>
      <c r="K8783">
        <v>486.31231689453125</v>
      </c>
      <c r="L8783">
        <v>0</v>
      </c>
      <c r="M8783">
        <v>122</v>
      </c>
      <c r="N8783">
        <v>2042</v>
      </c>
      <c r="R8783" t="s">
        <v>241</v>
      </c>
      <c r="S8783">
        <v>0</v>
      </c>
      <c r="T8783">
        <v>0</v>
      </c>
      <c r="U8783" t="s">
        <v>242</v>
      </c>
      <c r="V8783" t="s">
        <v>338</v>
      </c>
    </row>
    <row r="8784" spans="1:22" x14ac:dyDescent="0.35">
      <c r="A8784">
        <v>35602</v>
      </c>
      <c r="B8784" t="s">
        <v>338</v>
      </c>
      <c r="C8784" t="s">
        <v>244</v>
      </c>
      <c r="D8784" t="s">
        <v>238</v>
      </c>
      <c r="E8784" t="s">
        <v>408</v>
      </c>
      <c r="F8784" t="s">
        <v>240</v>
      </c>
      <c r="G8784">
        <v>0.16468222439289093</v>
      </c>
      <c r="H8784">
        <v>0.16468222439289093</v>
      </c>
      <c r="I8784">
        <v>0</v>
      </c>
      <c r="J8784">
        <v>7.9677002504467964E-3</v>
      </c>
      <c r="K8784">
        <v>7.9677002504467964E-3</v>
      </c>
      <c r="L8784">
        <v>0</v>
      </c>
      <c r="M8784">
        <v>5.6000001495704055E-4</v>
      </c>
      <c r="N8784">
        <v>2042</v>
      </c>
      <c r="R8784" t="s">
        <v>241</v>
      </c>
      <c r="S8784">
        <v>0</v>
      </c>
      <c r="T8784">
        <v>0</v>
      </c>
      <c r="U8784" t="s">
        <v>242</v>
      </c>
      <c r="V8784" t="s">
        <v>338</v>
      </c>
    </row>
    <row r="8785" spans="1:22" x14ac:dyDescent="0.35">
      <c r="A8785">
        <v>35603</v>
      </c>
      <c r="B8785" t="s">
        <v>338</v>
      </c>
      <c r="C8785" t="s">
        <v>245</v>
      </c>
      <c r="D8785" t="s">
        <v>238</v>
      </c>
      <c r="E8785" t="s">
        <v>408</v>
      </c>
      <c r="F8785" t="s">
        <v>240</v>
      </c>
      <c r="G8785">
        <v>2.21144700050354</v>
      </c>
      <c r="H8785">
        <v>2.21144700050354</v>
      </c>
      <c r="I8785">
        <v>0</v>
      </c>
      <c r="J8785">
        <v>9.0575516223907471E-3</v>
      </c>
      <c r="K8785">
        <v>9.0575516223907471E-3</v>
      </c>
      <c r="L8785">
        <v>0</v>
      </c>
      <c r="M8785">
        <v>7.519999984651804E-3</v>
      </c>
      <c r="N8785">
        <v>2042</v>
      </c>
      <c r="R8785" t="s">
        <v>241</v>
      </c>
      <c r="S8785">
        <v>0</v>
      </c>
      <c r="T8785">
        <v>0</v>
      </c>
      <c r="U8785" t="s">
        <v>242</v>
      </c>
      <c r="V8785" t="s">
        <v>338</v>
      </c>
    </row>
    <row r="8786" spans="1:22" x14ac:dyDescent="0.35">
      <c r="A8786">
        <v>35604</v>
      </c>
      <c r="B8786" t="s">
        <v>339</v>
      </c>
      <c r="C8786" t="s">
        <v>70</v>
      </c>
      <c r="D8786" t="s">
        <v>238</v>
      </c>
      <c r="E8786" t="s">
        <v>408</v>
      </c>
      <c r="F8786" t="s">
        <v>240</v>
      </c>
      <c r="G8786">
        <v>37178.96875</v>
      </c>
      <c r="H8786">
        <v>37178.96875</v>
      </c>
      <c r="I8786">
        <v>0</v>
      </c>
      <c r="J8786">
        <v>503.95770263671875</v>
      </c>
      <c r="K8786">
        <v>503.95770263671875</v>
      </c>
      <c r="L8786">
        <v>0</v>
      </c>
      <c r="M8786">
        <v>122</v>
      </c>
      <c r="N8786">
        <v>2042</v>
      </c>
      <c r="R8786" t="s">
        <v>241</v>
      </c>
      <c r="S8786">
        <v>0</v>
      </c>
      <c r="T8786">
        <v>0</v>
      </c>
      <c r="U8786" t="s">
        <v>242</v>
      </c>
      <c r="V8786" t="s">
        <v>339</v>
      </c>
    </row>
    <row r="8787" spans="1:22" x14ac:dyDescent="0.35">
      <c r="A8787">
        <v>35605</v>
      </c>
      <c r="B8787" t="s">
        <v>339</v>
      </c>
      <c r="C8787" t="s">
        <v>244</v>
      </c>
      <c r="D8787" t="s">
        <v>238</v>
      </c>
      <c r="E8787" t="s">
        <v>408</v>
      </c>
      <c r="F8787" t="s">
        <v>240</v>
      </c>
      <c r="G8787">
        <v>0.17065756022930145</v>
      </c>
      <c r="H8787">
        <v>0.17065756022930145</v>
      </c>
      <c r="I8787">
        <v>0</v>
      </c>
      <c r="J8787">
        <v>8.2315625622868538E-3</v>
      </c>
      <c r="K8787">
        <v>8.2315625622868538E-3</v>
      </c>
      <c r="L8787">
        <v>0</v>
      </c>
      <c r="M8787">
        <v>5.6000001495704055E-4</v>
      </c>
      <c r="N8787">
        <v>2042</v>
      </c>
      <c r="R8787" t="s">
        <v>241</v>
      </c>
      <c r="S8787">
        <v>0</v>
      </c>
      <c r="T8787">
        <v>0</v>
      </c>
      <c r="U8787" t="s">
        <v>242</v>
      </c>
      <c r="V8787" t="s">
        <v>339</v>
      </c>
    </row>
    <row r="8788" spans="1:22" x14ac:dyDescent="0.35">
      <c r="A8788">
        <v>35606</v>
      </c>
      <c r="B8788" t="s">
        <v>339</v>
      </c>
      <c r="C8788" t="s">
        <v>245</v>
      </c>
      <c r="D8788" t="s">
        <v>238</v>
      </c>
      <c r="E8788" t="s">
        <v>408</v>
      </c>
      <c r="F8788" t="s">
        <v>240</v>
      </c>
      <c r="G8788">
        <v>2.2916872501373291</v>
      </c>
      <c r="H8788">
        <v>2.2916872501373291</v>
      </c>
      <c r="I8788">
        <v>0</v>
      </c>
      <c r="J8788">
        <v>9.3861958011984825E-3</v>
      </c>
      <c r="K8788">
        <v>9.3861958011984825E-3</v>
      </c>
      <c r="L8788">
        <v>0</v>
      </c>
      <c r="M8788">
        <v>7.519999984651804E-3</v>
      </c>
      <c r="N8788">
        <v>2042</v>
      </c>
      <c r="R8788" t="s">
        <v>241</v>
      </c>
      <c r="S8788">
        <v>0</v>
      </c>
      <c r="T8788">
        <v>0</v>
      </c>
      <c r="U8788" t="s">
        <v>242</v>
      </c>
      <c r="V8788" t="s">
        <v>339</v>
      </c>
    </row>
    <row r="8789" spans="1:22" x14ac:dyDescent="0.35">
      <c r="A8789">
        <v>35607</v>
      </c>
      <c r="B8789" t="s">
        <v>340</v>
      </c>
      <c r="C8789" t="s">
        <v>70</v>
      </c>
      <c r="D8789" t="s">
        <v>238</v>
      </c>
      <c r="E8789" t="s">
        <v>408</v>
      </c>
      <c r="F8789" t="s">
        <v>240</v>
      </c>
      <c r="G8789">
        <v>38874.546875</v>
      </c>
      <c r="H8789">
        <v>38874.546875</v>
      </c>
      <c r="I8789">
        <v>0</v>
      </c>
      <c r="J8789">
        <v>526.94110107421875</v>
      </c>
      <c r="K8789">
        <v>526.94110107421875</v>
      </c>
      <c r="L8789">
        <v>0</v>
      </c>
      <c r="M8789">
        <v>122</v>
      </c>
      <c r="N8789">
        <v>2042</v>
      </c>
      <c r="R8789" t="s">
        <v>241</v>
      </c>
      <c r="S8789">
        <v>0</v>
      </c>
      <c r="T8789">
        <v>0</v>
      </c>
      <c r="U8789" t="s">
        <v>242</v>
      </c>
      <c r="V8789" t="s">
        <v>340</v>
      </c>
    </row>
    <row r="8790" spans="1:22" x14ac:dyDescent="0.35">
      <c r="A8790">
        <v>35608</v>
      </c>
      <c r="B8790" t="s">
        <v>340</v>
      </c>
      <c r="C8790" t="s">
        <v>244</v>
      </c>
      <c r="D8790" t="s">
        <v>238</v>
      </c>
      <c r="E8790" t="s">
        <v>408</v>
      </c>
      <c r="F8790" t="s">
        <v>240</v>
      </c>
      <c r="G8790">
        <v>0.17844054102897644</v>
      </c>
      <c r="H8790">
        <v>0.17844054102897644</v>
      </c>
      <c r="I8790">
        <v>0</v>
      </c>
      <c r="J8790">
        <v>8.4670605137944221E-3</v>
      </c>
      <c r="K8790">
        <v>8.4670605137944221E-3</v>
      </c>
      <c r="L8790">
        <v>0</v>
      </c>
      <c r="M8790">
        <v>5.6000001495704055E-4</v>
      </c>
      <c r="N8790">
        <v>2042</v>
      </c>
      <c r="R8790" t="s">
        <v>241</v>
      </c>
      <c r="S8790">
        <v>0</v>
      </c>
      <c r="T8790">
        <v>0</v>
      </c>
      <c r="U8790" t="s">
        <v>242</v>
      </c>
      <c r="V8790" t="s">
        <v>340</v>
      </c>
    </row>
    <row r="8791" spans="1:22" x14ac:dyDescent="0.35">
      <c r="A8791">
        <v>35609</v>
      </c>
      <c r="B8791" t="s">
        <v>340</v>
      </c>
      <c r="C8791" t="s">
        <v>245</v>
      </c>
      <c r="D8791" t="s">
        <v>238</v>
      </c>
      <c r="E8791" t="s">
        <v>408</v>
      </c>
      <c r="F8791" t="s">
        <v>240</v>
      </c>
      <c r="G8791">
        <v>2.3962016105651855</v>
      </c>
      <c r="H8791">
        <v>2.3962016105651855</v>
      </c>
      <c r="I8791">
        <v>0</v>
      </c>
      <c r="J8791">
        <v>9.8142614588141441E-3</v>
      </c>
      <c r="K8791">
        <v>9.8142614588141441E-3</v>
      </c>
      <c r="L8791">
        <v>0</v>
      </c>
      <c r="M8791">
        <v>7.519999984651804E-3</v>
      </c>
      <c r="N8791">
        <v>2042</v>
      </c>
      <c r="R8791" t="s">
        <v>241</v>
      </c>
      <c r="S8791">
        <v>0</v>
      </c>
      <c r="T8791">
        <v>0</v>
      </c>
      <c r="U8791" t="s">
        <v>242</v>
      </c>
      <c r="V8791" t="s">
        <v>340</v>
      </c>
    </row>
    <row r="8792" spans="1:22" x14ac:dyDescent="0.35">
      <c r="A8792">
        <v>35610</v>
      </c>
      <c r="B8792" t="s">
        <v>341</v>
      </c>
      <c r="C8792" t="s">
        <v>70</v>
      </c>
      <c r="D8792" t="s">
        <v>238</v>
      </c>
      <c r="E8792" t="s">
        <v>408</v>
      </c>
      <c r="F8792" t="s">
        <v>240</v>
      </c>
      <c r="G8792">
        <v>38858</v>
      </c>
      <c r="H8792">
        <v>38858</v>
      </c>
      <c r="I8792">
        <v>0</v>
      </c>
      <c r="J8792">
        <v>526.716796875</v>
      </c>
      <c r="K8792">
        <v>526.716796875</v>
      </c>
      <c r="L8792">
        <v>0</v>
      </c>
      <c r="M8792">
        <v>122</v>
      </c>
      <c r="N8792">
        <v>2042</v>
      </c>
      <c r="R8792" t="s">
        <v>241</v>
      </c>
      <c r="S8792">
        <v>0</v>
      </c>
      <c r="T8792">
        <v>0</v>
      </c>
      <c r="U8792" t="s">
        <v>242</v>
      </c>
      <c r="V8792" t="s">
        <v>341</v>
      </c>
    </row>
    <row r="8793" spans="1:22" x14ac:dyDescent="0.35">
      <c r="A8793">
        <v>35611</v>
      </c>
      <c r="B8793" t="s">
        <v>341</v>
      </c>
      <c r="C8793" t="s">
        <v>244</v>
      </c>
      <c r="D8793" t="s">
        <v>238</v>
      </c>
      <c r="E8793" t="s">
        <v>408</v>
      </c>
      <c r="F8793" t="s">
        <v>240</v>
      </c>
      <c r="G8793">
        <v>0.1783645898103714</v>
      </c>
      <c r="H8793">
        <v>0.1783645898103714</v>
      </c>
      <c r="I8793">
        <v>0</v>
      </c>
      <c r="J8793">
        <v>8.4819626063108444E-3</v>
      </c>
      <c r="K8793">
        <v>8.4819626063108444E-3</v>
      </c>
      <c r="L8793">
        <v>0</v>
      </c>
      <c r="M8793">
        <v>5.6000001495704055E-4</v>
      </c>
      <c r="N8793">
        <v>2042</v>
      </c>
      <c r="R8793" t="s">
        <v>241</v>
      </c>
      <c r="S8793">
        <v>0</v>
      </c>
      <c r="T8793">
        <v>0</v>
      </c>
      <c r="U8793" t="s">
        <v>242</v>
      </c>
      <c r="V8793" t="s">
        <v>341</v>
      </c>
    </row>
    <row r="8794" spans="1:22" x14ac:dyDescent="0.35">
      <c r="A8794">
        <v>35612</v>
      </c>
      <c r="B8794" t="s">
        <v>341</v>
      </c>
      <c r="C8794" t="s">
        <v>245</v>
      </c>
      <c r="D8794" t="s">
        <v>238</v>
      </c>
      <c r="E8794" t="s">
        <v>408</v>
      </c>
      <c r="F8794" t="s">
        <v>240</v>
      </c>
      <c r="G8794">
        <v>2.3951816558837891</v>
      </c>
      <c r="H8794">
        <v>2.3951816558837891</v>
      </c>
      <c r="I8794">
        <v>0</v>
      </c>
      <c r="J8794">
        <v>9.8100835457444191E-3</v>
      </c>
      <c r="K8794">
        <v>9.8100835457444191E-3</v>
      </c>
      <c r="L8794">
        <v>0</v>
      </c>
      <c r="M8794">
        <v>7.519999984651804E-3</v>
      </c>
      <c r="N8794">
        <v>2042</v>
      </c>
      <c r="R8794" t="s">
        <v>241</v>
      </c>
      <c r="S8794">
        <v>0</v>
      </c>
      <c r="T8794">
        <v>0</v>
      </c>
      <c r="U8794" t="s">
        <v>242</v>
      </c>
      <c r="V8794" t="s">
        <v>341</v>
      </c>
    </row>
    <row r="8795" spans="1:22" x14ac:dyDescent="0.35">
      <c r="A8795">
        <v>35613</v>
      </c>
      <c r="B8795" t="s">
        <v>342</v>
      </c>
      <c r="C8795" t="s">
        <v>70</v>
      </c>
      <c r="D8795" t="s">
        <v>238</v>
      </c>
      <c r="E8795" t="s">
        <v>408</v>
      </c>
      <c r="F8795" t="s">
        <v>240</v>
      </c>
      <c r="G8795">
        <v>39108.8671875</v>
      </c>
      <c r="H8795">
        <v>39108.8671875</v>
      </c>
      <c r="I8795">
        <v>0</v>
      </c>
      <c r="J8795">
        <v>530.1173095703125</v>
      </c>
      <c r="K8795">
        <v>530.1173095703125</v>
      </c>
      <c r="L8795">
        <v>0</v>
      </c>
      <c r="M8795">
        <v>122</v>
      </c>
      <c r="N8795">
        <v>2042</v>
      </c>
      <c r="R8795" t="s">
        <v>241</v>
      </c>
      <c r="S8795">
        <v>0</v>
      </c>
      <c r="T8795">
        <v>0</v>
      </c>
      <c r="U8795" t="s">
        <v>242</v>
      </c>
      <c r="V8795" t="s">
        <v>342</v>
      </c>
    </row>
    <row r="8796" spans="1:22" x14ac:dyDescent="0.35">
      <c r="A8796">
        <v>35614</v>
      </c>
      <c r="B8796" t="s">
        <v>342</v>
      </c>
      <c r="C8796" t="s">
        <v>244</v>
      </c>
      <c r="D8796" t="s">
        <v>238</v>
      </c>
      <c r="E8796" t="s">
        <v>408</v>
      </c>
      <c r="F8796" t="s">
        <v>240</v>
      </c>
      <c r="G8796">
        <v>0.17951610684394836</v>
      </c>
      <c r="H8796">
        <v>0.17951610684394836</v>
      </c>
      <c r="I8796">
        <v>0</v>
      </c>
      <c r="J8796">
        <v>8.4979208186268806E-3</v>
      </c>
      <c r="K8796">
        <v>8.4979208186268806E-3</v>
      </c>
      <c r="L8796">
        <v>0</v>
      </c>
      <c r="M8796">
        <v>5.6000001495704055E-4</v>
      </c>
      <c r="N8796">
        <v>2042</v>
      </c>
      <c r="R8796" t="s">
        <v>241</v>
      </c>
      <c r="S8796">
        <v>0</v>
      </c>
      <c r="T8796">
        <v>0</v>
      </c>
      <c r="U8796" t="s">
        <v>242</v>
      </c>
      <c r="V8796" t="s">
        <v>342</v>
      </c>
    </row>
    <row r="8797" spans="1:22" x14ac:dyDescent="0.35">
      <c r="A8797">
        <v>35615</v>
      </c>
      <c r="B8797" t="s">
        <v>342</v>
      </c>
      <c r="C8797" t="s">
        <v>245</v>
      </c>
      <c r="D8797" t="s">
        <v>238</v>
      </c>
      <c r="E8797" t="s">
        <v>408</v>
      </c>
      <c r="F8797" t="s">
        <v>240</v>
      </c>
      <c r="G8797">
        <v>2.4106450080871582</v>
      </c>
      <c r="H8797">
        <v>2.4106450080871582</v>
      </c>
      <c r="I8797">
        <v>0</v>
      </c>
      <c r="J8797">
        <v>9.8734181374311447E-3</v>
      </c>
      <c r="K8797">
        <v>9.8734181374311447E-3</v>
      </c>
      <c r="L8797">
        <v>0</v>
      </c>
      <c r="M8797">
        <v>7.519999984651804E-3</v>
      </c>
      <c r="N8797">
        <v>2042</v>
      </c>
      <c r="R8797" t="s">
        <v>241</v>
      </c>
      <c r="S8797">
        <v>0</v>
      </c>
      <c r="T8797">
        <v>0</v>
      </c>
      <c r="U8797" t="s">
        <v>242</v>
      </c>
      <c r="V8797" t="s">
        <v>342</v>
      </c>
    </row>
    <row r="8798" spans="1:22" x14ac:dyDescent="0.35">
      <c r="A8798">
        <v>35616</v>
      </c>
      <c r="B8798" t="s">
        <v>343</v>
      </c>
      <c r="C8798" t="s">
        <v>70</v>
      </c>
      <c r="D8798" t="s">
        <v>238</v>
      </c>
      <c r="E8798" t="s">
        <v>408</v>
      </c>
      <c r="F8798" t="s">
        <v>240</v>
      </c>
      <c r="G8798">
        <v>38989.10546875</v>
      </c>
      <c r="H8798">
        <v>38989.10546875</v>
      </c>
      <c r="I8798">
        <v>0</v>
      </c>
      <c r="J8798">
        <v>528.49395751953125</v>
      </c>
      <c r="K8798">
        <v>528.49395751953125</v>
      </c>
      <c r="L8798">
        <v>0</v>
      </c>
      <c r="M8798">
        <v>122</v>
      </c>
      <c r="N8798">
        <v>2042</v>
      </c>
      <c r="R8798" t="s">
        <v>241</v>
      </c>
      <c r="S8798">
        <v>0</v>
      </c>
      <c r="T8798">
        <v>0</v>
      </c>
      <c r="U8798" t="s">
        <v>242</v>
      </c>
      <c r="V8798" t="s">
        <v>343</v>
      </c>
    </row>
    <row r="8799" spans="1:22" x14ac:dyDescent="0.35">
      <c r="A8799">
        <v>35617</v>
      </c>
      <c r="B8799" t="s">
        <v>343</v>
      </c>
      <c r="C8799" t="s">
        <v>244</v>
      </c>
      <c r="D8799" t="s">
        <v>238</v>
      </c>
      <c r="E8799" t="s">
        <v>408</v>
      </c>
      <c r="F8799" t="s">
        <v>240</v>
      </c>
      <c r="G8799">
        <v>0.17896638810634613</v>
      </c>
      <c r="H8799">
        <v>0.17896638810634613</v>
      </c>
      <c r="I8799">
        <v>0</v>
      </c>
      <c r="J8799">
        <v>8.4860827773809433E-3</v>
      </c>
      <c r="K8799">
        <v>8.4860827773809433E-3</v>
      </c>
      <c r="L8799">
        <v>0</v>
      </c>
      <c r="M8799">
        <v>5.6000001495704055E-4</v>
      </c>
      <c r="N8799">
        <v>2042</v>
      </c>
      <c r="R8799" t="s">
        <v>241</v>
      </c>
      <c r="S8799">
        <v>0</v>
      </c>
      <c r="T8799">
        <v>0</v>
      </c>
      <c r="U8799" t="s">
        <v>242</v>
      </c>
      <c r="V8799" t="s">
        <v>343</v>
      </c>
    </row>
    <row r="8800" spans="1:22" x14ac:dyDescent="0.35">
      <c r="A8800">
        <v>35618</v>
      </c>
      <c r="B8800" t="s">
        <v>343</v>
      </c>
      <c r="C8800" t="s">
        <v>245</v>
      </c>
      <c r="D8800" t="s">
        <v>238</v>
      </c>
      <c r="E8800" t="s">
        <v>408</v>
      </c>
      <c r="F8800" t="s">
        <v>240</v>
      </c>
      <c r="G8800">
        <v>2.4032628536224365</v>
      </c>
      <c r="H8800">
        <v>2.4032628536224365</v>
      </c>
      <c r="I8800">
        <v>0</v>
      </c>
      <c r="J8800">
        <v>9.8431827500462532E-3</v>
      </c>
      <c r="K8800">
        <v>9.8431827500462532E-3</v>
      </c>
      <c r="L8800">
        <v>0</v>
      </c>
      <c r="M8800">
        <v>7.519999984651804E-3</v>
      </c>
      <c r="N8800">
        <v>2042</v>
      </c>
      <c r="R8800" t="s">
        <v>241</v>
      </c>
      <c r="S8800">
        <v>0</v>
      </c>
      <c r="T8800">
        <v>0</v>
      </c>
      <c r="U8800" t="s">
        <v>242</v>
      </c>
      <c r="V8800" t="s">
        <v>343</v>
      </c>
    </row>
    <row r="8801" spans="1:22" x14ac:dyDescent="0.35">
      <c r="A8801">
        <v>35619</v>
      </c>
      <c r="B8801" t="s">
        <v>344</v>
      </c>
      <c r="C8801" t="s">
        <v>70</v>
      </c>
      <c r="D8801" t="s">
        <v>238</v>
      </c>
      <c r="E8801" t="s">
        <v>408</v>
      </c>
      <c r="F8801" t="s">
        <v>240</v>
      </c>
      <c r="G8801">
        <v>39126.97265625</v>
      </c>
      <c r="H8801">
        <v>39126.97265625</v>
      </c>
      <c r="I8801">
        <v>0</v>
      </c>
      <c r="J8801">
        <v>530.36273193359375</v>
      </c>
      <c r="K8801">
        <v>530.36273193359375</v>
      </c>
      <c r="L8801">
        <v>0</v>
      </c>
      <c r="M8801">
        <v>122</v>
      </c>
      <c r="N8801">
        <v>2042</v>
      </c>
      <c r="R8801" t="s">
        <v>241</v>
      </c>
      <c r="S8801">
        <v>0</v>
      </c>
      <c r="T8801">
        <v>0</v>
      </c>
      <c r="U8801" t="s">
        <v>242</v>
      </c>
      <c r="V8801" t="s">
        <v>344</v>
      </c>
    </row>
    <row r="8802" spans="1:22" x14ac:dyDescent="0.35">
      <c r="A8802">
        <v>35620</v>
      </c>
      <c r="B8802" t="s">
        <v>344</v>
      </c>
      <c r="C8802" t="s">
        <v>244</v>
      </c>
      <c r="D8802" t="s">
        <v>238</v>
      </c>
      <c r="E8802" t="s">
        <v>408</v>
      </c>
      <c r="F8802" t="s">
        <v>240</v>
      </c>
      <c r="G8802">
        <v>0.17959922552108765</v>
      </c>
      <c r="H8802">
        <v>0.17959922552108765</v>
      </c>
      <c r="I8802">
        <v>0</v>
      </c>
      <c r="J8802">
        <v>8.489205501973629E-3</v>
      </c>
      <c r="K8802">
        <v>8.489205501973629E-3</v>
      </c>
      <c r="L8802">
        <v>0</v>
      </c>
      <c r="M8802">
        <v>5.6000001495704055E-4</v>
      </c>
      <c r="N8802">
        <v>2042</v>
      </c>
      <c r="R8802" t="s">
        <v>241</v>
      </c>
      <c r="S8802">
        <v>0</v>
      </c>
      <c r="T8802">
        <v>0</v>
      </c>
      <c r="U8802" t="s">
        <v>242</v>
      </c>
      <c r="V8802" t="s">
        <v>344</v>
      </c>
    </row>
    <row r="8803" spans="1:22" x14ac:dyDescent="0.35">
      <c r="A8803">
        <v>35621</v>
      </c>
      <c r="B8803" t="s">
        <v>344</v>
      </c>
      <c r="C8803" t="s">
        <v>245</v>
      </c>
      <c r="D8803" t="s">
        <v>238</v>
      </c>
      <c r="E8803" t="s">
        <v>408</v>
      </c>
      <c r="F8803" t="s">
        <v>240</v>
      </c>
      <c r="G8803">
        <v>2.4117610454559326</v>
      </c>
      <c r="H8803">
        <v>2.4117610454559326</v>
      </c>
      <c r="I8803">
        <v>0</v>
      </c>
      <c r="J8803">
        <v>9.8779890686273575E-3</v>
      </c>
      <c r="K8803">
        <v>9.8779890686273575E-3</v>
      </c>
      <c r="L8803">
        <v>0</v>
      </c>
      <c r="M8803">
        <v>7.519999984651804E-3</v>
      </c>
      <c r="N8803">
        <v>2042</v>
      </c>
      <c r="R8803" t="s">
        <v>241</v>
      </c>
      <c r="S8803">
        <v>0</v>
      </c>
      <c r="T8803">
        <v>0</v>
      </c>
      <c r="U8803" t="s">
        <v>242</v>
      </c>
      <c r="V8803" t="s">
        <v>344</v>
      </c>
    </row>
    <row r="8804" spans="1:22" x14ac:dyDescent="0.35">
      <c r="A8804">
        <v>35622</v>
      </c>
      <c r="B8804" t="s">
        <v>345</v>
      </c>
      <c r="C8804" t="s">
        <v>70</v>
      </c>
      <c r="D8804" t="s">
        <v>238</v>
      </c>
      <c r="E8804" t="s">
        <v>408</v>
      </c>
      <c r="F8804" t="s">
        <v>240</v>
      </c>
      <c r="G8804">
        <v>39169.55859375</v>
      </c>
      <c r="H8804">
        <v>39169.55859375</v>
      </c>
      <c r="I8804">
        <v>0</v>
      </c>
      <c r="J8804">
        <v>530.94000244140625</v>
      </c>
      <c r="K8804">
        <v>530.94000244140625</v>
      </c>
      <c r="L8804">
        <v>0</v>
      </c>
      <c r="M8804">
        <v>122</v>
      </c>
      <c r="N8804">
        <v>2042</v>
      </c>
      <c r="R8804" t="s">
        <v>241</v>
      </c>
      <c r="S8804">
        <v>0</v>
      </c>
      <c r="T8804">
        <v>0</v>
      </c>
      <c r="U8804" t="s">
        <v>242</v>
      </c>
      <c r="V8804" t="s">
        <v>345</v>
      </c>
    </row>
    <row r="8805" spans="1:22" x14ac:dyDescent="0.35">
      <c r="A8805">
        <v>35623</v>
      </c>
      <c r="B8805" t="s">
        <v>345</v>
      </c>
      <c r="C8805" t="s">
        <v>244</v>
      </c>
      <c r="D8805" t="s">
        <v>238</v>
      </c>
      <c r="E8805" t="s">
        <v>408</v>
      </c>
      <c r="F8805" t="s">
        <v>240</v>
      </c>
      <c r="G8805">
        <v>0.17979469895362854</v>
      </c>
      <c r="H8805">
        <v>0.17979469895362854</v>
      </c>
      <c r="I8805">
        <v>0</v>
      </c>
      <c r="J8805">
        <v>8.5310898721218109E-3</v>
      </c>
      <c r="K8805">
        <v>8.5310898721218109E-3</v>
      </c>
      <c r="L8805">
        <v>0</v>
      </c>
      <c r="M8805">
        <v>5.6000001495704055E-4</v>
      </c>
      <c r="N8805">
        <v>2042</v>
      </c>
      <c r="R8805" t="s">
        <v>241</v>
      </c>
      <c r="S8805">
        <v>0</v>
      </c>
      <c r="T8805">
        <v>0</v>
      </c>
      <c r="U8805" t="s">
        <v>242</v>
      </c>
      <c r="V8805" t="s">
        <v>345</v>
      </c>
    </row>
    <row r="8806" spans="1:22" x14ac:dyDescent="0.35">
      <c r="A8806">
        <v>35624</v>
      </c>
      <c r="B8806" t="s">
        <v>345</v>
      </c>
      <c r="C8806" t="s">
        <v>245</v>
      </c>
      <c r="D8806" t="s">
        <v>238</v>
      </c>
      <c r="E8806" t="s">
        <v>408</v>
      </c>
      <c r="F8806" t="s">
        <v>240</v>
      </c>
      <c r="G8806">
        <v>2.4143860340118408</v>
      </c>
      <c r="H8806">
        <v>2.4143860340118408</v>
      </c>
      <c r="I8806">
        <v>0</v>
      </c>
      <c r="J8806">
        <v>9.8887402564287186E-3</v>
      </c>
      <c r="K8806">
        <v>9.8887402564287186E-3</v>
      </c>
      <c r="L8806">
        <v>0</v>
      </c>
      <c r="M8806">
        <v>7.519999984651804E-3</v>
      </c>
      <c r="N8806">
        <v>2042</v>
      </c>
      <c r="R8806" t="s">
        <v>241</v>
      </c>
      <c r="S8806">
        <v>0</v>
      </c>
      <c r="T8806">
        <v>0</v>
      </c>
      <c r="U8806" t="s">
        <v>242</v>
      </c>
      <c r="V8806" t="s">
        <v>345</v>
      </c>
    </row>
    <row r="8807" spans="1:22" x14ac:dyDescent="0.35">
      <c r="A8807">
        <v>35625</v>
      </c>
      <c r="B8807" t="s">
        <v>346</v>
      </c>
      <c r="C8807" t="s">
        <v>70</v>
      </c>
      <c r="D8807" t="s">
        <v>238</v>
      </c>
      <c r="E8807" t="s">
        <v>408</v>
      </c>
      <c r="F8807" t="s">
        <v>240</v>
      </c>
      <c r="G8807">
        <v>38886.359375</v>
      </c>
      <c r="H8807">
        <v>38886.359375</v>
      </c>
      <c r="I8807">
        <v>0</v>
      </c>
      <c r="J8807">
        <v>527.1011962890625</v>
      </c>
      <c r="K8807">
        <v>527.1011962890625</v>
      </c>
      <c r="L8807">
        <v>0</v>
      </c>
      <c r="M8807">
        <v>122</v>
      </c>
      <c r="N8807">
        <v>2042</v>
      </c>
      <c r="R8807" t="s">
        <v>241</v>
      </c>
      <c r="S8807">
        <v>0</v>
      </c>
      <c r="T8807">
        <v>0</v>
      </c>
      <c r="U8807" t="s">
        <v>242</v>
      </c>
      <c r="V8807" t="s">
        <v>346</v>
      </c>
    </row>
    <row r="8808" spans="1:22" x14ac:dyDescent="0.35">
      <c r="A8808">
        <v>35626</v>
      </c>
      <c r="B8808" t="s">
        <v>346</v>
      </c>
      <c r="C8808" t="s">
        <v>244</v>
      </c>
      <c r="D8808" t="s">
        <v>238</v>
      </c>
      <c r="E8808" t="s">
        <v>408</v>
      </c>
      <c r="F8808" t="s">
        <v>240</v>
      </c>
      <c r="G8808">
        <v>0.17849475145339966</v>
      </c>
      <c r="H8808">
        <v>0.17849475145339966</v>
      </c>
      <c r="I8808">
        <v>0</v>
      </c>
      <c r="J8808">
        <v>8.4908101707696915E-3</v>
      </c>
      <c r="K8808">
        <v>8.4908101707696915E-3</v>
      </c>
      <c r="L8808">
        <v>0</v>
      </c>
      <c r="M8808">
        <v>5.6000001495704055E-4</v>
      </c>
      <c r="N8808">
        <v>2042</v>
      </c>
      <c r="R8808" t="s">
        <v>241</v>
      </c>
      <c r="S8808">
        <v>0</v>
      </c>
      <c r="T8808">
        <v>0</v>
      </c>
      <c r="U8808" t="s">
        <v>242</v>
      </c>
      <c r="V8808" t="s">
        <v>346</v>
      </c>
    </row>
    <row r="8809" spans="1:22" x14ac:dyDescent="0.35">
      <c r="A8809">
        <v>35627</v>
      </c>
      <c r="B8809" t="s">
        <v>346</v>
      </c>
      <c r="C8809" t="s">
        <v>245</v>
      </c>
      <c r="D8809" t="s">
        <v>238</v>
      </c>
      <c r="E8809" t="s">
        <v>408</v>
      </c>
      <c r="F8809" t="s">
        <v>240</v>
      </c>
      <c r="G8809">
        <v>2.3969295024871826</v>
      </c>
      <c r="H8809">
        <v>2.3969295024871826</v>
      </c>
      <c r="I8809">
        <v>0</v>
      </c>
      <c r="J8809">
        <v>9.8172435536980629E-3</v>
      </c>
      <c r="K8809">
        <v>9.8172435536980629E-3</v>
      </c>
      <c r="L8809">
        <v>0</v>
      </c>
      <c r="M8809">
        <v>7.519999984651804E-3</v>
      </c>
      <c r="N8809">
        <v>2042</v>
      </c>
      <c r="R8809" t="s">
        <v>241</v>
      </c>
      <c r="S8809">
        <v>0</v>
      </c>
      <c r="T8809">
        <v>0</v>
      </c>
      <c r="U8809" t="s">
        <v>242</v>
      </c>
      <c r="V8809" t="s">
        <v>346</v>
      </c>
    </row>
    <row r="8810" spans="1:22" x14ac:dyDescent="0.35">
      <c r="A8810">
        <v>35628</v>
      </c>
      <c r="B8810" t="s">
        <v>347</v>
      </c>
      <c r="C8810" t="s">
        <v>70</v>
      </c>
      <c r="D8810" t="s">
        <v>238</v>
      </c>
      <c r="E8810" t="s">
        <v>408</v>
      </c>
      <c r="F8810" t="s">
        <v>24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122</v>
      </c>
      <c r="N8810">
        <v>2042</v>
      </c>
      <c r="R8810" t="s">
        <v>241</v>
      </c>
      <c r="S8810">
        <v>0</v>
      </c>
      <c r="T8810">
        <v>0</v>
      </c>
      <c r="U8810" t="s">
        <v>242</v>
      </c>
      <c r="V8810" t="s">
        <v>347</v>
      </c>
    </row>
    <row r="8811" spans="1:22" x14ac:dyDescent="0.35">
      <c r="A8811">
        <v>35629</v>
      </c>
      <c r="B8811" t="s">
        <v>347</v>
      </c>
      <c r="C8811" t="s">
        <v>244</v>
      </c>
      <c r="D8811" t="s">
        <v>238</v>
      </c>
      <c r="E8811" t="s">
        <v>408</v>
      </c>
      <c r="F8811" t="s">
        <v>24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5.6000001495704055E-4</v>
      </c>
      <c r="N8811">
        <v>2042</v>
      </c>
      <c r="R8811" t="s">
        <v>241</v>
      </c>
      <c r="S8811">
        <v>0</v>
      </c>
      <c r="T8811">
        <v>0</v>
      </c>
      <c r="U8811" t="s">
        <v>242</v>
      </c>
      <c r="V8811" t="s">
        <v>347</v>
      </c>
    </row>
    <row r="8812" spans="1:22" x14ac:dyDescent="0.35">
      <c r="A8812">
        <v>35630</v>
      </c>
      <c r="B8812" t="s">
        <v>347</v>
      </c>
      <c r="C8812" t="s">
        <v>245</v>
      </c>
      <c r="D8812" t="s">
        <v>238</v>
      </c>
      <c r="E8812" t="s">
        <v>408</v>
      </c>
      <c r="F8812" t="s">
        <v>24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7.519999984651804E-3</v>
      </c>
      <c r="N8812">
        <v>2042</v>
      </c>
      <c r="R8812" t="s">
        <v>241</v>
      </c>
      <c r="S8812">
        <v>0</v>
      </c>
      <c r="T8812">
        <v>0</v>
      </c>
      <c r="U8812" t="s">
        <v>242</v>
      </c>
      <c r="V8812" t="s">
        <v>347</v>
      </c>
    </row>
    <row r="8813" spans="1:22" x14ac:dyDescent="0.35">
      <c r="A8813">
        <v>35631</v>
      </c>
      <c r="B8813" t="s">
        <v>348</v>
      </c>
      <c r="C8813" t="s">
        <v>70</v>
      </c>
      <c r="D8813" t="s">
        <v>238</v>
      </c>
      <c r="E8813" t="s">
        <v>408</v>
      </c>
      <c r="F8813" t="s">
        <v>240</v>
      </c>
      <c r="G8813">
        <v>22227.92578125</v>
      </c>
      <c r="H8813">
        <v>22227.92578125</v>
      </c>
      <c r="I8813">
        <v>0</v>
      </c>
      <c r="J8813">
        <v>10605.0185546875</v>
      </c>
      <c r="K8813">
        <v>10605.0185546875</v>
      </c>
      <c r="L8813">
        <v>0</v>
      </c>
      <c r="M8813">
        <v>11.699999809265137</v>
      </c>
      <c r="N8813">
        <v>2042</v>
      </c>
      <c r="R8813" t="s">
        <v>241</v>
      </c>
      <c r="S8813">
        <v>0</v>
      </c>
      <c r="T8813">
        <v>0</v>
      </c>
      <c r="U8813" t="s">
        <v>242</v>
      </c>
      <c r="V8813" t="s">
        <v>348</v>
      </c>
    </row>
    <row r="8814" spans="1:22" x14ac:dyDescent="0.35">
      <c r="A8814">
        <v>35632</v>
      </c>
      <c r="B8814" t="s">
        <v>348</v>
      </c>
      <c r="C8814" t="s">
        <v>244</v>
      </c>
      <c r="D8814" t="s">
        <v>238</v>
      </c>
      <c r="E8814" t="s">
        <v>408</v>
      </c>
      <c r="F8814" t="s">
        <v>240</v>
      </c>
      <c r="G8814">
        <v>26.597517013549805</v>
      </c>
      <c r="H8814">
        <v>26.597517013549805</v>
      </c>
      <c r="I8814">
        <v>0</v>
      </c>
      <c r="J8814">
        <v>1.4373551607131958</v>
      </c>
      <c r="K8814">
        <v>1.4373551607131958</v>
      </c>
      <c r="L8814">
        <v>0</v>
      </c>
      <c r="M8814">
        <v>1.4000000432133675E-2</v>
      </c>
      <c r="N8814">
        <v>2042</v>
      </c>
      <c r="R8814" t="s">
        <v>241</v>
      </c>
      <c r="S8814">
        <v>0</v>
      </c>
      <c r="T8814">
        <v>0</v>
      </c>
      <c r="U8814" t="s">
        <v>242</v>
      </c>
      <c r="V8814" t="s">
        <v>348</v>
      </c>
    </row>
    <row r="8815" spans="1:22" x14ac:dyDescent="0.35">
      <c r="A8815">
        <v>35633</v>
      </c>
      <c r="B8815" t="s">
        <v>348</v>
      </c>
      <c r="C8815" t="s">
        <v>245</v>
      </c>
      <c r="D8815" t="s">
        <v>238</v>
      </c>
      <c r="E8815" t="s">
        <v>408</v>
      </c>
      <c r="F8815" t="s">
        <v>240</v>
      </c>
      <c r="G8815">
        <v>9.7840871810913086</v>
      </c>
      <c r="H8815">
        <v>9.7840871810913086</v>
      </c>
      <c r="I8815">
        <v>0</v>
      </c>
      <c r="J8815">
        <v>4.0073249489068985E-2</v>
      </c>
      <c r="K8815">
        <v>4.0073249489068985E-2</v>
      </c>
      <c r="L8815">
        <v>0</v>
      </c>
      <c r="M8815">
        <v>5.1500000990927219E-3</v>
      </c>
      <c r="N8815">
        <v>2042</v>
      </c>
      <c r="R8815" t="s">
        <v>241</v>
      </c>
      <c r="S8815">
        <v>0</v>
      </c>
      <c r="T8815">
        <v>0</v>
      </c>
      <c r="U8815" t="s">
        <v>242</v>
      </c>
      <c r="V8815" t="s">
        <v>348</v>
      </c>
    </row>
    <row r="8816" spans="1:22" x14ac:dyDescent="0.35">
      <c r="A8816">
        <v>35634</v>
      </c>
      <c r="B8816" t="s">
        <v>349</v>
      </c>
      <c r="C8816" t="s">
        <v>70</v>
      </c>
      <c r="D8816" t="s">
        <v>238</v>
      </c>
      <c r="E8816" t="s">
        <v>408</v>
      </c>
      <c r="F8816" t="s">
        <v>240</v>
      </c>
      <c r="G8816">
        <v>21218.240234375</v>
      </c>
      <c r="H8816">
        <v>21218.240234375</v>
      </c>
      <c r="I8816">
        <v>0</v>
      </c>
      <c r="J8816">
        <v>10123.2939453125</v>
      </c>
      <c r="K8816">
        <v>10123.2939453125</v>
      </c>
      <c r="L8816">
        <v>0</v>
      </c>
      <c r="M8816">
        <v>11.699999809265137</v>
      </c>
      <c r="N8816">
        <v>2042</v>
      </c>
      <c r="R8816" t="s">
        <v>241</v>
      </c>
      <c r="S8816">
        <v>0</v>
      </c>
      <c r="T8816">
        <v>0</v>
      </c>
      <c r="U8816" t="s">
        <v>242</v>
      </c>
      <c r="V8816" t="s">
        <v>349</v>
      </c>
    </row>
    <row r="8817" spans="1:22" x14ac:dyDescent="0.35">
      <c r="A8817">
        <v>35635</v>
      </c>
      <c r="B8817" t="s">
        <v>349</v>
      </c>
      <c r="C8817" t="s">
        <v>244</v>
      </c>
      <c r="D8817" t="s">
        <v>238</v>
      </c>
      <c r="E8817" t="s">
        <v>408</v>
      </c>
      <c r="F8817" t="s">
        <v>240</v>
      </c>
      <c r="G8817">
        <v>25.389347076416016</v>
      </c>
      <c r="H8817">
        <v>25.389347076416016</v>
      </c>
      <c r="I8817">
        <v>0</v>
      </c>
      <c r="J8817">
        <v>1.3690248727798462</v>
      </c>
      <c r="K8817">
        <v>1.3690248727798462</v>
      </c>
      <c r="L8817">
        <v>0</v>
      </c>
      <c r="M8817">
        <v>1.4000000432133675E-2</v>
      </c>
      <c r="N8817">
        <v>2042</v>
      </c>
      <c r="R8817" t="s">
        <v>241</v>
      </c>
      <c r="S8817">
        <v>0</v>
      </c>
      <c r="T8817">
        <v>0</v>
      </c>
      <c r="U8817" t="s">
        <v>242</v>
      </c>
      <c r="V8817" t="s">
        <v>349</v>
      </c>
    </row>
    <row r="8818" spans="1:22" x14ac:dyDescent="0.35">
      <c r="A8818">
        <v>35636</v>
      </c>
      <c r="B8818" t="s">
        <v>349</v>
      </c>
      <c r="C8818" t="s">
        <v>245</v>
      </c>
      <c r="D8818" t="s">
        <v>238</v>
      </c>
      <c r="E8818" t="s">
        <v>408</v>
      </c>
      <c r="F8818" t="s">
        <v>240</v>
      </c>
      <c r="G8818">
        <v>9.3396530151367188</v>
      </c>
      <c r="H8818">
        <v>9.3396530151367188</v>
      </c>
      <c r="I8818">
        <v>0</v>
      </c>
      <c r="J8818">
        <v>3.8252957165241241E-2</v>
      </c>
      <c r="K8818">
        <v>3.8252957165241241E-2</v>
      </c>
      <c r="L8818">
        <v>0</v>
      </c>
      <c r="M8818">
        <v>5.1500000990927219E-3</v>
      </c>
      <c r="N8818">
        <v>2042</v>
      </c>
      <c r="R8818" t="s">
        <v>241</v>
      </c>
      <c r="S8818">
        <v>0</v>
      </c>
      <c r="T8818">
        <v>0</v>
      </c>
      <c r="U8818" t="s">
        <v>242</v>
      </c>
      <c r="V8818" t="s">
        <v>349</v>
      </c>
    </row>
    <row r="8819" spans="1:22" x14ac:dyDescent="0.35">
      <c r="A8819">
        <v>35637</v>
      </c>
      <c r="B8819" t="s">
        <v>350</v>
      </c>
      <c r="C8819" t="s">
        <v>70</v>
      </c>
      <c r="D8819" t="s">
        <v>238</v>
      </c>
      <c r="E8819" t="s">
        <v>408</v>
      </c>
      <c r="F8819" t="s">
        <v>240</v>
      </c>
      <c r="G8819">
        <v>23201.369140625</v>
      </c>
      <c r="H8819">
        <v>23201.369140625</v>
      </c>
      <c r="I8819">
        <v>0</v>
      </c>
      <c r="J8819">
        <v>11069.4521484375</v>
      </c>
      <c r="K8819">
        <v>11069.4521484375</v>
      </c>
      <c r="L8819">
        <v>0</v>
      </c>
      <c r="M8819">
        <v>11.699999809265137</v>
      </c>
      <c r="N8819">
        <v>2042</v>
      </c>
      <c r="R8819" t="s">
        <v>241</v>
      </c>
      <c r="S8819">
        <v>0</v>
      </c>
      <c r="T8819">
        <v>0</v>
      </c>
      <c r="U8819" t="s">
        <v>242</v>
      </c>
      <c r="V8819" t="s">
        <v>350</v>
      </c>
    </row>
    <row r="8820" spans="1:22" x14ac:dyDescent="0.35">
      <c r="A8820">
        <v>35638</v>
      </c>
      <c r="B8820" t="s">
        <v>350</v>
      </c>
      <c r="C8820" t="s">
        <v>244</v>
      </c>
      <c r="D8820" t="s">
        <v>238</v>
      </c>
      <c r="E8820" t="s">
        <v>408</v>
      </c>
      <c r="F8820" t="s">
        <v>240</v>
      </c>
      <c r="G8820">
        <v>27.762321472167969</v>
      </c>
      <c r="H8820">
        <v>27.762321472167969</v>
      </c>
      <c r="I8820">
        <v>0</v>
      </c>
      <c r="J8820">
        <v>1.4708211421966553</v>
      </c>
      <c r="K8820">
        <v>1.4708211421966553</v>
      </c>
      <c r="L8820">
        <v>0</v>
      </c>
      <c r="M8820">
        <v>1.4000000432133675E-2</v>
      </c>
      <c r="N8820">
        <v>2042</v>
      </c>
      <c r="R8820" t="s">
        <v>241</v>
      </c>
      <c r="S8820">
        <v>0</v>
      </c>
      <c r="T8820">
        <v>0</v>
      </c>
      <c r="U8820" t="s">
        <v>242</v>
      </c>
      <c r="V8820" t="s">
        <v>350</v>
      </c>
    </row>
    <row r="8821" spans="1:22" x14ac:dyDescent="0.35">
      <c r="A8821">
        <v>35639</v>
      </c>
      <c r="B8821" t="s">
        <v>350</v>
      </c>
      <c r="C8821" t="s">
        <v>245</v>
      </c>
      <c r="D8821" t="s">
        <v>238</v>
      </c>
      <c r="E8821" t="s">
        <v>408</v>
      </c>
      <c r="F8821" t="s">
        <v>240</v>
      </c>
      <c r="G8821">
        <v>10.212568283081055</v>
      </c>
      <c r="H8821">
        <v>10.212568283081055</v>
      </c>
      <c r="I8821">
        <v>0</v>
      </c>
      <c r="J8821">
        <v>4.1828207671642303E-2</v>
      </c>
      <c r="K8821">
        <v>4.1828207671642303E-2</v>
      </c>
      <c r="L8821">
        <v>0</v>
      </c>
      <c r="M8821">
        <v>5.1500000990927219E-3</v>
      </c>
      <c r="N8821">
        <v>2042</v>
      </c>
      <c r="R8821" t="s">
        <v>241</v>
      </c>
      <c r="S8821">
        <v>0</v>
      </c>
      <c r="T8821">
        <v>0</v>
      </c>
      <c r="U8821" t="s">
        <v>242</v>
      </c>
      <c r="V8821" t="s">
        <v>350</v>
      </c>
    </row>
    <row r="8822" spans="1:22" x14ac:dyDescent="0.35">
      <c r="A8822">
        <v>35640</v>
      </c>
      <c r="B8822" t="s">
        <v>351</v>
      </c>
      <c r="C8822" t="s">
        <v>70</v>
      </c>
      <c r="D8822" t="s">
        <v>238</v>
      </c>
      <c r="E8822" t="s">
        <v>408</v>
      </c>
      <c r="F8822" t="s">
        <v>240</v>
      </c>
      <c r="G8822">
        <v>23952.97265625</v>
      </c>
      <c r="H8822">
        <v>23952.97265625</v>
      </c>
      <c r="I8822">
        <v>0</v>
      </c>
      <c r="J8822">
        <v>11428.0439453125</v>
      </c>
      <c r="K8822">
        <v>11428.0439453125</v>
      </c>
      <c r="L8822">
        <v>0</v>
      </c>
      <c r="M8822">
        <v>11.699999809265137</v>
      </c>
      <c r="N8822">
        <v>2042</v>
      </c>
      <c r="R8822" t="s">
        <v>241</v>
      </c>
      <c r="S8822">
        <v>0</v>
      </c>
      <c r="T8822">
        <v>0</v>
      </c>
      <c r="U8822" t="s">
        <v>242</v>
      </c>
      <c r="V8822" t="s">
        <v>351</v>
      </c>
    </row>
    <row r="8823" spans="1:22" x14ac:dyDescent="0.35">
      <c r="A8823">
        <v>35641</v>
      </c>
      <c r="B8823" t="s">
        <v>351</v>
      </c>
      <c r="C8823" t="s">
        <v>244</v>
      </c>
      <c r="D8823" t="s">
        <v>238</v>
      </c>
      <c r="E8823" t="s">
        <v>408</v>
      </c>
      <c r="F8823" t="s">
        <v>240</v>
      </c>
      <c r="G8823">
        <v>28.661676406860352</v>
      </c>
      <c r="H8823">
        <v>28.661676406860352</v>
      </c>
      <c r="I8823">
        <v>0</v>
      </c>
      <c r="J8823">
        <v>1.4688801765441895</v>
      </c>
      <c r="K8823">
        <v>1.4688801765441895</v>
      </c>
      <c r="L8823">
        <v>0</v>
      </c>
      <c r="M8823">
        <v>1.4000000432133675E-2</v>
      </c>
      <c r="N8823">
        <v>2042</v>
      </c>
      <c r="R8823" t="s">
        <v>241</v>
      </c>
      <c r="S8823">
        <v>0</v>
      </c>
      <c r="T8823">
        <v>0</v>
      </c>
      <c r="U8823" t="s">
        <v>242</v>
      </c>
      <c r="V8823" t="s">
        <v>351</v>
      </c>
    </row>
    <row r="8824" spans="1:22" x14ac:dyDescent="0.35">
      <c r="A8824">
        <v>35642</v>
      </c>
      <c r="B8824" t="s">
        <v>351</v>
      </c>
      <c r="C8824" t="s">
        <v>245</v>
      </c>
      <c r="D8824" t="s">
        <v>238</v>
      </c>
      <c r="E8824" t="s">
        <v>408</v>
      </c>
      <c r="F8824" t="s">
        <v>240</v>
      </c>
      <c r="G8824">
        <v>10.543402671813965</v>
      </c>
      <c r="H8824">
        <v>10.543402671813965</v>
      </c>
      <c r="I8824">
        <v>0</v>
      </c>
      <c r="J8824">
        <v>4.3183222413063049E-2</v>
      </c>
      <c r="K8824">
        <v>4.3183222413063049E-2</v>
      </c>
      <c r="L8824">
        <v>0</v>
      </c>
      <c r="M8824">
        <v>5.1500000990927219E-3</v>
      </c>
      <c r="N8824">
        <v>2042</v>
      </c>
      <c r="R8824" t="s">
        <v>241</v>
      </c>
      <c r="S8824">
        <v>0</v>
      </c>
      <c r="T8824">
        <v>0</v>
      </c>
      <c r="U8824" t="s">
        <v>242</v>
      </c>
      <c r="V8824" t="s">
        <v>351</v>
      </c>
    </row>
    <row r="8825" spans="1:22" x14ac:dyDescent="0.35">
      <c r="A8825">
        <v>35643</v>
      </c>
      <c r="B8825" t="s">
        <v>352</v>
      </c>
      <c r="C8825" t="s">
        <v>70</v>
      </c>
      <c r="D8825" t="s">
        <v>238</v>
      </c>
      <c r="E8825" t="s">
        <v>408</v>
      </c>
      <c r="F8825" t="s">
        <v>240</v>
      </c>
      <c r="G8825">
        <v>24278.521484375</v>
      </c>
      <c r="H8825">
        <v>24278.521484375</v>
      </c>
      <c r="I8825">
        <v>0</v>
      </c>
      <c r="J8825">
        <v>11583.365234375</v>
      </c>
      <c r="K8825">
        <v>11583.365234375</v>
      </c>
      <c r="L8825">
        <v>0</v>
      </c>
      <c r="M8825">
        <v>11.699999809265137</v>
      </c>
      <c r="N8825">
        <v>2042</v>
      </c>
      <c r="R8825" t="s">
        <v>241</v>
      </c>
      <c r="S8825">
        <v>0</v>
      </c>
      <c r="T8825">
        <v>0</v>
      </c>
      <c r="U8825" t="s">
        <v>242</v>
      </c>
      <c r="V8825" t="s">
        <v>352</v>
      </c>
    </row>
    <row r="8826" spans="1:22" x14ac:dyDescent="0.35">
      <c r="A8826">
        <v>35644</v>
      </c>
      <c r="B8826" t="s">
        <v>352</v>
      </c>
      <c r="C8826" t="s">
        <v>244</v>
      </c>
      <c r="D8826" t="s">
        <v>238</v>
      </c>
      <c r="E8826" t="s">
        <v>408</v>
      </c>
      <c r="F8826" t="s">
        <v>240</v>
      </c>
      <c r="G8826">
        <v>29.05122184753418</v>
      </c>
      <c r="H8826">
        <v>29.05122184753418</v>
      </c>
      <c r="I8826">
        <v>0</v>
      </c>
      <c r="J8826">
        <v>1.4681802988052368</v>
      </c>
      <c r="K8826">
        <v>1.4681802988052368</v>
      </c>
      <c r="L8826">
        <v>0</v>
      </c>
      <c r="M8826">
        <v>1.4000000432133675E-2</v>
      </c>
      <c r="N8826">
        <v>2042</v>
      </c>
      <c r="R8826" t="s">
        <v>241</v>
      </c>
      <c r="S8826">
        <v>0</v>
      </c>
      <c r="T8826">
        <v>0</v>
      </c>
      <c r="U8826" t="s">
        <v>242</v>
      </c>
      <c r="V8826" t="s">
        <v>352</v>
      </c>
    </row>
    <row r="8827" spans="1:22" x14ac:dyDescent="0.35">
      <c r="A8827">
        <v>35645</v>
      </c>
      <c r="B8827" t="s">
        <v>352</v>
      </c>
      <c r="C8827" t="s">
        <v>245</v>
      </c>
      <c r="D8827" t="s">
        <v>238</v>
      </c>
      <c r="E8827" t="s">
        <v>408</v>
      </c>
      <c r="F8827" t="s">
        <v>240</v>
      </c>
      <c r="G8827">
        <v>10.686699867248535</v>
      </c>
      <c r="H8827">
        <v>10.686699867248535</v>
      </c>
      <c r="I8827">
        <v>0</v>
      </c>
      <c r="J8827">
        <v>4.3770134449005127E-2</v>
      </c>
      <c r="K8827">
        <v>4.3770134449005127E-2</v>
      </c>
      <c r="L8827">
        <v>0</v>
      </c>
      <c r="M8827">
        <v>5.1500000990927219E-3</v>
      </c>
      <c r="N8827">
        <v>2042</v>
      </c>
      <c r="R8827" t="s">
        <v>241</v>
      </c>
      <c r="S8827">
        <v>0</v>
      </c>
      <c r="T8827">
        <v>0</v>
      </c>
      <c r="U8827" t="s">
        <v>242</v>
      </c>
      <c r="V8827" t="s">
        <v>352</v>
      </c>
    </row>
    <row r="8828" spans="1:22" x14ac:dyDescent="0.35">
      <c r="A8828">
        <v>35646</v>
      </c>
      <c r="B8828" t="s">
        <v>10</v>
      </c>
      <c r="C8828" t="s">
        <v>70</v>
      </c>
      <c r="D8828" t="s">
        <v>238</v>
      </c>
      <c r="E8828" t="s">
        <v>408</v>
      </c>
      <c r="F8828" t="s">
        <v>240</v>
      </c>
      <c r="G8828">
        <v>25160.119140625</v>
      </c>
      <c r="H8828">
        <v>25160.119140625</v>
      </c>
      <c r="I8828">
        <v>0</v>
      </c>
      <c r="J8828">
        <v>12003.9775390625</v>
      </c>
      <c r="K8828">
        <v>12003.9775390625</v>
      </c>
      <c r="L8828">
        <v>0</v>
      </c>
      <c r="M8828">
        <v>11.699999809265137</v>
      </c>
      <c r="N8828">
        <v>2042</v>
      </c>
      <c r="R8828" t="s">
        <v>241</v>
      </c>
      <c r="S8828">
        <v>0</v>
      </c>
      <c r="T8828">
        <v>0</v>
      </c>
      <c r="U8828" t="s">
        <v>242</v>
      </c>
      <c r="V8828" t="s">
        <v>10</v>
      </c>
    </row>
    <row r="8829" spans="1:22" x14ac:dyDescent="0.35">
      <c r="A8829">
        <v>35647</v>
      </c>
      <c r="B8829" t="s">
        <v>10</v>
      </c>
      <c r="C8829" t="s">
        <v>244</v>
      </c>
      <c r="D8829" t="s">
        <v>238</v>
      </c>
      <c r="E8829" t="s">
        <v>408</v>
      </c>
      <c r="F8829" t="s">
        <v>240</v>
      </c>
      <c r="G8829">
        <v>30.106124877929688</v>
      </c>
      <c r="H8829">
        <v>30.106124877929688</v>
      </c>
      <c r="I8829">
        <v>0</v>
      </c>
      <c r="J8829">
        <v>1.5197947025299072</v>
      </c>
      <c r="K8829">
        <v>1.5197947025299072</v>
      </c>
      <c r="L8829">
        <v>0</v>
      </c>
      <c r="M8829">
        <v>1.4000000432133675E-2</v>
      </c>
      <c r="N8829">
        <v>2042</v>
      </c>
      <c r="R8829" t="s">
        <v>241</v>
      </c>
      <c r="S8829">
        <v>0</v>
      </c>
      <c r="T8829">
        <v>0</v>
      </c>
      <c r="U8829" t="s">
        <v>242</v>
      </c>
      <c r="V8829" t="s">
        <v>10</v>
      </c>
    </row>
    <row r="8830" spans="1:22" x14ac:dyDescent="0.35">
      <c r="A8830">
        <v>35648</v>
      </c>
      <c r="B8830" t="s">
        <v>10</v>
      </c>
      <c r="C8830" t="s">
        <v>245</v>
      </c>
      <c r="D8830" t="s">
        <v>238</v>
      </c>
      <c r="E8830" t="s">
        <v>408</v>
      </c>
      <c r="F8830" t="s">
        <v>240</v>
      </c>
      <c r="G8830">
        <v>11.074752807617188</v>
      </c>
      <c r="H8830">
        <v>11.074752807617188</v>
      </c>
      <c r="I8830">
        <v>0</v>
      </c>
      <c r="J8830">
        <v>4.5359507203102112E-2</v>
      </c>
      <c r="K8830">
        <v>4.5359507203102112E-2</v>
      </c>
      <c r="L8830">
        <v>0</v>
      </c>
      <c r="M8830">
        <v>5.1500000990927219E-3</v>
      </c>
      <c r="N8830">
        <v>2042</v>
      </c>
      <c r="R8830" t="s">
        <v>241</v>
      </c>
      <c r="S8830">
        <v>0</v>
      </c>
      <c r="T8830">
        <v>0</v>
      </c>
      <c r="U8830" t="s">
        <v>242</v>
      </c>
      <c r="V8830" t="s">
        <v>10</v>
      </c>
    </row>
    <row r="8831" spans="1:22" x14ac:dyDescent="0.35">
      <c r="A8831">
        <v>35649</v>
      </c>
      <c r="B8831" t="s">
        <v>353</v>
      </c>
      <c r="C8831" t="s">
        <v>70</v>
      </c>
      <c r="D8831" t="s">
        <v>238</v>
      </c>
      <c r="E8831" t="s">
        <v>408</v>
      </c>
      <c r="F8831" t="s">
        <v>240</v>
      </c>
      <c r="G8831">
        <v>25830.90625</v>
      </c>
      <c r="H8831">
        <v>25830.90625</v>
      </c>
      <c r="I8831">
        <v>0</v>
      </c>
      <c r="J8831">
        <v>12324.0126953125</v>
      </c>
      <c r="K8831">
        <v>12324.0126953125</v>
      </c>
      <c r="L8831">
        <v>0</v>
      </c>
      <c r="M8831">
        <v>11.699999809265137</v>
      </c>
      <c r="N8831">
        <v>2042</v>
      </c>
      <c r="R8831" t="s">
        <v>241</v>
      </c>
      <c r="S8831">
        <v>0</v>
      </c>
      <c r="T8831">
        <v>0</v>
      </c>
      <c r="U8831" t="s">
        <v>242</v>
      </c>
      <c r="V8831" t="s">
        <v>353</v>
      </c>
    </row>
    <row r="8832" spans="1:22" x14ac:dyDescent="0.35">
      <c r="A8832">
        <v>35650</v>
      </c>
      <c r="B8832" t="s">
        <v>353</v>
      </c>
      <c r="C8832" t="s">
        <v>244</v>
      </c>
      <c r="D8832" t="s">
        <v>238</v>
      </c>
      <c r="E8832" t="s">
        <v>408</v>
      </c>
      <c r="F8832" t="s">
        <v>240</v>
      </c>
      <c r="G8832">
        <v>30.908775329589844</v>
      </c>
      <c r="H8832">
        <v>30.908775329589844</v>
      </c>
      <c r="I8832">
        <v>0</v>
      </c>
      <c r="J8832">
        <v>1.541290283203125</v>
      </c>
      <c r="K8832">
        <v>1.541290283203125</v>
      </c>
      <c r="L8832">
        <v>0</v>
      </c>
      <c r="M8832">
        <v>1.4000000432133675E-2</v>
      </c>
      <c r="N8832">
        <v>2042</v>
      </c>
      <c r="R8832" t="s">
        <v>241</v>
      </c>
      <c r="S8832">
        <v>0</v>
      </c>
      <c r="T8832">
        <v>0</v>
      </c>
      <c r="U8832" t="s">
        <v>242</v>
      </c>
      <c r="V8832" t="s">
        <v>353</v>
      </c>
    </row>
    <row r="8833" spans="1:22" x14ac:dyDescent="0.35">
      <c r="A8833">
        <v>35651</v>
      </c>
      <c r="B8833" t="s">
        <v>353</v>
      </c>
      <c r="C8833" t="s">
        <v>245</v>
      </c>
      <c r="D8833" t="s">
        <v>238</v>
      </c>
      <c r="E8833" t="s">
        <v>408</v>
      </c>
      <c r="F8833" t="s">
        <v>240</v>
      </c>
      <c r="G8833">
        <v>11.370014190673828</v>
      </c>
      <c r="H8833">
        <v>11.370014190673828</v>
      </c>
      <c r="I8833">
        <v>0</v>
      </c>
      <c r="J8833">
        <v>4.6568825840950012E-2</v>
      </c>
      <c r="K8833">
        <v>4.6568825840950012E-2</v>
      </c>
      <c r="L8833">
        <v>0</v>
      </c>
      <c r="M8833">
        <v>5.1500000990927219E-3</v>
      </c>
      <c r="N8833">
        <v>2042</v>
      </c>
      <c r="R8833" t="s">
        <v>241</v>
      </c>
      <c r="S8833">
        <v>0</v>
      </c>
      <c r="T8833">
        <v>0</v>
      </c>
      <c r="U8833" t="s">
        <v>242</v>
      </c>
      <c r="V8833" t="s">
        <v>353</v>
      </c>
    </row>
    <row r="8834" spans="1:22" x14ac:dyDescent="0.35">
      <c r="A8834">
        <v>35652</v>
      </c>
      <c r="B8834" t="s">
        <v>354</v>
      </c>
      <c r="C8834" t="s">
        <v>70</v>
      </c>
      <c r="D8834" t="s">
        <v>238</v>
      </c>
      <c r="E8834" t="s">
        <v>408</v>
      </c>
      <c r="F8834" t="s">
        <v>240</v>
      </c>
      <c r="G8834">
        <v>117318.8046875</v>
      </c>
      <c r="H8834">
        <v>117318.8046875</v>
      </c>
      <c r="I8834">
        <v>0</v>
      </c>
      <c r="J8834">
        <v>-75609.7734375</v>
      </c>
      <c r="K8834">
        <v>-75609.7734375</v>
      </c>
      <c r="L8834">
        <v>0</v>
      </c>
      <c r="M8834">
        <v>11.699999809265137</v>
      </c>
      <c r="N8834">
        <v>2042</v>
      </c>
      <c r="R8834" t="s">
        <v>241</v>
      </c>
      <c r="S8834">
        <v>0</v>
      </c>
      <c r="T8834">
        <v>0</v>
      </c>
      <c r="U8834" t="s">
        <v>242</v>
      </c>
      <c r="V8834" t="s">
        <v>354</v>
      </c>
    </row>
    <row r="8835" spans="1:22" x14ac:dyDescent="0.35">
      <c r="A8835">
        <v>35653</v>
      </c>
      <c r="B8835" t="s">
        <v>354</v>
      </c>
      <c r="C8835" t="s">
        <v>244</v>
      </c>
      <c r="D8835" t="s">
        <v>238</v>
      </c>
      <c r="E8835" t="s">
        <v>408</v>
      </c>
      <c r="F8835" t="s">
        <v>240</v>
      </c>
      <c r="G8835">
        <v>140.38148498535156</v>
      </c>
      <c r="H8835">
        <v>140.38148498535156</v>
      </c>
      <c r="I8835">
        <v>0</v>
      </c>
      <c r="J8835">
        <v>6.0847582817077637</v>
      </c>
      <c r="K8835">
        <v>6.0847582817077637</v>
      </c>
      <c r="L8835">
        <v>0</v>
      </c>
      <c r="M8835">
        <v>1.4000000432133675E-2</v>
      </c>
      <c r="N8835">
        <v>2042</v>
      </c>
      <c r="R8835" t="s">
        <v>241</v>
      </c>
      <c r="S8835">
        <v>0</v>
      </c>
      <c r="T8835">
        <v>0</v>
      </c>
      <c r="U8835" t="s">
        <v>242</v>
      </c>
      <c r="V8835" t="s">
        <v>354</v>
      </c>
    </row>
    <row r="8836" spans="1:22" x14ac:dyDescent="0.35">
      <c r="A8836">
        <v>35654</v>
      </c>
      <c r="B8836" t="s">
        <v>354</v>
      </c>
      <c r="C8836" t="s">
        <v>245</v>
      </c>
      <c r="D8836" t="s">
        <v>238</v>
      </c>
      <c r="E8836" t="s">
        <v>408</v>
      </c>
      <c r="F8836" t="s">
        <v>240</v>
      </c>
      <c r="G8836">
        <v>51.640331268310547</v>
      </c>
      <c r="H8836">
        <v>51.640331268310547</v>
      </c>
      <c r="I8836">
        <v>0</v>
      </c>
      <c r="J8836">
        <v>0.21150629222393036</v>
      </c>
      <c r="K8836">
        <v>0.21150629222393036</v>
      </c>
      <c r="L8836">
        <v>0</v>
      </c>
      <c r="M8836">
        <v>5.1500000990927219E-3</v>
      </c>
      <c r="N8836">
        <v>2042</v>
      </c>
      <c r="R8836" t="s">
        <v>241</v>
      </c>
      <c r="S8836">
        <v>0</v>
      </c>
      <c r="T8836">
        <v>0</v>
      </c>
      <c r="U8836" t="s">
        <v>242</v>
      </c>
      <c r="V8836" t="s">
        <v>354</v>
      </c>
    </row>
    <row r="8837" spans="1:22" x14ac:dyDescent="0.35">
      <c r="A8837">
        <v>35655</v>
      </c>
      <c r="B8837" t="s">
        <v>355</v>
      </c>
      <c r="C8837" t="s">
        <v>70</v>
      </c>
      <c r="D8837" t="s">
        <v>238</v>
      </c>
      <c r="E8837" t="s">
        <v>408</v>
      </c>
      <c r="F8837" t="s">
        <v>240</v>
      </c>
      <c r="G8837">
        <v>115934.671875</v>
      </c>
      <c r="H8837">
        <v>115934.671875</v>
      </c>
      <c r="I8837">
        <v>0</v>
      </c>
      <c r="J8837">
        <v>-74717.71875</v>
      </c>
      <c r="K8837">
        <v>-74717.71875</v>
      </c>
      <c r="L8837">
        <v>0</v>
      </c>
      <c r="M8837">
        <v>11.699999809265137</v>
      </c>
      <c r="N8837">
        <v>2042</v>
      </c>
      <c r="R8837" t="s">
        <v>241</v>
      </c>
      <c r="S8837">
        <v>0</v>
      </c>
      <c r="T8837">
        <v>0</v>
      </c>
      <c r="U8837" t="s">
        <v>242</v>
      </c>
      <c r="V8837" t="s">
        <v>355</v>
      </c>
    </row>
    <row r="8838" spans="1:22" x14ac:dyDescent="0.35">
      <c r="A8838">
        <v>35656</v>
      </c>
      <c r="B8838" t="s">
        <v>355</v>
      </c>
      <c r="C8838" t="s">
        <v>244</v>
      </c>
      <c r="D8838" t="s">
        <v>238</v>
      </c>
      <c r="E8838" t="s">
        <v>408</v>
      </c>
      <c r="F8838" t="s">
        <v>240</v>
      </c>
      <c r="G8838">
        <v>138.72525024414063</v>
      </c>
      <c r="H8838">
        <v>138.72525024414063</v>
      </c>
      <c r="I8838">
        <v>0</v>
      </c>
      <c r="J8838">
        <v>6.012969970703125</v>
      </c>
      <c r="K8838">
        <v>6.012969970703125</v>
      </c>
      <c r="L8838">
        <v>0</v>
      </c>
      <c r="M8838">
        <v>1.4000000432133675E-2</v>
      </c>
      <c r="N8838">
        <v>2042</v>
      </c>
      <c r="R8838" t="s">
        <v>241</v>
      </c>
      <c r="S8838">
        <v>0</v>
      </c>
      <c r="T8838">
        <v>0</v>
      </c>
      <c r="U8838" t="s">
        <v>242</v>
      </c>
      <c r="V8838" t="s">
        <v>355</v>
      </c>
    </row>
    <row r="8839" spans="1:22" x14ac:dyDescent="0.35">
      <c r="A8839">
        <v>35657</v>
      </c>
      <c r="B8839" t="s">
        <v>355</v>
      </c>
      <c r="C8839" t="s">
        <v>245</v>
      </c>
      <c r="D8839" t="s">
        <v>238</v>
      </c>
      <c r="E8839" t="s">
        <v>408</v>
      </c>
      <c r="F8839" t="s">
        <v>240</v>
      </c>
      <c r="G8839">
        <v>51.031074523925781</v>
      </c>
      <c r="H8839">
        <v>51.031074523925781</v>
      </c>
      <c r="I8839">
        <v>0</v>
      </c>
      <c r="J8839">
        <v>0.20901091396808624</v>
      </c>
      <c r="K8839">
        <v>0.20901091396808624</v>
      </c>
      <c r="L8839">
        <v>0</v>
      </c>
      <c r="M8839">
        <v>5.1500000990927219E-3</v>
      </c>
      <c r="N8839">
        <v>2042</v>
      </c>
      <c r="R8839" t="s">
        <v>241</v>
      </c>
      <c r="S8839">
        <v>0</v>
      </c>
      <c r="T8839">
        <v>0</v>
      </c>
      <c r="U8839" t="s">
        <v>242</v>
      </c>
      <c r="V8839" t="s">
        <v>355</v>
      </c>
    </row>
    <row r="8840" spans="1:22" x14ac:dyDescent="0.35">
      <c r="A8840">
        <v>35658</v>
      </c>
      <c r="B8840" t="s">
        <v>356</v>
      </c>
      <c r="C8840" t="s">
        <v>70</v>
      </c>
      <c r="D8840" t="s">
        <v>238</v>
      </c>
      <c r="E8840" t="s">
        <v>408</v>
      </c>
      <c r="F8840" t="s">
        <v>240</v>
      </c>
      <c r="G8840">
        <v>28046.720703125</v>
      </c>
      <c r="H8840">
        <v>28046.720703125</v>
      </c>
      <c r="I8840">
        <v>0</v>
      </c>
      <c r="J8840">
        <v>13381.185546875</v>
      </c>
      <c r="K8840">
        <v>13381.185546875</v>
      </c>
      <c r="L8840">
        <v>0</v>
      </c>
      <c r="M8840">
        <v>11.699999809265137</v>
      </c>
      <c r="N8840">
        <v>2042</v>
      </c>
      <c r="R8840" t="s">
        <v>241</v>
      </c>
      <c r="S8840">
        <v>0</v>
      </c>
      <c r="T8840">
        <v>0</v>
      </c>
      <c r="U8840" t="s">
        <v>242</v>
      </c>
      <c r="V8840" t="s">
        <v>356</v>
      </c>
    </row>
    <row r="8841" spans="1:22" x14ac:dyDescent="0.35">
      <c r="A8841">
        <v>35659</v>
      </c>
      <c r="B8841" t="s">
        <v>356</v>
      </c>
      <c r="C8841" t="s">
        <v>244</v>
      </c>
      <c r="D8841" t="s">
        <v>238</v>
      </c>
      <c r="E8841" t="s">
        <v>408</v>
      </c>
      <c r="F8841" t="s">
        <v>240</v>
      </c>
      <c r="G8841">
        <v>33.560176849365234</v>
      </c>
      <c r="H8841">
        <v>33.560176849365234</v>
      </c>
      <c r="I8841">
        <v>0</v>
      </c>
      <c r="J8841">
        <v>1.5900957584381104</v>
      </c>
      <c r="K8841">
        <v>1.5900957584381104</v>
      </c>
      <c r="L8841">
        <v>0</v>
      </c>
      <c r="M8841">
        <v>1.4000000432133675E-2</v>
      </c>
      <c r="N8841">
        <v>2042</v>
      </c>
      <c r="R8841" t="s">
        <v>241</v>
      </c>
      <c r="S8841">
        <v>0</v>
      </c>
      <c r="T8841">
        <v>0</v>
      </c>
      <c r="U8841" t="s">
        <v>242</v>
      </c>
      <c r="V8841" t="s">
        <v>356</v>
      </c>
    </row>
    <row r="8842" spans="1:22" x14ac:dyDescent="0.35">
      <c r="A8842">
        <v>35660</v>
      </c>
      <c r="B8842" t="s">
        <v>356</v>
      </c>
      <c r="C8842" t="s">
        <v>245</v>
      </c>
      <c r="D8842" t="s">
        <v>238</v>
      </c>
      <c r="E8842" t="s">
        <v>408</v>
      </c>
      <c r="F8842" t="s">
        <v>240</v>
      </c>
      <c r="G8842">
        <v>12.345351219177246</v>
      </c>
      <c r="H8842">
        <v>12.345351219177246</v>
      </c>
      <c r="I8842">
        <v>0</v>
      </c>
      <c r="J8842">
        <v>5.0563570111989975E-2</v>
      </c>
      <c r="K8842">
        <v>5.0563570111989975E-2</v>
      </c>
      <c r="L8842">
        <v>0</v>
      </c>
      <c r="M8842">
        <v>5.1500000990927219E-3</v>
      </c>
      <c r="N8842">
        <v>2042</v>
      </c>
      <c r="R8842" t="s">
        <v>241</v>
      </c>
      <c r="S8842">
        <v>0</v>
      </c>
      <c r="T8842">
        <v>0</v>
      </c>
      <c r="U8842" t="s">
        <v>242</v>
      </c>
      <c r="V8842" t="s">
        <v>356</v>
      </c>
    </row>
    <row r="8843" spans="1:22" x14ac:dyDescent="0.35">
      <c r="A8843">
        <v>35661</v>
      </c>
      <c r="B8843" t="s">
        <v>357</v>
      </c>
      <c r="C8843" t="s">
        <v>70</v>
      </c>
      <c r="D8843" t="s">
        <v>238</v>
      </c>
      <c r="E8843" t="s">
        <v>408</v>
      </c>
      <c r="F8843" t="s">
        <v>240</v>
      </c>
      <c r="G8843">
        <v>29466.65234375</v>
      </c>
      <c r="H8843">
        <v>29466.65234375</v>
      </c>
      <c r="I8843">
        <v>0</v>
      </c>
      <c r="J8843">
        <v>14058.6396484375</v>
      </c>
      <c r="K8843">
        <v>14058.6396484375</v>
      </c>
      <c r="L8843">
        <v>0</v>
      </c>
      <c r="M8843">
        <v>11.699999809265137</v>
      </c>
      <c r="N8843">
        <v>2042</v>
      </c>
      <c r="R8843" t="s">
        <v>241</v>
      </c>
      <c r="S8843">
        <v>0</v>
      </c>
      <c r="T8843">
        <v>0</v>
      </c>
      <c r="U8843" t="s">
        <v>242</v>
      </c>
      <c r="V8843" t="s">
        <v>357</v>
      </c>
    </row>
    <row r="8844" spans="1:22" x14ac:dyDescent="0.35">
      <c r="A8844">
        <v>35662</v>
      </c>
      <c r="B8844" t="s">
        <v>357</v>
      </c>
      <c r="C8844" t="s">
        <v>244</v>
      </c>
      <c r="D8844" t="s">
        <v>238</v>
      </c>
      <c r="E8844" t="s">
        <v>408</v>
      </c>
      <c r="F8844" t="s">
        <v>240</v>
      </c>
      <c r="G8844">
        <v>35.259243011474609</v>
      </c>
      <c r="H8844">
        <v>35.259243011474609</v>
      </c>
      <c r="I8844">
        <v>0</v>
      </c>
      <c r="J8844">
        <v>1.7074894905090332</v>
      </c>
      <c r="K8844">
        <v>1.7074894905090332</v>
      </c>
      <c r="L8844">
        <v>0</v>
      </c>
      <c r="M8844">
        <v>1.4000000432133675E-2</v>
      </c>
      <c r="N8844">
        <v>2042</v>
      </c>
      <c r="R8844" t="s">
        <v>241</v>
      </c>
      <c r="S8844">
        <v>0</v>
      </c>
      <c r="T8844">
        <v>0</v>
      </c>
      <c r="U8844" t="s">
        <v>242</v>
      </c>
      <c r="V8844" t="s">
        <v>357</v>
      </c>
    </row>
    <row r="8845" spans="1:22" x14ac:dyDescent="0.35">
      <c r="A8845">
        <v>35663</v>
      </c>
      <c r="B8845" t="s">
        <v>357</v>
      </c>
      <c r="C8845" t="s">
        <v>245</v>
      </c>
      <c r="D8845" t="s">
        <v>238</v>
      </c>
      <c r="E8845" t="s">
        <v>408</v>
      </c>
      <c r="F8845" t="s">
        <v>240</v>
      </c>
      <c r="G8845">
        <v>12.970364570617676</v>
      </c>
      <c r="H8845">
        <v>12.970364570617676</v>
      </c>
      <c r="I8845">
        <v>0</v>
      </c>
      <c r="J8845">
        <v>5.3123470395803452E-2</v>
      </c>
      <c r="K8845">
        <v>5.3123470395803452E-2</v>
      </c>
      <c r="L8845">
        <v>0</v>
      </c>
      <c r="M8845">
        <v>5.1500000990927219E-3</v>
      </c>
      <c r="N8845">
        <v>2042</v>
      </c>
      <c r="R8845" t="s">
        <v>241</v>
      </c>
      <c r="S8845">
        <v>0</v>
      </c>
      <c r="T8845">
        <v>0</v>
      </c>
      <c r="U8845" t="s">
        <v>242</v>
      </c>
      <c r="V8845" t="s">
        <v>357</v>
      </c>
    </row>
    <row r="8846" spans="1:22" x14ac:dyDescent="0.35">
      <c r="A8846">
        <v>35664</v>
      </c>
      <c r="B8846" t="s">
        <v>358</v>
      </c>
      <c r="C8846" t="s">
        <v>70</v>
      </c>
      <c r="D8846" t="s">
        <v>238</v>
      </c>
      <c r="E8846" t="s">
        <v>408</v>
      </c>
      <c r="F8846" t="s">
        <v>240</v>
      </c>
      <c r="G8846">
        <v>29957.22265625</v>
      </c>
      <c r="H8846">
        <v>29957.22265625</v>
      </c>
      <c r="I8846">
        <v>0</v>
      </c>
      <c r="J8846">
        <v>14292.6923828125</v>
      </c>
      <c r="K8846">
        <v>14292.6923828125</v>
      </c>
      <c r="L8846">
        <v>0</v>
      </c>
      <c r="M8846">
        <v>11.699999809265137</v>
      </c>
      <c r="N8846">
        <v>2042</v>
      </c>
      <c r="R8846" t="s">
        <v>241</v>
      </c>
      <c r="S8846">
        <v>0</v>
      </c>
      <c r="T8846">
        <v>0</v>
      </c>
      <c r="U8846" t="s">
        <v>242</v>
      </c>
      <c r="V8846" t="s">
        <v>358</v>
      </c>
    </row>
    <row r="8847" spans="1:22" x14ac:dyDescent="0.35">
      <c r="A8847">
        <v>35665</v>
      </c>
      <c r="B8847" t="s">
        <v>358</v>
      </c>
      <c r="C8847" t="s">
        <v>244</v>
      </c>
      <c r="D8847" t="s">
        <v>238</v>
      </c>
      <c r="E8847" t="s">
        <v>408</v>
      </c>
      <c r="F8847" t="s">
        <v>240</v>
      </c>
      <c r="G8847">
        <v>35.846248626708984</v>
      </c>
      <c r="H8847">
        <v>35.846248626708984</v>
      </c>
      <c r="I8847">
        <v>0</v>
      </c>
      <c r="J8847">
        <v>1.7257791757583618</v>
      </c>
      <c r="K8847">
        <v>1.7257791757583618</v>
      </c>
      <c r="L8847">
        <v>0</v>
      </c>
      <c r="M8847">
        <v>1.4000000432133675E-2</v>
      </c>
      <c r="N8847">
        <v>2042</v>
      </c>
      <c r="R8847" t="s">
        <v>241</v>
      </c>
      <c r="S8847">
        <v>0</v>
      </c>
      <c r="T8847">
        <v>0</v>
      </c>
      <c r="U8847" t="s">
        <v>242</v>
      </c>
      <c r="V8847" t="s">
        <v>358</v>
      </c>
    </row>
    <row r="8848" spans="1:22" x14ac:dyDescent="0.35">
      <c r="A8848">
        <v>35666</v>
      </c>
      <c r="B8848" t="s">
        <v>358</v>
      </c>
      <c r="C8848" t="s">
        <v>245</v>
      </c>
      <c r="D8848" t="s">
        <v>238</v>
      </c>
      <c r="E8848" t="s">
        <v>408</v>
      </c>
      <c r="F8848" t="s">
        <v>240</v>
      </c>
      <c r="G8848">
        <v>13.186298370361328</v>
      </c>
      <c r="H8848">
        <v>13.186298370361328</v>
      </c>
      <c r="I8848">
        <v>0</v>
      </c>
      <c r="J8848">
        <v>5.4007887840270996E-2</v>
      </c>
      <c r="K8848">
        <v>5.4007887840270996E-2</v>
      </c>
      <c r="L8848">
        <v>0</v>
      </c>
      <c r="M8848">
        <v>5.1500000990927219E-3</v>
      </c>
      <c r="N8848">
        <v>2042</v>
      </c>
      <c r="R8848" t="s">
        <v>241</v>
      </c>
      <c r="S8848">
        <v>0</v>
      </c>
      <c r="T8848">
        <v>0</v>
      </c>
      <c r="U8848" t="s">
        <v>242</v>
      </c>
      <c r="V8848" t="s">
        <v>358</v>
      </c>
    </row>
    <row r="8849" spans="1:22" x14ac:dyDescent="0.35">
      <c r="A8849">
        <v>35667</v>
      </c>
      <c r="B8849" t="s">
        <v>359</v>
      </c>
      <c r="C8849" t="s">
        <v>70</v>
      </c>
      <c r="D8849" t="s">
        <v>238</v>
      </c>
      <c r="E8849" t="s">
        <v>408</v>
      </c>
      <c r="F8849" t="s">
        <v>240</v>
      </c>
      <c r="G8849">
        <v>30329.541015625</v>
      </c>
      <c r="H8849">
        <v>30329.541015625</v>
      </c>
      <c r="I8849">
        <v>0</v>
      </c>
      <c r="J8849">
        <v>14470.3271484375</v>
      </c>
      <c r="K8849">
        <v>14470.3271484375</v>
      </c>
      <c r="L8849">
        <v>0</v>
      </c>
      <c r="M8849">
        <v>11.699999809265137</v>
      </c>
      <c r="N8849">
        <v>2042</v>
      </c>
      <c r="R8849" t="s">
        <v>241</v>
      </c>
      <c r="S8849">
        <v>0</v>
      </c>
      <c r="T8849">
        <v>0</v>
      </c>
      <c r="U8849" t="s">
        <v>242</v>
      </c>
      <c r="V8849" t="s">
        <v>359</v>
      </c>
    </row>
    <row r="8850" spans="1:22" x14ac:dyDescent="0.35">
      <c r="A8850">
        <v>35668</v>
      </c>
      <c r="B8850" t="s">
        <v>359</v>
      </c>
      <c r="C8850" t="s">
        <v>244</v>
      </c>
      <c r="D8850" t="s">
        <v>238</v>
      </c>
      <c r="E8850" t="s">
        <v>408</v>
      </c>
      <c r="F8850" t="s">
        <v>240</v>
      </c>
      <c r="G8850">
        <v>36.291759490966797</v>
      </c>
      <c r="H8850">
        <v>36.291759490966797</v>
      </c>
      <c r="I8850">
        <v>0</v>
      </c>
      <c r="J8850">
        <v>1.7598855495452881</v>
      </c>
      <c r="K8850">
        <v>1.7598855495452881</v>
      </c>
      <c r="L8850">
        <v>0</v>
      </c>
      <c r="M8850">
        <v>1.4000000432133675E-2</v>
      </c>
      <c r="N8850">
        <v>2042</v>
      </c>
      <c r="R8850" t="s">
        <v>241</v>
      </c>
      <c r="S8850">
        <v>0</v>
      </c>
      <c r="T8850">
        <v>0</v>
      </c>
      <c r="U8850" t="s">
        <v>242</v>
      </c>
      <c r="V8850" t="s">
        <v>359</v>
      </c>
    </row>
    <row r="8851" spans="1:22" x14ac:dyDescent="0.35">
      <c r="A8851">
        <v>35669</v>
      </c>
      <c r="B8851" t="s">
        <v>359</v>
      </c>
      <c r="C8851" t="s">
        <v>245</v>
      </c>
      <c r="D8851" t="s">
        <v>238</v>
      </c>
      <c r="E8851" t="s">
        <v>408</v>
      </c>
      <c r="F8851" t="s">
        <v>240</v>
      </c>
      <c r="G8851">
        <v>13.35018253326416</v>
      </c>
      <c r="H8851">
        <v>13.35018253326416</v>
      </c>
      <c r="I8851">
        <v>0</v>
      </c>
      <c r="J8851">
        <v>5.4679118096828461E-2</v>
      </c>
      <c r="K8851">
        <v>5.4679118096828461E-2</v>
      </c>
      <c r="L8851">
        <v>0</v>
      </c>
      <c r="M8851">
        <v>5.1500000990927219E-3</v>
      </c>
      <c r="N8851">
        <v>2042</v>
      </c>
      <c r="R8851" t="s">
        <v>241</v>
      </c>
      <c r="S8851">
        <v>0</v>
      </c>
      <c r="T8851">
        <v>0</v>
      </c>
      <c r="U8851" t="s">
        <v>242</v>
      </c>
      <c r="V8851" t="s">
        <v>359</v>
      </c>
    </row>
    <row r="8852" spans="1:22" x14ac:dyDescent="0.35">
      <c r="A8852">
        <v>35670</v>
      </c>
      <c r="B8852" t="s">
        <v>360</v>
      </c>
      <c r="C8852" t="s">
        <v>70</v>
      </c>
      <c r="D8852" t="s">
        <v>238</v>
      </c>
      <c r="E8852" t="s">
        <v>408</v>
      </c>
      <c r="F8852" t="s">
        <v>240</v>
      </c>
      <c r="G8852">
        <v>31140.9921875</v>
      </c>
      <c r="H8852">
        <v>31140.9921875</v>
      </c>
      <c r="I8852">
        <v>0</v>
      </c>
      <c r="J8852">
        <v>14857.4736328125</v>
      </c>
      <c r="K8852">
        <v>14857.4736328125</v>
      </c>
      <c r="L8852">
        <v>0</v>
      </c>
      <c r="M8852">
        <v>11.699999809265137</v>
      </c>
      <c r="N8852">
        <v>2042</v>
      </c>
      <c r="R8852" t="s">
        <v>241</v>
      </c>
      <c r="S8852">
        <v>0</v>
      </c>
      <c r="T8852">
        <v>0</v>
      </c>
      <c r="U8852" t="s">
        <v>242</v>
      </c>
      <c r="V8852" t="s">
        <v>360</v>
      </c>
    </row>
    <row r="8853" spans="1:22" x14ac:dyDescent="0.35">
      <c r="A8853">
        <v>35671</v>
      </c>
      <c r="B8853" t="s">
        <v>360</v>
      </c>
      <c r="C8853" t="s">
        <v>244</v>
      </c>
      <c r="D8853" t="s">
        <v>238</v>
      </c>
      <c r="E8853" t="s">
        <v>408</v>
      </c>
      <c r="F8853" t="s">
        <v>240</v>
      </c>
      <c r="G8853">
        <v>37.262725830078125</v>
      </c>
      <c r="H8853">
        <v>37.262725830078125</v>
      </c>
      <c r="I8853">
        <v>0</v>
      </c>
      <c r="J8853">
        <v>1.7780534029006958</v>
      </c>
      <c r="K8853">
        <v>1.7780534029006958</v>
      </c>
      <c r="L8853">
        <v>0</v>
      </c>
      <c r="M8853">
        <v>1.4000000432133675E-2</v>
      </c>
      <c r="N8853">
        <v>2042</v>
      </c>
      <c r="R8853" t="s">
        <v>241</v>
      </c>
      <c r="S8853">
        <v>0</v>
      </c>
      <c r="T8853">
        <v>0</v>
      </c>
      <c r="U8853" t="s">
        <v>242</v>
      </c>
      <c r="V8853" t="s">
        <v>360</v>
      </c>
    </row>
    <row r="8854" spans="1:22" x14ac:dyDescent="0.35">
      <c r="A8854">
        <v>35672</v>
      </c>
      <c r="B8854" t="s">
        <v>360</v>
      </c>
      <c r="C8854" t="s">
        <v>245</v>
      </c>
      <c r="D8854" t="s">
        <v>238</v>
      </c>
      <c r="E8854" t="s">
        <v>408</v>
      </c>
      <c r="F8854" t="s">
        <v>240</v>
      </c>
      <c r="G8854">
        <v>13.70736026763916</v>
      </c>
      <c r="H8854">
        <v>13.70736026763916</v>
      </c>
      <c r="I8854">
        <v>0</v>
      </c>
      <c r="J8854">
        <v>5.6142028421163559E-2</v>
      </c>
      <c r="K8854">
        <v>5.6142028421163559E-2</v>
      </c>
      <c r="L8854">
        <v>0</v>
      </c>
      <c r="M8854">
        <v>5.1500000990927219E-3</v>
      </c>
      <c r="N8854">
        <v>2042</v>
      </c>
      <c r="R8854" t="s">
        <v>241</v>
      </c>
      <c r="S8854">
        <v>0</v>
      </c>
      <c r="T8854">
        <v>0</v>
      </c>
      <c r="U8854" t="s">
        <v>242</v>
      </c>
      <c r="V8854" t="s">
        <v>360</v>
      </c>
    </row>
    <row r="8855" spans="1:22" x14ac:dyDescent="0.35">
      <c r="A8855">
        <v>35673</v>
      </c>
      <c r="B8855" t="s">
        <v>361</v>
      </c>
      <c r="C8855" t="s">
        <v>70</v>
      </c>
      <c r="D8855" t="s">
        <v>238</v>
      </c>
      <c r="E8855" t="s">
        <v>408</v>
      </c>
      <c r="F8855" t="s">
        <v>240</v>
      </c>
      <c r="G8855">
        <v>32518.58984375</v>
      </c>
      <c r="H8855">
        <v>32518.58984375</v>
      </c>
      <c r="I8855">
        <v>0</v>
      </c>
      <c r="J8855">
        <v>15514.7294921875</v>
      </c>
      <c r="K8855">
        <v>15514.7294921875</v>
      </c>
      <c r="L8855">
        <v>0</v>
      </c>
      <c r="M8855">
        <v>11.699999809265137</v>
      </c>
      <c r="N8855">
        <v>2042</v>
      </c>
      <c r="R8855" t="s">
        <v>241</v>
      </c>
      <c r="S8855">
        <v>0</v>
      </c>
      <c r="T8855">
        <v>0</v>
      </c>
      <c r="U8855" t="s">
        <v>242</v>
      </c>
      <c r="V8855" t="s">
        <v>361</v>
      </c>
    </row>
    <row r="8856" spans="1:22" x14ac:dyDescent="0.35">
      <c r="A8856">
        <v>35674</v>
      </c>
      <c r="B8856" t="s">
        <v>361</v>
      </c>
      <c r="C8856" t="s">
        <v>244</v>
      </c>
      <c r="D8856" t="s">
        <v>238</v>
      </c>
      <c r="E8856" t="s">
        <v>408</v>
      </c>
      <c r="F8856" t="s">
        <v>240</v>
      </c>
      <c r="G8856">
        <v>38.9111328125</v>
      </c>
      <c r="H8856">
        <v>38.9111328125</v>
      </c>
      <c r="I8856">
        <v>0</v>
      </c>
      <c r="J8856">
        <v>1.8505617380142212</v>
      </c>
      <c r="K8856">
        <v>1.8505617380142212</v>
      </c>
      <c r="L8856">
        <v>0</v>
      </c>
      <c r="M8856">
        <v>1.4000000432133675E-2</v>
      </c>
      <c r="N8856">
        <v>2042</v>
      </c>
      <c r="R8856" t="s">
        <v>241</v>
      </c>
      <c r="S8856">
        <v>0</v>
      </c>
      <c r="T8856">
        <v>0</v>
      </c>
      <c r="U8856" t="s">
        <v>242</v>
      </c>
      <c r="V8856" t="s">
        <v>361</v>
      </c>
    </row>
    <row r="8857" spans="1:22" x14ac:dyDescent="0.35">
      <c r="A8857">
        <v>35675</v>
      </c>
      <c r="B8857" t="s">
        <v>361</v>
      </c>
      <c r="C8857" t="s">
        <v>245</v>
      </c>
      <c r="D8857" t="s">
        <v>238</v>
      </c>
      <c r="E8857" t="s">
        <v>408</v>
      </c>
      <c r="F8857" t="s">
        <v>240</v>
      </c>
      <c r="G8857">
        <v>14.313737869262695</v>
      </c>
      <c r="H8857">
        <v>14.313737869262695</v>
      </c>
      <c r="I8857">
        <v>0</v>
      </c>
      <c r="J8857">
        <v>5.8625604957342148E-2</v>
      </c>
      <c r="K8857">
        <v>5.8625604957342148E-2</v>
      </c>
      <c r="L8857">
        <v>0</v>
      </c>
      <c r="M8857">
        <v>5.1500000990927219E-3</v>
      </c>
      <c r="N8857">
        <v>2042</v>
      </c>
      <c r="R8857" t="s">
        <v>241</v>
      </c>
      <c r="S8857">
        <v>0</v>
      </c>
      <c r="T8857">
        <v>0</v>
      </c>
      <c r="U8857" t="s">
        <v>242</v>
      </c>
      <c r="V8857" t="s">
        <v>361</v>
      </c>
    </row>
    <row r="8858" spans="1:22" x14ac:dyDescent="0.35">
      <c r="A8858">
        <v>35676</v>
      </c>
      <c r="B8858" t="s">
        <v>362</v>
      </c>
      <c r="C8858" t="s">
        <v>70</v>
      </c>
      <c r="D8858" t="s">
        <v>238</v>
      </c>
      <c r="E8858" t="s">
        <v>408</v>
      </c>
      <c r="F8858" t="s">
        <v>240</v>
      </c>
      <c r="G8858">
        <v>32038.9453125</v>
      </c>
      <c r="H8858">
        <v>32038.9453125</v>
      </c>
      <c r="I8858">
        <v>0</v>
      </c>
      <c r="J8858">
        <v>15285.8896484375</v>
      </c>
      <c r="K8858">
        <v>15285.8896484375</v>
      </c>
      <c r="L8858">
        <v>0</v>
      </c>
      <c r="M8858">
        <v>11.699999809265137</v>
      </c>
      <c r="N8858">
        <v>2042</v>
      </c>
      <c r="R8858" t="s">
        <v>241</v>
      </c>
      <c r="S8858">
        <v>0</v>
      </c>
      <c r="T8858">
        <v>0</v>
      </c>
      <c r="U8858" t="s">
        <v>242</v>
      </c>
      <c r="V8858" t="s">
        <v>362</v>
      </c>
    </row>
    <row r="8859" spans="1:22" x14ac:dyDescent="0.35">
      <c r="A8859">
        <v>35677</v>
      </c>
      <c r="B8859" t="s">
        <v>362</v>
      </c>
      <c r="C8859" t="s">
        <v>244</v>
      </c>
      <c r="D8859" t="s">
        <v>238</v>
      </c>
      <c r="E8859" t="s">
        <v>408</v>
      </c>
      <c r="F8859" t="s">
        <v>240</v>
      </c>
      <c r="G8859">
        <v>38.337200164794922</v>
      </c>
      <c r="H8859">
        <v>38.337200164794922</v>
      </c>
      <c r="I8859">
        <v>0</v>
      </c>
      <c r="J8859">
        <v>1.8477295637130737</v>
      </c>
      <c r="K8859">
        <v>1.8477295637130737</v>
      </c>
      <c r="L8859">
        <v>0</v>
      </c>
      <c r="M8859">
        <v>1.4000000432133675E-2</v>
      </c>
      <c r="N8859">
        <v>2042</v>
      </c>
      <c r="R8859" t="s">
        <v>241</v>
      </c>
      <c r="S8859">
        <v>0</v>
      </c>
      <c r="T8859">
        <v>0</v>
      </c>
      <c r="U8859" t="s">
        <v>242</v>
      </c>
      <c r="V8859" t="s">
        <v>362</v>
      </c>
    </row>
    <row r="8860" spans="1:22" x14ac:dyDescent="0.35">
      <c r="A8860">
        <v>35678</v>
      </c>
      <c r="B8860" t="s">
        <v>362</v>
      </c>
      <c r="C8860" t="s">
        <v>245</v>
      </c>
      <c r="D8860" t="s">
        <v>238</v>
      </c>
      <c r="E8860" t="s">
        <v>408</v>
      </c>
      <c r="F8860" t="s">
        <v>240</v>
      </c>
      <c r="G8860">
        <v>14.102612495422363</v>
      </c>
      <c r="H8860">
        <v>14.102612495422363</v>
      </c>
      <c r="I8860">
        <v>0</v>
      </c>
      <c r="J8860">
        <v>5.776088684797287E-2</v>
      </c>
      <c r="K8860">
        <v>5.776088684797287E-2</v>
      </c>
      <c r="L8860">
        <v>0</v>
      </c>
      <c r="M8860">
        <v>5.1500000990927219E-3</v>
      </c>
      <c r="N8860">
        <v>2042</v>
      </c>
      <c r="R8860" t="s">
        <v>241</v>
      </c>
      <c r="S8860">
        <v>0</v>
      </c>
      <c r="T8860">
        <v>0</v>
      </c>
      <c r="U8860" t="s">
        <v>242</v>
      </c>
      <c r="V8860" t="s">
        <v>362</v>
      </c>
    </row>
    <row r="8861" spans="1:22" x14ac:dyDescent="0.35">
      <c r="A8861">
        <v>35679</v>
      </c>
      <c r="B8861" t="s">
        <v>363</v>
      </c>
      <c r="C8861" t="s">
        <v>70</v>
      </c>
      <c r="D8861" t="s">
        <v>238</v>
      </c>
      <c r="E8861" t="s">
        <v>408</v>
      </c>
      <c r="F8861" t="s">
        <v>240</v>
      </c>
      <c r="G8861">
        <v>32038.9453125</v>
      </c>
      <c r="H8861">
        <v>32038.9453125</v>
      </c>
      <c r="I8861">
        <v>0</v>
      </c>
      <c r="J8861">
        <v>15285.8896484375</v>
      </c>
      <c r="K8861">
        <v>15285.8896484375</v>
      </c>
      <c r="L8861">
        <v>0</v>
      </c>
      <c r="M8861">
        <v>11.699999809265137</v>
      </c>
      <c r="N8861">
        <v>2042</v>
      </c>
      <c r="R8861" t="s">
        <v>241</v>
      </c>
      <c r="S8861">
        <v>0</v>
      </c>
      <c r="T8861">
        <v>0</v>
      </c>
      <c r="U8861" t="s">
        <v>242</v>
      </c>
      <c r="V8861" t="s">
        <v>363</v>
      </c>
    </row>
    <row r="8862" spans="1:22" x14ac:dyDescent="0.35">
      <c r="A8862">
        <v>35680</v>
      </c>
      <c r="B8862" t="s">
        <v>363</v>
      </c>
      <c r="C8862" t="s">
        <v>244</v>
      </c>
      <c r="D8862" t="s">
        <v>238</v>
      </c>
      <c r="E8862" t="s">
        <v>408</v>
      </c>
      <c r="F8862" t="s">
        <v>240</v>
      </c>
      <c r="G8862">
        <v>38.337200164794922</v>
      </c>
      <c r="H8862">
        <v>38.337200164794922</v>
      </c>
      <c r="I8862">
        <v>0</v>
      </c>
      <c r="J8862">
        <v>1.8477295637130737</v>
      </c>
      <c r="K8862">
        <v>1.8477295637130737</v>
      </c>
      <c r="L8862">
        <v>0</v>
      </c>
      <c r="M8862">
        <v>1.4000000432133675E-2</v>
      </c>
      <c r="N8862">
        <v>2042</v>
      </c>
      <c r="R8862" t="s">
        <v>241</v>
      </c>
      <c r="S8862">
        <v>0</v>
      </c>
      <c r="T8862">
        <v>0</v>
      </c>
      <c r="U8862" t="s">
        <v>242</v>
      </c>
      <c r="V8862" t="s">
        <v>363</v>
      </c>
    </row>
    <row r="8863" spans="1:22" x14ac:dyDescent="0.35">
      <c r="A8863">
        <v>35681</v>
      </c>
      <c r="B8863" t="s">
        <v>363</v>
      </c>
      <c r="C8863" t="s">
        <v>245</v>
      </c>
      <c r="D8863" t="s">
        <v>238</v>
      </c>
      <c r="E8863" t="s">
        <v>408</v>
      </c>
      <c r="F8863" t="s">
        <v>240</v>
      </c>
      <c r="G8863">
        <v>14.102612495422363</v>
      </c>
      <c r="H8863">
        <v>14.102612495422363</v>
      </c>
      <c r="I8863">
        <v>0</v>
      </c>
      <c r="J8863">
        <v>5.776088684797287E-2</v>
      </c>
      <c r="K8863">
        <v>5.776088684797287E-2</v>
      </c>
      <c r="L8863">
        <v>0</v>
      </c>
      <c r="M8863">
        <v>5.1500000990927219E-3</v>
      </c>
      <c r="N8863">
        <v>2042</v>
      </c>
      <c r="R8863" t="s">
        <v>241</v>
      </c>
      <c r="S8863">
        <v>0</v>
      </c>
      <c r="T8863">
        <v>0</v>
      </c>
      <c r="U8863" t="s">
        <v>242</v>
      </c>
      <c r="V8863" t="s">
        <v>363</v>
      </c>
    </row>
    <row r="8864" spans="1:22" x14ac:dyDescent="0.35">
      <c r="A8864">
        <v>35682</v>
      </c>
      <c r="B8864" t="s">
        <v>364</v>
      </c>
      <c r="C8864" t="s">
        <v>70</v>
      </c>
      <c r="D8864" t="s">
        <v>238</v>
      </c>
      <c r="E8864" t="s">
        <v>408</v>
      </c>
      <c r="F8864" t="s">
        <v>240</v>
      </c>
      <c r="G8864">
        <v>32016.349609375</v>
      </c>
      <c r="H8864">
        <v>32016.349609375</v>
      </c>
      <c r="I8864">
        <v>0</v>
      </c>
      <c r="J8864">
        <v>15275.109375</v>
      </c>
      <c r="K8864">
        <v>15275.109375</v>
      </c>
      <c r="L8864">
        <v>0</v>
      </c>
      <c r="M8864">
        <v>11.699999809265137</v>
      </c>
      <c r="N8864">
        <v>2042</v>
      </c>
      <c r="R8864" t="s">
        <v>241</v>
      </c>
      <c r="S8864">
        <v>0</v>
      </c>
      <c r="T8864">
        <v>0</v>
      </c>
      <c r="U8864" t="s">
        <v>242</v>
      </c>
      <c r="V8864" t="s">
        <v>364</v>
      </c>
    </row>
    <row r="8865" spans="1:22" x14ac:dyDescent="0.35">
      <c r="A8865">
        <v>35683</v>
      </c>
      <c r="B8865" t="s">
        <v>364</v>
      </c>
      <c r="C8865" t="s">
        <v>244</v>
      </c>
      <c r="D8865" t="s">
        <v>238</v>
      </c>
      <c r="E8865" t="s">
        <v>408</v>
      </c>
      <c r="F8865" t="s">
        <v>240</v>
      </c>
      <c r="G8865">
        <v>38.310161590576172</v>
      </c>
      <c r="H8865">
        <v>38.310161590576172</v>
      </c>
      <c r="I8865">
        <v>0</v>
      </c>
      <c r="J8865">
        <v>1.8465402126312256</v>
      </c>
      <c r="K8865">
        <v>1.8465402126312256</v>
      </c>
      <c r="L8865">
        <v>0</v>
      </c>
      <c r="M8865">
        <v>1.4000000432133675E-2</v>
      </c>
      <c r="N8865">
        <v>2042</v>
      </c>
      <c r="R8865" t="s">
        <v>241</v>
      </c>
      <c r="S8865">
        <v>0</v>
      </c>
      <c r="T8865">
        <v>0</v>
      </c>
      <c r="U8865" t="s">
        <v>242</v>
      </c>
      <c r="V8865" t="s">
        <v>364</v>
      </c>
    </row>
    <row r="8866" spans="1:22" x14ac:dyDescent="0.35">
      <c r="A8866">
        <v>35684</v>
      </c>
      <c r="B8866" t="s">
        <v>364</v>
      </c>
      <c r="C8866" t="s">
        <v>245</v>
      </c>
      <c r="D8866" t="s">
        <v>238</v>
      </c>
      <c r="E8866" t="s">
        <v>408</v>
      </c>
      <c r="F8866" t="s">
        <v>240</v>
      </c>
      <c r="G8866">
        <v>14.092666625976563</v>
      </c>
      <c r="H8866">
        <v>14.092666625976563</v>
      </c>
      <c r="I8866">
        <v>0</v>
      </c>
      <c r="J8866">
        <v>5.7720150798559189E-2</v>
      </c>
      <c r="K8866">
        <v>5.7720150798559189E-2</v>
      </c>
      <c r="L8866">
        <v>0</v>
      </c>
      <c r="M8866">
        <v>5.1500000990927219E-3</v>
      </c>
      <c r="N8866">
        <v>2042</v>
      </c>
      <c r="R8866" t="s">
        <v>241</v>
      </c>
      <c r="S8866">
        <v>0</v>
      </c>
      <c r="T8866">
        <v>0</v>
      </c>
      <c r="U8866" t="s">
        <v>242</v>
      </c>
      <c r="V8866" t="s">
        <v>364</v>
      </c>
    </row>
    <row r="8867" spans="1:22" x14ac:dyDescent="0.35">
      <c r="A8867">
        <v>35685</v>
      </c>
      <c r="B8867" t="s">
        <v>365</v>
      </c>
      <c r="C8867" t="s">
        <v>70</v>
      </c>
      <c r="D8867" t="s">
        <v>238</v>
      </c>
      <c r="E8867" t="s">
        <v>408</v>
      </c>
      <c r="F8867" t="s">
        <v>240</v>
      </c>
      <c r="G8867">
        <v>32038.9453125</v>
      </c>
      <c r="H8867">
        <v>32038.9453125</v>
      </c>
      <c r="I8867">
        <v>0</v>
      </c>
      <c r="J8867">
        <v>15285.8896484375</v>
      </c>
      <c r="K8867">
        <v>15285.8896484375</v>
      </c>
      <c r="L8867">
        <v>0</v>
      </c>
      <c r="M8867">
        <v>11.699999809265137</v>
      </c>
      <c r="N8867">
        <v>2042</v>
      </c>
      <c r="R8867" t="s">
        <v>241</v>
      </c>
      <c r="S8867">
        <v>0</v>
      </c>
      <c r="T8867">
        <v>0</v>
      </c>
      <c r="U8867" t="s">
        <v>242</v>
      </c>
      <c r="V8867" t="s">
        <v>365</v>
      </c>
    </row>
    <row r="8868" spans="1:22" x14ac:dyDescent="0.35">
      <c r="A8868">
        <v>35686</v>
      </c>
      <c r="B8868" t="s">
        <v>365</v>
      </c>
      <c r="C8868" t="s">
        <v>244</v>
      </c>
      <c r="D8868" t="s">
        <v>238</v>
      </c>
      <c r="E8868" t="s">
        <v>408</v>
      </c>
      <c r="F8868" t="s">
        <v>240</v>
      </c>
      <c r="G8868">
        <v>38.337200164794922</v>
      </c>
      <c r="H8868">
        <v>38.337200164794922</v>
      </c>
      <c r="I8868">
        <v>0</v>
      </c>
      <c r="J8868">
        <v>1.8477295637130737</v>
      </c>
      <c r="K8868">
        <v>1.8477295637130737</v>
      </c>
      <c r="L8868">
        <v>0</v>
      </c>
      <c r="M8868">
        <v>1.4000000432133675E-2</v>
      </c>
      <c r="N8868">
        <v>2042</v>
      </c>
      <c r="R8868" t="s">
        <v>241</v>
      </c>
      <c r="S8868">
        <v>0</v>
      </c>
      <c r="T8868">
        <v>0</v>
      </c>
      <c r="U8868" t="s">
        <v>242</v>
      </c>
      <c r="V8868" t="s">
        <v>365</v>
      </c>
    </row>
    <row r="8869" spans="1:22" x14ac:dyDescent="0.35">
      <c r="A8869">
        <v>35687</v>
      </c>
      <c r="B8869" t="s">
        <v>365</v>
      </c>
      <c r="C8869" t="s">
        <v>245</v>
      </c>
      <c r="D8869" t="s">
        <v>238</v>
      </c>
      <c r="E8869" t="s">
        <v>408</v>
      </c>
      <c r="F8869" t="s">
        <v>240</v>
      </c>
      <c r="G8869">
        <v>14.102612495422363</v>
      </c>
      <c r="H8869">
        <v>14.102612495422363</v>
      </c>
      <c r="I8869">
        <v>0</v>
      </c>
      <c r="J8869">
        <v>5.776088684797287E-2</v>
      </c>
      <c r="K8869">
        <v>5.776088684797287E-2</v>
      </c>
      <c r="L8869">
        <v>0</v>
      </c>
      <c r="M8869">
        <v>5.1500000990927219E-3</v>
      </c>
      <c r="N8869">
        <v>2042</v>
      </c>
      <c r="R8869" t="s">
        <v>241</v>
      </c>
      <c r="S8869">
        <v>0</v>
      </c>
      <c r="T8869">
        <v>0</v>
      </c>
      <c r="U8869" t="s">
        <v>242</v>
      </c>
      <c r="V8869" t="s">
        <v>365</v>
      </c>
    </row>
    <row r="8870" spans="1:22" x14ac:dyDescent="0.35">
      <c r="A8870">
        <v>35688</v>
      </c>
      <c r="B8870" t="s">
        <v>366</v>
      </c>
      <c r="C8870" t="s">
        <v>70</v>
      </c>
      <c r="D8870" t="s">
        <v>238</v>
      </c>
      <c r="E8870" t="s">
        <v>408</v>
      </c>
      <c r="F8870" t="s">
        <v>24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11.699999809265137</v>
      </c>
      <c r="N8870">
        <v>2042</v>
      </c>
      <c r="R8870" t="s">
        <v>241</v>
      </c>
      <c r="S8870">
        <v>0</v>
      </c>
      <c r="T8870">
        <v>0</v>
      </c>
      <c r="U8870" t="s">
        <v>242</v>
      </c>
      <c r="V8870" t="s">
        <v>366</v>
      </c>
    </row>
    <row r="8871" spans="1:22" x14ac:dyDescent="0.35">
      <c r="A8871">
        <v>35689</v>
      </c>
      <c r="B8871" t="s">
        <v>366</v>
      </c>
      <c r="C8871" t="s">
        <v>244</v>
      </c>
      <c r="D8871" t="s">
        <v>238</v>
      </c>
      <c r="E8871" t="s">
        <v>408</v>
      </c>
      <c r="F8871" t="s">
        <v>24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1.4000000432133675E-2</v>
      </c>
      <c r="N8871">
        <v>2042</v>
      </c>
      <c r="R8871" t="s">
        <v>241</v>
      </c>
      <c r="S8871">
        <v>0</v>
      </c>
      <c r="T8871">
        <v>0</v>
      </c>
      <c r="U8871" t="s">
        <v>242</v>
      </c>
      <c r="V8871" t="s">
        <v>366</v>
      </c>
    </row>
    <row r="8872" spans="1:22" x14ac:dyDescent="0.35">
      <c r="A8872">
        <v>35690</v>
      </c>
      <c r="B8872" t="s">
        <v>366</v>
      </c>
      <c r="C8872" t="s">
        <v>245</v>
      </c>
      <c r="D8872" t="s">
        <v>238</v>
      </c>
      <c r="E8872" t="s">
        <v>408</v>
      </c>
      <c r="F8872" t="s">
        <v>24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5.1500000990927219E-3</v>
      </c>
      <c r="N8872">
        <v>2042</v>
      </c>
      <c r="R8872" t="s">
        <v>241</v>
      </c>
      <c r="S8872">
        <v>0</v>
      </c>
      <c r="T8872">
        <v>0</v>
      </c>
      <c r="U8872" t="s">
        <v>242</v>
      </c>
      <c r="V8872" t="s">
        <v>366</v>
      </c>
    </row>
    <row r="8873" spans="1:22" x14ac:dyDescent="0.35">
      <c r="A8873">
        <v>35691</v>
      </c>
      <c r="B8873" t="s">
        <v>367</v>
      </c>
      <c r="C8873" t="s">
        <v>70</v>
      </c>
      <c r="D8873" t="s">
        <v>238</v>
      </c>
      <c r="E8873" t="s">
        <v>408</v>
      </c>
      <c r="F8873" t="s">
        <v>240</v>
      </c>
      <c r="G8873">
        <v>1755.86083984375</v>
      </c>
      <c r="H8873">
        <v>1755.86083984375</v>
      </c>
      <c r="I8873">
        <v>0</v>
      </c>
      <c r="J8873">
        <v>837.7271728515625</v>
      </c>
      <c r="K8873">
        <v>837.7271728515625</v>
      </c>
      <c r="L8873">
        <v>0</v>
      </c>
      <c r="M8873">
        <v>20.569999694824219</v>
      </c>
      <c r="N8873">
        <v>2042</v>
      </c>
      <c r="R8873" t="s">
        <v>241</v>
      </c>
      <c r="S8873">
        <v>0</v>
      </c>
      <c r="T8873">
        <v>0</v>
      </c>
      <c r="U8873" t="s">
        <v>242</v>
      </c>
      <c r="V8873" t="s">
        <v>367</v>
      </c>
    </row>
    <row r="8874" spans="1:22" x14ac:dyDescent="0.35">
      <c r="A8874">
        <v>35692</v>
      </c>
      <c r="B8874" t="s">
        <v>367</v>
      </c>
      <c r="C8874" t="s">
        <v>244</v>
      </c>
      <c r="D8874" t="s">
        <v>238</v>
      </c>
      <c r="E8874" t="s">
        <v>408</v>
      </c>
      <c r="F8874" t="s">
        <v>240</v>
      </c>
      <c r="G8874">
        <v>0.62313002347946167</v>
      </c>
      <c r="H8874">
        <v>0.62313002347946167</v>
      </c>
      <c r="I8874">
        <v>0</v>
      </c>
      <c r="J8874">
        <v>1.6657685860991478E-2</v>
      </c>
      <c r="K8874">
        <v>1.6657685860991478E-2</v>
      </c>
      <c r="L8874">
        <v>0</v>
      </c>
      <c r="M8874">
        <v>7.3000001721084118E-3</v>
      </c>
      <c r="N8874">
        <v>2042</v>
      </c>
      <c r="R8874" t="s">
        <v>241</v>
      </c>
      <c r="S8874">
        <v>0</v>
      </c>
      <c r="T8874">
        <v>0</v>
      </c>
      <c r="U8874" t="s">
        <v>242</v>
      </c>
      <c r="V8874" t="s">
        <v>367</v>
      </c>
    </row>
    <row r="8875" spans="1:22" x14ac:dyDescent="0.35">
      <c r="A8875">
        <v>35693</v>
      </c>
      <c r="B8875" t="s">
        <v>367</v>
      </c>
      <c r="C8875" t="s">
        <v>245</v>
      </c>
      <c r="D8875" t="s">
        <v>238</v>
      </c>
      <c r="E8875" t="s">
        <v>408</v>
      </c>
      <c r="F8875" t="s">
        <v>240</v>
      </c>
      <c r="G8875">
        <v>36.448837280273438</v>
      </c>
      <c r="H8875">
        <v>36.448837280273438</v>
      </c>
      <c r="I8875">
        <v>0</v>
      </c>
      <c r="J8875">
        <v>0.14928561449050903</v>
      </c>
      <c r="K8875">
        <v>0.14928561449050903</v>
      </c>
      <c r="L8875">
        <v>0</v>
      </c>
      <c r="M8875">
        <v>0.42699998617172241</v>
      </c>
      <c r="N8875">
        <v>2042</v>
      </c>
      <c r="R8875" t="s">
        <v>241</v>
      </c>
      <c r="S8875">
        <v>0</v>
      </c>
      <c r="T8875">
        <v>0</v>
      </c>
      <c r="U8875" t="s">
        <v>242</v>
      </c>
      <c r="V8875" t="s">
        <v>367</v>
      </c>
    </row>
    <row r="8876" spans="1:22" x14ac:dyDescent="0.35">
      <c r="A8876">
        <v>35694</v>
      </c>
      <c r="B8876" t="s">
        <v>368</v>
      </c>
      <c r="C8876" t="s">
        <v>70</v>
      </c>
      <c r="D8876" t="s">
        <v>238</v>
      </c>
      <c r="E8876" t="s">
        <v>408</v>
      </c>
      <c r="F8876" t="s">
        <v>240</v>
      </c>
      <c r="G8876">
        <v>1736.3465576171875</v>
      </c>
      <c r="H8876">
        <v>1736.3465576171875</v>
      </c>
      <c r="I8876">
        <v>0</v>
      </c>
      <c r="J8876">
        <v>828.4168701171875</v>
      </c>
      <c r="K8876">
        <v>828.4168701171875</v>
      </c>
      <c r="L8876">
        <v>0</v>
      </c>
      <c r="M8876">
        <v>20.569999694824219</v>
      </c>
      <c r="N8876">
        <v>2042</v>
      </c>
      <c r="R8876" t="s">
        <v>241</v>
      </c>
      <c r="S8876">
        <v>0</v>
      </c>
      <c r="T8876">
        <v>0</v>
      </c>
      <c r="U8876" t="s">
        <v>242</v>
      </c>
      <c r="V8876" t="s">
        <v>368</v>
      </c>
    </row>
    <row r="8877" spans="1:22" x14ac:dyDescent="0.35">
      <c r="A8877">
        <v>35695</v>
      </c>
      <c r="B8877" t="s">
        <v>368</v>
      </c>
      <c r="C8877" t="s">
        <v>244</v>
      </c>
      <c r="D8877" t="s">
        <v>238</v>
      </c>
      <c r="E8877" t="s">
        <v>408</v>
      </c>
      <c r="F8877" t="s">
        <v>240</v>
      </c>
      <c r="G8877">
        <v>0.61620467901229858</v>
      </c>
      <c r="H8877">
        <v>0.61620467901229858</v>
      </c>
      <c r="I8877">
        <v>0</v>
      </c>
      <c r="J8877">
        <v>1.6472557559609413E-2</v>
      </c>
      <c r="K8877">
        <v>1.6472557559609413E-2</v>
      </c>
      <c r="L8877">
        <v>0</v>
      </c>
      <c r="M8877">
        <v>7.3000001721084118E-3</v>
      </c>
      <c r="N8877">
        <v>2042</v>
      </c>
      <c r="R8877" t="s">
        <v>241</v>
      </c>
      <c r="S8877">
        <v>0</v>
      </c>
      <c r="T8877">
        <v>0</v>
      </c>
      <c r="U8877" t="s">
        <v>242</v>
      </c>
      <c r="V8877" t="s">
        <v>368</v>
      </c>
    </row>
    <row r="8878" spans="1:22" x14ac:dyDescent="0.35">
      <c r="A8878">
        <v>35696</v>
      </c>
      <c r="B8878" t="s">
        <v>368</v>
      </c>
      <c r="C8878" t="s">
        <v>245</v>
      </c>
      <c r="D8878" t="s">
        <v>238</v>
      </c>
      <c r="E8878" t="s">
        <v>408</v>
      </c>
      <c r="F8878" t="s">
        <v>240</v>
      </c>
      <c r="G8878">
        <v>36.043754577636719</v>
      </c>
      <c r="H8878">
        <v>36.043754577636719</v>
      </c>
      <c r="I8878">
        <v>0</v>
      </c>
      <c r="J8878">
        <v>0.14762648940086365</v>
      </c>
      <c r="K8878">
        <v>0.14762648940086365</v>
      </c>
      <c r="L8878">
        <v>0</v>
      </c>
      <c r="M8878">
        <v>0.42699998617172241</v>
      </c>
      <c r="N8878">
        <v>2042</v>
      </c>
      <c r="R8878" t="s">
        <v>241</v>
      </c>
      <c r="S8878">
        <v>0</v>
      </c>
      <c r="T8878">
        <v>0</v>
      </c>
      <c r="U8878" t="s">
        <v>242</v>
      </c>
      <c r="V8878" t="s">
        <v>368</v>
      </c>
    </row>
    <row r="8879" spans="1:22" x14ac:dyDescent="0.35">
      <c r="A8879">
        <v>35697</v>
      </c>
      <c r="B8879" t="s">
        <v>369</v>
      </c>
      <c r="C8879" t="s">
        <v>70</v>
      </c>
      <c r="D8879" t="s">
        <v>238</v>
      </c>
      <c r="E8879" t="s">
        <v>408</v>
      </c>
      <c r="F8879" t="s">
        <v>240</v>
      </c>
      <c r="G8879">
        <v>1878.6488037109375</v>
      </c>
      <c r="H8879">
        <v>1878.6488037109375</v>
      </c>
      <c r="I8879">
        <v>0</v>
      </c>
      <c r="J8879">
        <v>896.30975341796875</v>
      </c>
      <c r="K8879">
        <v>896.30975341796875</v>
      </c>
      <c r="L8879">
        <v>0</v>
      </c>
      <c r="M8879">
        <v>20.569999694824219</v>
      </c>
      <c r="N8879">
        <v>2042</v>
      </c>
      <c r="R8879" t="s">
        <v>241</v>
      </c>
      <c r="S8879">
        <v>0</v>
      </c>
      <c r="T8879">
        <v>0</v>
      </c>
      <c r="U8879" t="s">
        <v>242</v>
      </c>
      <c r="V8879" t="s">
        <v>369</v>
      </c>
    </row>
    <row r="8880" spans="1:22" x14ac:dyDescent="0.35">
      <c r="A8880">
        <v>35698</v>
      </c>
      <c r="B8880" t="s">
        <v>369</v>
      </c>
      <c r="C8880" t="s">
        <v>244</v>
      </c>
      <c r="D8880" t="s">
        <v>238</v>
      </c>
      <c r="E8880" t="s">
        <v>408</v>
      </c>
      <c r="F8880" t="s">
        <v>240</v>
      </c>
      <c r="G8880">
        <v>0.66670572757720947</v>
      </c>
      <c r="H8880">
        <v>0.66670572757720947</v>
      </c>
      <c r="I8880">
        <v>0</v>
      </c>
      <c r="J8880">
        <v>1.9212640821933746E-2</v>
      </c>
      <c r="K8880">
        <v>1.9212640821933746E-2</v>
      </c>
      <c r="L8880">
        <v>0</v>
      </c>
      <c r="M8880">
        <v>7.3000001721084118E-3</v>
      </c>
      <c r="N8880">
        <v>2042</v>
      </c>
      <c r="R8880" t="s">
        <v>241</v>
      </c>
      <c r="S8880">
        <v>0</v>
      </c>
      <c r="T8880">
        <v>0</v>
      </c>
      <c r="U8880" t="s">
        <v>242</v>
      </c>
      <c r="V8880" t="s">
        <v>369</v>
      </c>
    </row>
    <row r="8881" spans="1:22" x14ac:dyDescent="0.35">
      <c r="A8881">
        <v>35699</v>
      </c>
      <c r="B8881" t="s">
        <v>369</v>
      </c>
      <c r="C8881" t="s">
        <v>245</v>
      </c>
      <c r="D8881" t="s">
        <v>238</v>
      </c>
      <c r="E8881" t="s">
        <v>408</v>
      </c>
      <c r="F8881" t="s">
        <v>240</v>
      </c>
      <c r="G8881">
        <v>38.997718811035156</v>
      </c>
      <c r="H8881">
        <v>38.997718811035156</v>
      </c>
      <c r="I8881">
        <v>0</v>
      </c>
      <c r="J8881">
        <v>0.15972520411014557</v>
      </c>
      <c r="K8881">
        <v>0.15972520411014557</v>
      </c>
      <c r="L8881">
        <v>0</v>
      </c>
      <c r="M8881">
        <v>0.42699998617172241</v>
      </c>
      <c r="N8881">
        <v>2042</v>
      </c>
      <c r="R8881" t="s">
        <v>241</v>
      </c>
      <c r="S8881">
        <v>0</v>
      </c>
      <c r="T8881">
        <v>0</v>
      </c>
      <c r="U8881" t="s">
        <v>242</v>
      </c>
      <c r="V8881" t="s">
        <v>369</v>
      </c>
    </row>
    <row r="8882" spans="1:22" x14ac:dyDescent="0.35">
      <c r="A8882">
        <v>35700</v>
      </c>
      <c r="B8882" t="s">
        <v>370</v>
      </c>
      <c r="C8882" t="s">
        <v>70</v>
      </c>
      <c r="D8882" t="s">
        <v>238</v>
      </c>
      <c r="E8882" t="s">
        <v>408</v>
      </c>
      <c r="F8882" t="s">
        <v>240</v>
      </c>
      <c r="G8882">
        <v>1936.2623291015625</v>
      </c>
      <c r="H8882">
        <v>1936.2623291015625</v>
      </c>
      <c r="I8882">
        <v>0</v>
      </c>
      <c r="J8882">
        <v>923.79730224609375</v>
      </c>
      <c r="K8882">
        <v>923.79730224609375</v>
      </c>
      <c r="L8882">
        <v>0</v>
      </c>
      <c r="M8882">
        <v>20.569999694824219</v>
      </c>
      <c r="N8882">
        <v>2042</v>
      </c>
      <c r="R8882" t="s">
        <v>241</v>
      </c>
      <c r="S8882">
        <v>0</v>
      </c>
      <c r="T8882">
        <v>0</v>
      </c>
      <c r="U8882" t="s">
        <v>242</v>
      </c>
      <c r="V8882" t="s">
        <v>370</v>
      </c>
    </row>
    <row r="8883" spans="1:22" x14ac:dyDescent="0.35">
      <c r="A8883">
        <v>35701</v>
      </c>
      <c r="B8883" t="s">
        <v>370</v>
      </c>
      <c r="C8883" t="s">
        <v>244</v>
      </c>
      <c r="D8883" t="s">
        <v>238</v>
      </c>
      <c r="E8883" t="s">
        <v>408</v>
      </c>
      <c r="F8883" t="s">
        <v>240</v>
      </c>
      <c r="G8883">
        <v>0.68715190887451172</v>
      </c>
      <c r="H8883">
        <v>0.68715190887451172</v>
      </c>
      <c r="I8883">
        <v>0</v>
      </c>
      <c r="J8883">
        <v>2.1739251911640167E-2</v>
      </c>
      <c r="K8883">
        <v>2.1739251911640167E-2</v>
      </c>
      <c r="L8883">
        <v>0</v>
      </c>
      <c r="M8883">
        <v>7.3000001721084118E-3</v>
      </c>
      <c r="N8883">
        <v>2042</v>
      </c>
      <c r="R8883" t="s">
        <v>241</v>
      </c>
      <c r="S8883">
        <v>0</v>
      </c>
      <c r="T8883">
        <v>0</v>
      </c>
      <c r="U8883" t="s">
        <v>242</v>
      </c>
      <c r="V8883" t="s">
        <v>370</v>
      </c>
    </row>
    <row r="8884" spans="1:22" x14ac:dyDescent="0.35">
      <c r="A8884">
        <v>35702</v>
      </c>
      <c r="B8884" t="s">
        <v>370</v>
      </c>
      <c r="C8884" t="s">
        <v>245</v>
      </c>
      <c r="D8884" t="s">
        <v>238</v>
      </c>
      <c r="E8884" t="s">
        <v>408</v>
      </c>
      <c r="F8884" t="s">
        <v>240</v>
      </c>
      <c r="G8884">
        <v>40.193679809570313</v>
      </c>
      <c r="H8884">
        <v>40.193679809570313</v>
      </c>
      <c r="I8884">
        <v>0</v>
      </c>
      <c r="J8884">
        <v>0.16462358832359314</v>
      </c>
      <c r="K8884">
        <v>0.16462358832359314</v>
      </c>
      <c r="L8884">
        <v>0</v>
      </c>
      <c r="M8884">
        <v>0.42699998617172241</v>
      </c>
      <c r="N8884">
        <v>2042</v>
      </c>
      <c r="R8884" t="s">
        <v>241</v>
      </c>
      <c r="S8884">
        <v>0</v>
      </c>
      <c r="T8884">
        <v>0</v>
      </c>
      <c r="U8884" t="s">
        <v>242</v>
      </c>
      <c r="V8884" t="s">
        <v>370</v>
      </c>
    </row>
    <row r="8885" spans="1:22" x14ac:dyDescent="0.35">
      <c r="A8885">
        <v>35703</v>
      </c>
      <c r="B8885" t="s">
        <v>8</v>
      </c>
      <c r="C8885" t="s">
        <v>70</v>
      </c>
      <c r="D8885" t="s">
        <v>238</v>
      </c>
      <c r="E8885" t="s">
        <v>408</v>
      </c>
      <c r="F8885" t="s">
        <v>240</v>
      </c>
      <c r="G8885">
        <v>1914.1207275390625</v>
      </c>
      <c r="H8885">
        <v>1914.1207275390625</v>
      </c>
      <c r="I8885">
        <v>0</v>
      </c>
      <c r="J8885">
        <v>913.2335205078125</v>
      </c>
      <c r="K8885">
        <v>913.2335205078125</v>
      </c>
      <c r="L8885">
        <v>0</v>
      </c>
      <c r="M8885">
        <v>20.569999694824219</v>
      </c>
      <c r="N8885">
        <v>2042</v>
      </c>
      <c r="R8885" t="s">
        <v>241</v>
      </c>
      <c r="S8885">
        <v>0</v>
      </c>
      <c r="T8885">
        <v>0</v>
      </c>
      <c r="U8885" t="s">
        <v>242</v>
      </c>
      <c r="V8885" t="s">
        <v>8</v>
      </c>
    </row>
    <row r="8886" spans="1:22" x14ac:dyDescent="0.35">
      <c r="A8886">
        <v>35704</v>
      </c>
      <c r="B8886" t="s">
        <v>8</v>
      </c>
      <c r="C8886" t="s">
        <v>244</v>
      </c>
      <c r="D8886" t="s">
        <v>238</v>
      </c>
      <c r="E8886" t="s">
        <v>408</v>
      </c>
      <c r="F8886" t="s">
        <v>240</v>
      </c>
      <c r="G8886">
        <v>0.67929422855377197</v>
      </c>
      <c r="H8886">
        <v>0.67929422855377197</v>
      </c>
      <c r="I8886">
        <v>0</v>
      </c>
      <c r="J8886">
        <v>2.1490659564733505E-2</v>
      </c>
      <c r="K8886">
        <v>2.1490659564733505E-2</v>
      </c>
      <c r="L8886">
        <v>0</v>
      </c>
      <c r="M8886">
        <v>7.3000001721084118E-3</v>
      </c>
      <c r="N8886">
        <v>2042</v>
      </c>
      <c r="R8886" t="s">
        <v>241</v>
      </c>
      <c r="S8886">
        <v>0</v>
      </c>
      <c r="T8886">
        <v>0</v>
      </c>
      <c r="U8886" t="s">
        <v>242</v>
      </c>
      <c r="V8886" t="s">
        <v>8</v>
      </c>
    </row>
    <row r="8887" spans="1:22" x14ac:dyDescent="0.35">
      <c r="A8887">
        <v>35705</v>
      </c>
      <c r="B8887" t="s">
        <v>8</v>
      </c>
      <c r="C8887" t="s">
        <v>245</v>
      </c>
      <c r="D8887" t="s">
        <v>238</v>
      </c>
      <c r="E8887" t="s">
        <v>408</v>
      </c>
      <c r="F8887" t="s">
        <v>240</v>
      </c>
      <c r="G8887">
        <v>39.734058380126953</v>
      </c>
      <c r="H8887">
        <v>39.734058380126953</v>
      </c>
      <c r="I8887">
        <v>0</v>
      </c>
      <c r="J8887">
        <v>0.16274107992649078</v>
      </c>
      <c r="K8887">
        <v>0.16274107992649078</v>
      </c>
      <c r="L8887">
        <v>0</v>
      </c>
      <c r="M8887">
        <v>0.42699998617172241</v>
      </c>
      <c r="N8887">
        <v>2042</v>
      </c>
      <c r="R8887" t="s">
        <v>241</v>
      </c>
      <c r="S8887">
        <v>0</v>
      </c>
      <c r="T8887">
        <v>0</v>
      </c>
      <c r="U8887" t="s">
        <v>242</v>
      </c>
      <c r="V8887" t="s">
        <v>8</v>
      </c>
    </row>
    <row r="8888" spans="1:22" x14ac:dyDescent="0.35">
      <c r="A8888">
        <v>35706</v>
      </c>
      <c r="B8888" t="s">
        <v>371</v>
      </c>
      <c r="C8888" t="s">
        <v>70</v>
      </c>
      <c r="D8888" t="s">
        <v>238</v>
      </c>
      <c r="E8888" t="s">
        <v>408</v>
      </c>
      <c r="F8888" t="s">
        <v>240</v>
      </c>
      <c r="G8888">
        <v>1889.8934326171875</v>
      </c>
      <c r="H8888">
        <v>1889.8934326171875</v>
      </c>
      <c r="I8888">
        <v>0</v>
      </c>
      <c r="J8888">
        <v>901.674560546875</v>
      </c>
      <c r="K8888">
        <v>901.674560546875</v>
      </c>
      <c r="L8888">
        <v>0</v>
      </c>
      <c r="M8888">
        <v>20.569999694824219</v>
      </c>
      <c r="N8888">
        <v>2042</v>
      </c>
      <c r="R8888" t="s">
        <v>241</v>
      </c>
      <c r="S8888">
        <v>0</v>
      </c>
      <c r="T8888">
        <v>0</v>
      </c>
      <c r="U8888" t="s">
        <v>242</v>
      </c>
      <c r="V8888" t="s">
        <v>371</v>
      </c>
    </row>
    <row r="8889" spans="1:22" x14ac:dyDescent="0.35">
      <c r="A8889">
        <v>35707</v>
      </c>
      <c r="B8889" t="s">
        <v>371</v>
      </c>
      <c r="C8889" t="s">
        <v>244</v>
      </c>
      <c r="D8889" t="s">
        <v>238</v>
      </c>
      <c r="E8889" t="s">
        <v>408</v>
      </c>
      <c r="F8889" t="s">
        <v>240</v>
      </c>
      <c r="G8889">
        <v>0.67069625854492188</v>
      </c>
      <c r="H8889">
        <v>0.67069625854492188</v>
      </c>
      <c r="I8889">
        <v>0</v>
      </c>
      <c r="J8889">
        <v>2.1218648180365562E-2</v>
      </c>
      <c r="K8889">
        <v>2.1218648180365562E-2</v>
      </c>
      <c r="L8889">
        <v>0</v>
      </c>
      <c r="M8889">
        <v>7.3000001721084118E-3</v>
      </c>
      <c r="N8889">
        <v>2042</v>
      </c>
      <c r="R8889" t="s">
        <v>241</v>
      </c>
      <c r="S8889">
        <v>0</v>
      </c>
      <c r="T8889">
        <v>0</v>
      </c>
      <c r="U8889" t="s">
        <v>242</v>
      </c>
      <c r="V8889" t="s">
        <v>371</v>
      </c>
    </row>
    <row r="8890" spans="1:22" x14ac:dyDescent="0.35">
      <c r="A8890">
        <v>35708</v>
      </c>
      <c r="B8890" t="s">
        <v>371</v>
      </c>
      <c r="C8890" t="s">
        <v>245</v>
      </c>
      <c r="D8890" t="s">
        <v>238</v>
      </c>
      <c r="E8890" t="s">
        <v>408</v>
      </c>
      <c r="F8890" t="s">
        <v>240</v>
      </c>
      <c r="G8890">
        <v>39.231136322021484</v>
      </c>
      <c r="H8890">
        <v>39.231136322021484</v>
      </c>
      <c r="I8890">
        <v>0</v>
      </c>
      <c r="J8890">
        <v>0.16068124771118164</v>
      </c>
      <c r="K8890">
        <v>0.16068124771118164</v>
      </c>
      <c r="L8890">
        <v>0</v>
      </c>
      <c r="M8890">
        <v>0.42699998617172241</v>
      </c>
      <c r="N8890">
        <v>2042</v>
      </c>
      <c r="R8890" t="s">
        <v>241</v>
      </c>
      <c r="S8890">
        <v>0</v>
      </c>
      <c r="T8890">
        <v>0</v>
      </c>
      <c r="U8890" t="s">
        <v>242</v>
      </c>
      <c r="V8890" t="s">
        <v>371</v>
      </c>
    </row>
    <row r="8891" spans="1:22" x14ac:dyDescent="0.35">
      <c r="A8891">
        <v>35709</v>
      </c>
      <c r="B8891" t="s">
        <v>372</v>
      </c>
      <c r="C8891" t="s">
        <v>70</v>
      </c>
      <c r="D8891" t="s">
        <v>238</v>
      </c>
      <c r="E8891" t="s">
        <v>408</v>
      </c>
      <c r="F8891" t="s">
        <v>240</v>
      </c>
      <c r="G8891">
        <v>629903.0625</v>
      </c>
      <c r="H8891">
        <v>629903.0625</v>
      </c>
      <c r="I8891">
        <v>0</v>
      </c>
      <c r="J8891">
        <v>-405960.6875</v>
      </c>
      <c r="K8891">
        <v>-405960.6875</v>
      </c>
      <c r="L8891">
        <v>0</v>
      </c>
      <c r="M8891">
        <v>20.569999694824219</v>
      </c>
      <c r="N8891">
        <v>2042</v>
      </c>
      <c r="R8891" t="s">
        <v>241</v>
      </c>
      <c r="S8891">
        <v>0</v>
      </c>
      <c r="T8891">
        <v>0</v>
      </c>
      <c r="U8891" t="s">
        <v>242</v>
      </c>
      <c r="V8891" t="s">
        <v>372</v>
      </c>
    </row>
    <row r="8892" spans="1:22" x14ac:dyDescent="0.35">
      <c r="A8892">
        <v>35710</v>
      </c>
      <c r="B8892" t="s">
        <v>372</v>
      </c>
      <c r="C8892" t="s">
        <v>244</v>
      </c>
      <c r="D8892" t="s">
        <v>238</v>
      </c>
      <c r="E8892" t="s">
        <v>408</v>
      </c>
      <c r="F8892" t="s">
        <v>240</v>
      </c>
      <c r="G8892">
        <v>223.54360961914063</v>
      </c>
      <c r="H8892">
        <v>223.54360961914063</v>
      </c>
      <c r="I8892">
        <v>0</v>
      </c>
      <c r="J8892">
        <v>9.8203153610229492</v>
      </c>
      <c r="K8892">
        <v>9.8203153610229492</v>
      </c>
      <c r="L8892">
        <v>0</v>
      </c>
      <c r="M8892">
        <v>7.3000001721084118E-3</v>
      </c>
      <c r="N8892">
        <v>2042</v>
      </c>
      <c r="R8892" t="s">
        <v>241</v>
      </c>
      <c r="S8892">
        <v>0</v>
      </c>
      <c r="T8892">
        <v>0</v>
      </c>
      <c r="U8892" t="s">
        <v>242</v>
      </c>
      <c r="V8892" t="s">
        <v>372</v>
      </c>
    </row>
    <row r="8893" spans="1:22" x14ac:dyDescent="0.35">
      <c r="A8893">
        <v>35711</v>
      </c>
      <c r="B8893" t="s">
        <v>372</v>
      </c>
      <c r="C8893" t="s">
        <v>245</v>
      </c>
      <c r="D8893" t="s">
        <v>238</v>
      </c>
      <c r="E8893" t="s">
        <v>408</v>
      </c>
      <c r="F8893" t="s">
        <v>240</v>
      </c>
      <c r="G8893">
        <v>13075.7705078125</v>
      </c>
      <c r="H8893">
        <v>13075.7705078125</v>
      </c>
      <c r="I8893">
        <v>0</v>
      </c>
      <c r="J8893">
        <v>53.555191040039063</v>
      </c>
      <c r="K8893">
        <v>53.555191040039063</v>
      </c>
      <c r="L8893">
        <v>0</v>
      </c>
      <c r="M8893">
        <v>0.42699998617172241</v>
      </c>
      <c r="N8893">
        <v>2042</v>
      </c>
      <c r="R8893" t="s">
        <v>241</v>
      </c>
      <c r="S8893">
        <v>0</v>
      </c>
      <c r="T8893">
        <v>0</v>
      </c>
      <c r="U8893" t="s">
        <v>242</v>
      </c>
      <c r="V8893" t="s">
        <v>372</v>
      </c>
    </row>
    <row r="8894" spans="1:22" x14ac:dyDescent="0.35">
      <c r="A8894">
        <v>35712</v>
      </c>
      <c r="B8894" t="s">
        <v>373</v>
      </c>
      <c r="C8894" t="s">
        <v>70</v>
      </c>
      <c r="D8894" t="s">
        <v>238</v>
      </c>
      <c r="E8894" t="s">
        <v>408</v>
      </c>
      <c r="F8894" t="s">
        <v>240</v>
      </c>
      <c r="G8894">
        <v>621778.0625</v>
      </c>
      <c r="H8894">
        <v>621778.0625</v>
      </c>
      <c r="I8894">
        <v>0</v>
      </c>
      <c r="J8894">
        <v>-400724.28125</v>
      </c>
      <c r="K8894">
        <v>-400724.28125</v>
      </c>
      <c r="L8894">
        <v>0</v>
      </c>
      <c r="M8894">
        <v>20.569999694824219</v>
      </c>
      <c r="N8894">
        <v>2042</v>
      </c>
      <c r="R8894" t="s">
        <v>241</v>
      </c>
      <c r="S8894">
        <v>0</v>
      </c>
      <c r="T8894">
        <v>0</v>
      </c>
      <c r="U8894" t="s">
        <v>242</v>
      </c>
      <c r="V8894" t="s">
        <v>373</v>
      </c>
    </row>
    <row r="8895" spans="1:22" x14ac:dyDescent="0.35">
      <c r="A8895">
        <v>35713</v>
      </c>
      <c r="B8895" t="s">
        <v>373</v>
      </c>
      <c r="C8895" t="s">
        <v>244</v>
      </c>
      <c r="D8895" t="s">
        <v>238</v>
      </c>
      <c r="E8895" t="s">
        <v>408</v>
      </c>
      <c r="F8895" t="s">
        <v>240</v>
      </c>
      <c r="G8895">
        <v>220.66017150878906</v>
      </c>
      <c r="H8895">
        <v>220.66017150878906</v>
      </c>
      <c r="I8895">
        <v>0</v>
      </c>
      <c r="J8895">
        <v>9.6936454772949219</v>
      </c>
      <c r="K8895">
        <v>9.6936454772949219</v>
      </c>
      <c r="L8895">
        <v>0</v>
      </c>
      <c r="M8895">
        <v>7.3000001721084118E-3</v>
      </c>
      <c r="N8895">
        <v>2042</v>
      </c>
      <c r="R8895" t="s">
        <v>241</v>
      </c>
      <c r="S8895">
        <v>0</v>
      </c>
      <c r="T8895">
        <v>0</v>
      </c>
      <c r="U8895" t="s">
        <v>242</v>
      </c>
      <c r="V8895" t="s">
        <v>373</v>
      </c>
    </row>
    <row r="8896" spans="1:22" x14ac:dyDescent="0.35">
      <c r="A8896">
        <v>35714</v>
      </c>
      <c r="B8896" t="s">
        <v>373</v>
      </c>
      <c r="C8896" t="s">
        <v>245</v>
      </c>
      <c r="D8896" t="s">
        <v>238</v>
      </c>
      <c r="E8896" t="s">
        <v>408</v>
      </c>
      <c r="F8896" t="s">
        <v>240</v>
      </c>
      <c r="G8896">
        <v>12907.1083984375</v>
      </c>
      <c r="H8896">
        <v>12907.1083984375</v>
      </c>
      <c r="I8896">
        <v>0</v>
      </c>
      <c r="J8896">
        <v>52.864391326904297</v>
      </c>
      <c r="K8896">
        <v>52.864391326904297</v>
      </c>
      <c r="L8896">
        <v>0</v>
      </c>
      <c r="M8896">
        <v>0.42699998617172241</v>
      </c>
      <c r="N8896">
        <v>2042</v>
      </c>
      <c r="R8896" t="s">
        <v>241</v>
      </c>
      <c r="S8896">
        <v>0</v>
      </c>
      <c r="T8896">
        <v>0</v>
      </c>
      <c r="U8896" t="s">
        <v>242</v>
      </c>
      <c r="V8896" t="s">
        <v>373</v>
      </c>
    </row>
    <row r="8897" spans="1:22" x14ac:dyDescent="0.35">
      <c r="A8897">
        <v>35715</v>
      </c>
      <c r="B8897" t="s">
        <v>374</v>
      </c>
      <c r="C8897" t="s">
        <v>70</v>
      </c>
      <c r="D8897" t="s">
        <v>238</v>
      </c>
      <c r="E8897" t="s">
        <v>408</v>
      </c>
      <c r="F8897" t="s">
        <v>240</v>
      </c>
      <c r="G8897">
        <v>1895.435546875</v>
      </c>
      <c r="H8897">
        <v>1895.435546875</v>
      </c>
      <c r="I8897">
        <v>0</v>
      </c>
      <c r="J8897">
        <v>904.3187255859375</v>
      </c>
      <c r="K8897">
        <v>904.3187255859375</v>
      </c>
      <c r="L8897">
        <v>0</v>
      </c>
      <c r="M8897">
        <v>20.569999694824219</v>
      </c>
      <c r="N8897">
        <v>2042</v>
      </c>
      <c r="R8897" t="s">
        <v>241</v>
      </c>
      <c r="S8897">
        <v>0</v>
      </c>
      <c r="T8897">
        <v>0</v>
      </c>
      <c r="U8897" t="s">
        <v>242</v>
      </c>
      <c r="V8897" t="s">
        <v>374</v>
      </c>
    </row>
    <row r="8898" spans="1:22" x14ac:dyDescent="0.35">
      <c r="A8898">
        <v>35716</v>
      </c>
      <c r="B8898" t="s">
        <v>374</v>
      </c>
      <c r="C8898" t="s">
        <v>244</v>
      </c>
      <c r="D8898" t="s">
        <v>238</v>
      </c>
      <c r="E8898" t="s">
        <v>408</v>
      </c>
      <c r="F8898" t="s">
        <v>240</v>
      </c>
      <c r="G8898">
        <v>0.67266303300857544</v>
      </c>
      <c r="H8898">
        <v>0.67266303300857544</v>
      </c>
      <c r="I8898">
        <v>0</v>
      </c>
      <c r="J8898">
        <v>2.0562412217259407E-2</v>
      </c>
      <c r="K8898">
        <v>2.0562412217259407E-2</v>
      </c>
      <c r="L8898">
        <v>0</v>
      </c>
      <c r="M8898">
        <v>7.3000001721084118E-3</v>
      </c>
      <c r="N8898">
        <v>2042</v>
      </c>
      <c r="R8898" t="s">
        <v>241</v>
      </c>
      <c r="S8898">
        <v>0</v>
      </c>
      <c r="T8898">
        <v>0</v>
      </c>
      <c r="U8898" t="s">
        <v>242</v>
      </c>
      <c r="V8898" t="s">
        <v>374</v>
      </c>
    </row>
    <row r="8899" spans="1:22" x14ac:dyDescent="0.35">
      <c r="A8899">
        <v>35717</v>
      </c>
      <c r="B8899" t="s">
        <v>374</v>
      </c>
      <c r="C8899" t="s">
        <v>245</v>
      </c>
      <c r="D8899" t="s">
        <v>238</v>
      </c>
      <c r="E8899" t="s">
        <v>408</v>
      </c>
      <c r="F8899" t="s">
        <v>240</v>
      </c>
      <c r="G8899">
        <v>39.346183776855469</v>
      </c>
      <c r="H8899">
        <v>39.346183776855469</v>
      </c>
      <c r="I8899">
        <v>0</v>
      </c>
      <c r="J8899">
        <v>0.1611524373292923</v>
      </c>
      <c r="K8899">
        <v>0.1611524373292923</v>
      </c>
      <c r="L8899">
        <v>0</v>
      </c>
      <c r="M8899">
        <v>0.42699998617172241</v>
      </c>
      <c r="N8899">
        <v>2042</v>
      </c>
      <c r="R8899" t="s">
        <v>241</v>
      </c>
      <c r="S8899">
        <v>0</v>
      </c>
      <c r="T8899">
        <v>0</v>
      </c>
      <c r="U8899" t="s">
        <v>242</v>
      </c>
      <c r="V8899" t="s">
        <v>374</v>
      </c>
    </row>
    <row r="8900" spans="1:22" x14ac:dyDescent="0.35">
      <c r="A8900">
        <v>35718</v>
      </c>
      <c r="B8900" t="s">
        <v>375</v>
      </c>
      <c r="C8900" t="s">
        <v>70</v>
      </c>
      <c r="D8900" t="s">
        <v>238</v>
      </c>
      <c r="E8900" t="s">
        <v>408</v>
      </c>
      <c r="F8900" t="s">
        <v>240</v>
      </c>
      <c r="G8900">
        <v>1957.173828125</v>
      </c>
      <c r="H8900">
        <v>1957.173828125</v>
      </c>
      <c r="I8900">
        <v>0</v>
      </c>
      <c r="J8900">
        <v>933.77423095703125</v>
      </c>
      <c r="K8900">
        <v>933.77423095703125</v>
      </c>
      <c r="L8900">
        <v>0</v>
      </c>
      <c r="M8900">
        <v>20.569999694824219</v>
      </c>
      <c r="N8900">
        <v>2042</v>
      </c>
      <c r="R8900" t="s">
        <v>241</v>
      </c>
      <c r="S8900">
        <v>0</v>
      </c>
      <c r="T8900">
        <v>0</v>
      </c>
      <c r="U8900" t="s">
        <v>242</v>
      </c>
      <c r="V8900" t="s">
        <v>375</v>
      </c>
    </row>
    <row r="8901" spans="1:22" x14ac:dyDescent="0.35">
      <c r="A8901">
        <v>35719</v>
      </c>
      <c r="B8901" t="s">
        <v>375</v>
      </c>
      <c r="C8901" t="s">
        <v>244</v>
      </c>
      <c r="D8901" t="s">
        <v>238</v>
      </c>
      <c r="E8901" t="s">
        <v>408</v>
      </c>
      <c r="F8901" t="s">
        <v>240</v>
      </c>
      <c r="G8901">
        <v>0.69457310438156128</v>
      </c>
      <c r="H8901">
        <v>0.69457310438156128</v>
      </c>
      <c r="I8901">
        <v>0</v>
      </c>
      <c r="J8901">
        <v>2.2993076592683792E-2</v>
      </c>
      <c r="K8901">
        <v>2.2993076592683792E-2</v>
      </c>
      <c r="L8901">
        <v>0</v>
      </c>
      <c r="M8901">
        <v>7.3000001721084118E-3</v>
      </c>
      <c r="N8901">
        <v>2042</v>
      </c>
      <c r="R8901" t="s">
        <v>241</v>
      </c>
      <c r="S8901">
        <v>0</v>
      </c>
      <c r="T8901">
        <v>0</v>
      </c>
      <c r="U8901" t="s">
        <v>242</v>
      </c>
      <c r="V8901" t="s">
        <v>375</v>
      </c>
    </row>
    <row r="8902" spans="1:22" x14ac:dyDescent="0.35">
      <c r="A8902">
        <v>35720</v>
      </c>
      <c r="B8902" t="s">
        <v>375</v>
      </c>
      <c r="C8902" t="s">
        <v>245</v>
      </c>
      <c r="D8902" t="s">
        <v>238</v>
      </c>
      <c r="E8902" t="s">
        <v>408</v>
      </c>
      <c r="F8902" t="s">
        <v>240</v>
      </c>
      <c r="G8902">
        <v>40.627769470214844</v>
      </c>
      <c r="H8902">
        <v>40.627769470214844</v>
      </c>
      <c r="I8902">
        <v>0</v>
      </c>
      <c r="J8902">
        <v>0.16640150547027588</v>
      </c>
      <c r="K8902">
        <v>0.16640150547027588</v>
      </c>
      <c r="L8902">
        <v>0</v>
      </c>
      <c r="M8902">
        <v>0.42699998617172241</v>
      </c>
      <c r="N8902">
        <v>2042</v>
      </c>
      <c r="R8902" t="s">
        <v>241</v>
      </c>
      <c r="S8902">
        <v>0</v>
      </c>
      <c r="T8902">
        <v>0</v>
      </c>
      <c r="U8902" t="s">
        <v>242</v>
      </c>
      <c r="V8902" t="s">
        <v>375</v>
      </c>
    </row>
    <row r="8903" spans="1:22" x14ac:dyDescent="0.35">
      <c r="A8903">
        <v>35721</v>
      </c>
      <c r="B8903" t="s">
        <v>376</v>
      </c>
      <c r="C8903" t="s">
        <v>70</v>
      </c>
      <c r="D8903" t="s">
        <v>238</v>
      </c>
      <c r="E8903" t="s">
        <v>408</v>
      </c>
      <c r="F8903" t="s">
        <v>240</v>
      </c>
      <c r="G8903">
        <v>1943.0946044921875</v>
      </c>
      <c r="H8903">
        <v>1943.0946044921875</v>
      </c>
      <c r="I8903">
        <v>0</v>
      </c>
      <c r="J8903">
        <v>927.05706787109375</v>
      </c>
      <c r="K8903">
        <v>927.05706787109375</v>
      </c>
      <c r="L8903">
        <v>0</v>
      </c>
      <c r="M8903">
        <v>20.569999694824219</v>
      </c>
      <c r="N8903">
        <v>2042</v>
      </c>
      <c r="R8903" t="s">
        <v>241</v>
      </c>
      <c r="S8903">
        <v>0</v>
      </c>
      <c r="T8903">
        <v>0</v>
      </c>
      <c r="U8903" t="s">
        <v>242</v>
      </c>
      <c r="V8903" t="s">
        <v>376</v>
      </c>
    </row>
    <row r="8904" spans="1:22" x14ac:dyDescent="0.35">
      <c r="A8904">
        <v>35722</v>
      </c>
      <c r="B8904" t="s">
        <v>376</v>
      </c>
      <c r="C8904" t="s">
        <v>244</v>
      </c>
      <c r="D8904" t="s">
        <v>238</v>
      </c>
      <c r="E8904" t="s">
        <v>408</v>
      </c>
      <c r="F8904" t="s">
        <v>240</v>
      </c>
      <c r="G8904">
        <v>0.68957662582397461</v>
      </c>
      <c r="H8904">
        <v>0.68957662582397461</v>
      </c>
      <c r="I8904">
        <v>0</v>
      </c>
      <c r="J8904">
        <v>2.2827673703432083E-2</v>
      </c>
      <c r="K8904">
        <v>2.2827673703432083E-2</v>
      </c>
      <c r="L8904">
        <v>0</v>
      </c>
      <c r="M8904">
        <v>7.3000001721084118E-3</v>
      </c>
      <c r="N8904">
        <v>2042</v>
      </c>
      <c r="R8904" t="s">
        <v>241</v>
      </c>
      <c r="S8904">
        <v>0</v>
      </c>
      <c r="T8904">
        <v>0</v>
      </c>
      <c r="U8904" t="s">
        <v>242</v>
      </c>
      <c r="V8904" t="s">
        <v>376</v>
      </c>
    </row>
    <row r="8905" spans="1:22" x14ac:dyDescent="0.35">
      <c r="A8905">
        <v>35723</v>
      </c>
      <c r="B8905" t="s">
        <v>376</v>
      </c>
      <c r="C8905" t="s">
        <v>245</v>
      </c>
      <c r="D8905" t="s">
        <v>238</v>
      </c>
      <c r="E8905" t="s">
        <v>408</v>
      </c>
      <c r="F8905" t="s">
        <v>240</v>
      </c>
      <c r="G8905">
        <v>40.33551025390625</v>
      </c>
      <c r="H8905">
        <v>40.33551025390625</v>
      </c>
      <c r="I8905">
        <v>0</v>
      </c>
      <c r="J8905">
        <v>0.1652044802904129</v>
      </c>
      <c r="K8905">
        <v>0.1652044802904129</v>
      </c>
      <c r="L8905">
        <v>0</v>
      </c>
      <c r="M8905">
        <v>0.42699998617172241</v>
      </c>
      <c r="N8905">
        <v>2042</v>
      </c>
      <c r="R8905" t="s">
        <v>241</v>
      </c>
      <c r="S8905">
        <v>0</v>
      </c>
      <c r="T8905">
        <v>0</v>
      </c>
      <c r="U8905" t="s">
        <v>242</v>
      </c>
      <c r="V8905" t="s">
        <v>376</v>
      </c>
    </row>
    <row r="8906" spans="1:22" x14ac:dyDescent="0.35">
      <c r="A8906">
        <v>35724</v>
      </c>
      <c r="B8906" t="s">
        <v>377</v>
      </c>
      <c r="C8906" t="s">
        <v>70</v>
      </c>
      <c r="D8906" t="s">
        <v>238</v>
      </c>
      <c r="E8906" t="s">
        <v>408</v>
      </c>
      <c r="F8906" t="s">
        <v>240</v>
      </c>
      <c r="G8906">
        <v>1929.0155029296875</v>
      </c>
      <c r="H8906">
        <v>1929.0155029296875</v>
      </c>
      <c r="I8906">
        <v>0</v>
      </c>
      <c r="J8906">
        <v>920.33984375</v>
      </c>
      <c r="K8906">
        <v>920.33984375</v>
      </c>
      <c r="L8906">
        <v>0</v>
      </c>
      <c r="M8906">
        <v>20.569999694824219</v>
      </c>
      <c r="N8906">
        <v>2042</v>
      </c>
      <c r="R8906" t="s">
        <v>241</v>
      </c>
      <c r="S8906">
        <v>0</v>
      </c>
      <c r="T8906">
        <v>0</v>
      </c>
      <c r="U8906" t="s">
        <v>242</v>
      </c>
      <c r="V8906" t="s">
        <v>377</v>
      </c>
    </row>
    <row r="8907" spans="1:22" x14ac:dyDescent="0.35">
      <c r="A8907">
        <v>35725</v>
      </c>
      <c r="B8907" t="s">
        <v>377</v>
      </c>
      <c r="C8907" t="s">
        <v>244</v>
      </c>
      <c r="D8907" t="s">
        <v>238</v>
      </c>
      <c r="E8907" t="s">
        <v>408</v>
      </c>
      <c r="F8907" t="s">
        <v>240</v>
      </c>
      <c r="G8907">
        <v>0.68458014726638794</v>
      </c>
      <c r="H8907">
        <v>0.68458014726638794</v>
      </c>
      <c r="I8907">
        <v>0</v>
      </c>
      <c r="J8907">
        <v>2.2662270814180374E-2</v>
      </c>
      <c r="K8907">
        <v>2.2662270814180374E-2</v>
      </c>
      <c r="L8907">
        <v>0</v>
      </c>
      <c r="M8907">
        <v>7.3000001721084118E-3</v>
      </c>
      <c r="N8907">
        <v>2042</v>
      </c>
      <c r="R8907" t="s">
        <v>241</v>
      </c>
      <c r="S8907">
        <v>0</v>
      </c>
      <c r="T8907">
        <v>0</v>
      </c>
      <c r="U8907" t="s">
        <v>242</v>
      </c>
      <c r="V8907" t="s">
        <v>377</v>
      </c>
    </row>
    <row r="8908" spans="1:22" x14ac:dyDescent="0.35">
      <c r="A8908">
        <v>35726</v>
      </c>
      <c r="B8908" t="s">
        <v>377</v>
      </c>
      <c r="C8908" t="s">
        <v>245</v>
      </c>
      <c r="D8908" t="s">
        <v>238</v>
      </c>
      <c r="E8908" t="s">
        <v>408</v>
      </c>
      <c r="F8908" t="s">
        <v>240</v>
      </c>
      <c r="G8908">
        <v>40.043247222900391</v>
      </c>
      <c r="H8908">
        <v>40.043247222900391</v>
      </c>
      <c r="I8908">
        <v>0</v>
      </c>
      <c r="J8908">
        <v>0.16400745511054993</v>
      </c>
      <c r="K8908">
        <v>0.16400745511054993</v>
      </c>
      <c r="L8908">
        <v>0</v>
      </c>
      <c r="M8908">
        <v>0.42699998617172241</v>
      </c>
      <c r="N8908">
        <v>2042</v>
      </c>
      <c r="R8908" t="s">
        <v>241</v>
      </c>
      <c r="S8908">
        <v>0</v>
      </c>
      <c r="T8908">
        <v>0</v>
      </c>
      <c r="U8908" t="s">
        <v>242</v>
      </c>
      <c r="V8908" t="s">
        <v>377</v>
      </c>
    </row>
    <row r="8909" spans="1:22" x14ac:dyDescent="0.35">
      <c r="A8909">
        <v>35727</v>
      </c>
      <c r="B8909" t="s">
        <v>378</v>
      </c>
      <c r="C8909" t="s">
        <v>70</v>
      </c>
      <c r="D8909" t="s">
        <v>238</v>
      </c>
      <c r="E8909" t="s">
        <v>408</v>
      </c>
      <c r="F8909" t="s">
        <v>240</v>
      </c>
      <c r="G8909">
        <v>1988.5877685546875</v>
      </c>
      <c r="H8909">
        <v>1988.5877685546875</v>
      </c>
      <c r="I8909">
        <v>0</v>
      </c>
      <c r="J8909">
        <v>948.761962890625</v>
      </c>
      <c r="K8909">
        <v>948.761962890625</v>
      </c>
      <c r="L8909">
        <v>0</v>
      </c>
      <c r="M8909">
        <v>20.569999694824219</v>
      </c>
      <c r="N8909">
        <v>2042</v>
      </c>
      <c r="R8909" t="s">
        <v>241</v>
      </c>
      <c r="S8909">
        <v>0</v>
      </c>
      <c r="T8909">
        <v>0</v>
      </c>
      <c r="U8909" t="s">
        <v>242</v>
      </c>
      <c r="V8909" t="s">
        <v>378</v>
      </c>
    </row>
    <row r="8910" spans="1:22" x14ac:dyDescent="0.35">
      <c r="A8910">
        <v>35728</v>
      </c>
      <c r="B8910" t="s">
        <v>378</v>
      </c>
      <c r="C8910" t="s">
        <v>244</v>
      </c>
      <c r="D8910" t="s">
        <v>238</v>
      </c>
      <c r="E8910" t="s">
        <v>408</v>
      </c>
      <c r="F8910" t="s">
        <v>240</v>
      </c>
      <c r="G8910">
        <v>0.70572149753570557</v>
      </c>
      <c r="H8910">
        <v>0.70572149753570557</v>
      </c>
      <c r="I8910">
        <v>0</v>
      </c>
      <c r="J8910">
        <v>2.2625848650932312E-2</v>
      </c>
      <c r="K8910">
        <v>2.2625848650932312E-2</v>
      </c>
      <c r="L8910">
        <v>0</v>
      </c>
      <c r="M8910">
        <v>7.3000001721084118E-3</v>
      </c>
      <c r="N8910">
        <v>2042</v>
      </c>
      <c r="R8910" t="s">
        <v>241</v>
      </c>
      <c r="S8910">
        <v>0</v>
      </c>
      <c r="T8910">
        <v>0</v>
      </c>
      <c r="U8910" t="s">
        <v>242</v>
      </c>
      <c r="V8910" t="s">
        <v>378</v>
      </c>
    </row>
    <row r="8911" spans="1:22" x14ac:dyDescent="0.35">
      <c r="A8911">
        <v>35729</v>
      </c>
      <c r="B8911" t="s">
        <v>378</v>
      </c>
      <c r="C8911" t="s">
        <v>245</v>
      </c>
      <c r="D8911" t="s">
        <v>238</v>
      </c>
      <c r="E8911" t="s">
        <v>408</v>
      </c>
      <c r="F8911" t="s">
        <v>240</v>
      </c>
      <c r="G8911">
        <v>41.279872894287109</v>
      </c>
      <c r="H8911">
        <v>41.279872894287109</v>
      </c>
      <c r="I8911">
        <v>0</v>
      </c>
      <c r="J8911">
        <v>0.16907235980033875</v>
      </c>
      <c r="K8911">
        <v>0.16907235980033875</v>
      </c>
      <c r="L8911">
        <v>0</v>
      </c>
      <c r="M8911">
        <v>0.42699998617172241</v>
      </c>
      <c r="N8911">
        <v>2042</v>
      </c>
      <c r="R8911" t="s">
        <v>241</v>
      </c>
      <c r="S8911">
        <v>0</v>
      </c>
      <c r="T8911">
        <v>0</v>
      </c>
      <c r="U8911" t="s">
        <v>242</v>
      </c>
      <c r="V8911" t="s">
        <v>378</v>
      </c>
    </row>
    <row r="8912" spans="1:22" x14ac:dyDescent="0.35">
      <c r="A8912">
        <v>35730</v>
      </c>
      <c r="B8912" t="s">
        <v>379</v>
      </c>
      <c r="C8912" t="s">
        <v>70</v>
      </c>
      <c r="D8912" t="s">
        <v>238</v>
      </c>
      <c r="E8912" t="s">
        <v>408</v>
      </c>
      <c r="F8912" t="s">
        <v>240</v>
      </c>
      <c r="G8912">
        <v>1973.9671630859375</v>
      </c>
      <c r="H8912">
        <v>1973.9671630859375</v>
      </c>
      <c r="I8912">
        <v>0</v>
      </c>
      <c r="J8912">
        <v>941.78643798828125</v>
      </c>
      <c r="K8912">
        <v>941.78643798828125</v>
      </c>
      <c r="L8912">
        <v>0</v>
      </c>
      <c r="M8912">
        <v>20.569999694824219</v>
      </c>
      <c r="N8912">
        <v>2042</v>
      </c>
      <c r="R8912" t="s">
        <v>241</v>
      </c>
      <c r="S8912">
        <v>0</v>
      </c>
      <c r="T8912">
        <v>0</v>
      </c>
      <c r="U8912" t="s">
        <v>242</v>
      </c>
      <c r="V8912" t="s">
        <v>379</v>
      </c>
    </row>
    <row r="8913" spans="1:22" x14ac:dyDescent="0.35">
      <c r="A8913">
        <v>35731</v>
      </c>
      <c r="B8913" t="s">
        <v>379</v>
      </c>
      <c r="C8913" t="s">
        <v>244</v>
      </c>
      <c r="D8913" t="s">
        <v>238</v>
      </c>
      <c r="E8913" t="s">
        <v>408</v>
      </c>
      <c r="F8913" t="s">
        <v>240</v>
      </c>
      <c r="G8913">
        <v>0.70053279399871826</v>
      </c>
      <c r="H8913">
        <v>0.70053279399871826</v>
      </c>
      <c r="I8913">
        <v>0</v>
      </c>
      <c r="J8913">
        <v>2.2459495812654495E-2</v>
      </c>
      <c r="K8913">
        <v>2.2459495812654495E-2</v>
      </c>
      <c r="L8913">
        <v>0</v>
      </c>
      <c r="M8913">
        <v>7.3000001721084118E-3</v>
      </c>
      <c r="N8913">
        <v>2042</v>
      </c>
      <c r="R8913" t="s">
        <v>241</v>
      </c>
      <c r="S8913">
        <v>0</v>
      </c>
      <c r="T8913">
        <v>0</v>
      </c>
      <c r="U8913" t="s">
        <v>242</v>
      </c>
      <c r="V8913" t="s">
        <v>379</v>
      </c>
    </row>
    <row r="8914" spans="1:22" x14ac:dyDescent="0.35">
      <c r="A8914">
        <v>35732</v>
      </c>
      <c r="B8914" t="s">
        <v>379</v>
      </c>
      <c r="C8914" t="s">
        <v>245</v>
      </c>
      <c r="D8914" t="s">
        <v>238</v>
      </c>
      <c r="E8914" t="s">
        <v>408</v>
      </c>
      <c r="F8914" t="s">
        <v>240</v>
      </c>
      <c r="G8914">
        <v>40.976371765136719</v>
      </c>
      <c r="H8914">
        <v>40.976371765136719</v>
      </c>
      <c r="I8914">
        <v>0</v>
      </c>
      <c r="J8914">
        <v>0.16782930493354797</v>
      </c>
      <c r="K8914">
        <v>0.16782930493354797</v>
      </c>
      <c r="L8914">
        <v>0</v>
      </c>
      <c r="M8914">
        <v>0.42699998617172241</v>
      </c>
      <c r="N8914">
        <v>2042</v>
      </c>
      <c r="R8914" t="s">
        <v>241</v>
      </c>
      <c r="S8914">
        <v>0</v>
      </c>
      <c r="T8914">
        <v>0</v>
      </c>
      <c r="U8914" t="s">
        <v>242</v>
      </c>
      <c r="V8914" t="s">
        <v>379</v>
      </c>
    </row>
    <row r="8915" spans="1:22" x14ac:dyDescent="0.35">
      <c r="A8915">
        <v>35733</v>
      </c>
      <c r="B8915" t="s">
        <v>380</v>
      </c>
      <c r="C8915" t="s">
        <v>70</v>
      </c>
      <c r="D8915" t="s">
        <v>238</v>
      </c>
      <c r="E8915" t="s">
        <v>408</v>
      </c>
      <c r="F8915" t="s">
        <v>240</v>
      </c>
      <c r="G8915">
        <v>1973.9671630859375</v>
      </c>
      <c r="H8915">
        <v>1973.9671630859375</v>
      </c>
      <c r="I8915">
        <v>0</v>
      </c>
      <c r="J8915">
        <v>941.78643798828125</v>
      </c>
      <c r="K8915">
        <v>941.78643798828125</v>
      </c>
      <c r="L8915">
        <v>0</v>
      </c>
      <c r="M8915">
        <v>20.569999694824219</v>
      </c>
      <c r="N8915">
        <v>2042</v>
      </c>
      <c r="R8915" t="s">
        <v>241</v>
      </c>
      <c r="S8915">
        <v>0</v>
      </c>
      <c r="T8915">
        <v>0</v>
      </c>
      <c r="U8915" t="s">
        <v>242</v>
      </c>
      <c r="V8915" t="s">
        <v>380</v>
      </c>
    </row>
    <row r="8916" spans="1:22" x14ac:dyDescent="0.35">
      <c r="A8916">
        <v>35734</v>
      </c>
      <c r="B8916" t="s">
        <v>380</v>
      </c>
      <c r="C8916" t="s">
        <v>244</v>
      </c>
      <c r="D8916" t="s">
        <v>238</v>
      </c>
      <c r="E8916" t="s">
        <v>408</v>
      </c>
      <c r="F8916" t="s">
        <v>240</v>
      </c>
      <c r="G8916">
        <v>0.70053279399871826</v>
      </c>
      <c r="H8916">
        <v>0.70053279399871826</v>
      </c>
      <c r="I8916">
        <v>0</v>
      </c>
      <c r="J8916">
        <v>2.2459495812654495E-2</v>
      </c>
      <c r="K8916">
        <v>2.2459495812654495E-2</v>
      </c>
      <c r="L8916">
        <v>0</v>
      </c>
      <c r="M8916">
        <v>7.3000001721084118E-3</v>
      </c>
      <c r="N8916">
        <v>2042</v>
      </c>
      <c r="R8916" t="s">
        <v>241</v>
      </c>
      <c r="S8916">
        <v>0</v>
      </c>
      <c r="T8916">
        <v>0</v>
      </c>
      <c r="U8916" t="s">
        <v>242</v>
      </c>
      <c r="V8916" t="s">
        <v>380</v>
      </c>
    </row>
    <row r="8917" spans="1:22" x14ac:dyDescent="0.35">
      <c r="A8917">
        <v>35735</v>
      </c>
      <c r="B8917" t="s">
        <v>380</v>
      </c>
      <c r="C8917" t="s">
        <v>245</v>
      </c>
      <c r="D8917" t="s">
        <v>238</v>
      </c>
      <c r="E8917" t="s">
        <v>408</v>
      </c>
      <c r="F8917" t="s">
        <v>240</v>
      </c>
      <c r="G8917">
        <v>40.976371765136719</v>
      </c>
      <c r="H8917">
        <v>40.976371765136719</v>
      </c>
      <c r="I8917">
        <v>0</v>
      </c>
      <c r="J8917">
        <v>0.16782930493354797</v>
      </c>
      <c r="K8917">
        <v>0.16782930493354797</v>
      </c>
      <c r="L8917">
        <v>0</v>
      </c>
      <c r="M8917">
        <v>0.42699998617172241</v>
      </c>
      <c r="N8917">
        <v>2042</v>
      </c>
      <c r="R8917" t="s">
        <v>241</v>
      </c>
      <c r="S8917">
        <v>0</v>
      </c>
      <c r="T8917">
        <v>0</v>
      </c>
      <c r="U8917" t="s">
        <v>242</v>
      </c>
      <c r="V8917" t="s">
        <v>380</v>
      </c>
    </row>
    <row r="8918" spans="1:22" x14ac:dyDescent="0.35">
      <c r="A8918">
        <v>35736</v>
      </c>
      <c r="B8918" t="s">
        <v>381</v>
      </c>
      <c r="C8918" t="s">
        <v>70</v>
      </c>
      <c r="D8918" t="s">
        <v>238</v>
      </c>
      <c r="E8918" t="s">
        <v>408</v>
      </c>
      <c r="F8918" t="s">
        <v>240</v>
      </c>
      <c r="G8918">
        <v>1973.9671630859375</v>
      </c>
      <c r="H8918">
        <v>1973.9671630859375</v>
      </c>
      <c r="I8918">
        <v>0</v>
      </c>
      <c r="J8918">
        <v>941.78643798828125</v>
      </c>
      <c r="K8918">
        <v>941.78643798828125</v>
      </c>
      <c r="L8918">
        <v>0</v>
      </c>
      <c r="M8918">
        <v>20.569999694824219</v>
      </c>
      <c r="N8918">
        <v>2042</v>
      </c>
      <c r="R8918" t="s">
        <v>241</v>
      </c>
      <c r="S8918">
        <v>0</v>
      </c>
      <c r="T8918">
        <v>0</v>
      </c>
      <c r="U8918" t="s">
        <v>242</v>
      </c>
      <c r="V8918" t="s">
        <v>381</v>
      </c>
    </row>
    <row r="8919" spans="1:22" x14ac:dyDescent="0.35">
      <c r="A8919">
        <v>35737</v>
      </c>
      <c r="B8919" t="s">
        <v>381</v>
      </c>
      <c r="C8919" t="s">
        <v>244</v>
      </c>
      <c r="D8919" t="s">
        <v>238</v>
      </c>
      <c r="E8919" t="s">
        <v>408</v>
      </c>
      <c r="F8919" t="s">
        <v>240</v>
      </c>
      <c r="G8919">
        <v>0.70053279399871826</v>
      </c>
      <c r="H8919">
        <v>0.70053279399871826</v>
      </c>
      <c r="I8919">
        <v>0</v>
      </c>
      <c r="J8919">
        <v>2.2459495812654495E-2</v>
      </c>
      <c r="K8919">
        <v>2.2459495812654495E-2</v>
      </c>
      <c r="L8919">
        <v>0</v>
      </c>
      <c r="M8919">
        <v>7.3000001721084118E-3</v>
      </c>
      <c r="N8919">
        <v>2042</v>
      </c>
      <c r="R8919" t="s">
        <v>241</v>
      </c>
      <c r="S8919">
        <v>0</v>
      </c>
      <c r="T8919">
        <v>0</v>
      </c>
      <c r="U8919" t="s">
        <v>242</v>
      </c>
      <c r="V8919" t="s">
        <v>381</v>
      </c>
    </row>
    <row r="8920" spans="1:22" x14ac:dyDescent="0.35">
      <c r="A8920">
        <v>35738</v>
      </c>
      <c r="B8920" t="s">
        <v>381</v>
      </c>
      <c r="C8920" t="s">
        <v>245</v>
      </c>
      <c r="D8920" t="s">
        <v>238</v>
      </c>
      <c r="E8920" t="s">
        <v>408</v>
      </c>
      <c r="F8920" t="s">
        <v>240</v>
      </c>
      <c r="G8920">
        <v>40.976371765136719</v>
      </c>
      <c r="H8920">
        <v>40.976371765136719</v>
      </c>
      <c r="I8920">
        <v>0</v>
      </c>
      <c r="J8920">
        <v>0.16782930493354797</v>
      </c>
      <c r="K8920">
        <v>0.16782930493354797</v>
      </c>
      <c r="L8920">
        <v>0</v>
      </c>
      <c r="M8920">
        <v>0.42699998617172241</v>
      </c>
      <c r="N8920">
        <v>2042</v>
      </c>
      <c r="R8920" t="s">
        <v>241</v>
      </c>
      <c r="S8920">
        <v>0</v>
      </c>
      <c r="T8920">
        <v>0</v>
      </c>
      <c r="U8920" t="s">
        <v>242</v>
      </c>
      <c r="V8920" t="s">
        <v>381</v>
      </c>
    </row>
    <row r="8921" spans="1:22" x14ac:dyDescent="0.35">
      <c r="A8921">
        <v>35739</v>
      </c>
      <c r="B8921" t="s">
        <v>382</v>
      </c>
      <c r="C8921" t="s">
        <v>70</v>
      </c>
      <c r="D8921" t="s">
        <v>238</v>
      </c>
      <c r="E8921" t="s">
        <v>408</v>
      </c>
      <c r="F8921" t="s">
        <v>240</v>
      </c>
      <c r="G8921">
        <v>1973.9671630859375</v>
      </c>
      <c r="H8921">
        <v>1973.9671630859375</v>
      </c>
      <c r="I8921">
        <v>0</v>
      </c>
      <c r="J8921">
        <v>941.78643798828125</v>
      </c>
      <c r="K8921">
        <v>941.78643798828125</v>
      </c>
      <c r="L8921">
        <v>0</v>
      </c>
      <c r="M8921">
        <v>20.569999694824219</v>
      </c>
      <c r="N8921">
        <v>2042</v>
      </c>
      <c r="R8921" t="s">
        <v>241</v>
      </c>
      <c r="S8921">
        <v>0</v>
      </c>
      <c r="T8921">
        <v>0</v>
      </c>
      <c r="U8921" t="s">
        <v>242</v>
      </c>
      <c r="V8921" t="s">
        <v>382</v>
      </c>
    </row>
    <row r="8922" spans="1:22" x14ac:dyDescent="0.35">
      <c r="A8922">
        <v>35740</v>
      </c>
      <c r="B8922" t="s">
        <v>382</v>
      </c>
      <c r="C8922" t="s">
        <v>244</v>
      </c>
      <c r="D8922" t="s">
        <v>238</v>
      </c>
      <c r="E8922" t="s">
        <v>408</v>
      </c>
      <c r="F8922" t="s">
        <v>240</v>
      </c>
      <c r="G8922">
        <v>0.70053279399871826</v>
      </c>
      <c r="H8922">
        <v>0.70053279399871826</v>
      </c>
      <c r="I8922">
        <v>0</v>
      </c>
      <c r="J8922">
        <v>2.2459495812654495E-2</v>
      </c>
      <c r="K8922">
        <v>2.2459495812654495E-2</v>
      </c>
      <c r="L8922">
        <v>0</v>
      </c>
      <c r="M8922">
        <v>7.3000001721084118E-3</v>
      </c>
      <c r="N8922">
        <v>2042</v>
      </c>
      <c r="R8922" t="s">
        <v>241</v>
      </c>
      <c r="S8922">
        <v>0</v>
      </c>
      <c r="T8922">
        <v>0</v>
      </c>
      <c r="U8922" t="s">
        <v>242</v>
      </c>
      <c r="V8922" t="s">
        <v>382</v>
      </c>
    </row>
    <row r="8923" spans="1:22" x14ac:dyDescent="0.35">
      <c r="A8923">
        <v>35741</v>
      </c>
      <c r="B8923" t="s">
        <v>382</v>
      </c>
      <c r="C8923" t="s">
        <v>245</v>
      </c>
      <c r="D8923" t="s">
        <v>238</v>
      </c>
      <c r="E8923" t="s">
        <v>408</v>
      </c>
      <c r="F8923" t="s">
        <v>240</v>
      </c>
      <c r="G8923">
        <v>40.976371765136719</v>
      </c>
      <c r="H8923">
        <v>40.976371765136719</v>
      </c>
      <c r="I8923">
        <v>0</v>
      </c>
      <c r="J8923">
        <v>0.16782930493354797</v>
      </c>
      <c r="K8923">
        <v>0.16782930493354797</v>
      </c>
      <c r="L8923">
        <v>0</v>
      </c>
      <c r="M8923">
        <v>0.42699998617172241</v>
      </c>
      <c r="N8923">
        <v>2042</v>
      </c>
      <c r="R8923" t="s">
        <v>241</v>
      </c>
      <c r="S8923">
        <v>0</v>
      </c>
      <c r="T8923">
        <v>0</v>
      </c>
      <c r="U8923" t="s">
        <v>242</v>
      </c>
      <c r="V8923" t="s">
        <v>382</v>
      </c>
    </row>
    <row r="8924" spans="1:22" x14ac:dyDescent="0.35">
      <c r="A8924">
        <v>35742</v>
      </c>
      <c r="B8924" t="s">
        <v>383</v>
      </c>
      <c r="C8924" t="s">
        <v>70</v>
      </c>
      <c r="D8924" t="s">
        <v>238</v>
      </c>
      <c r="E8924" t="s">
        <v>408</v>
      </c>
      <c r="F8924" t="s">
        <v>240</v>
      </c>
      <c r="G8924">
        <v>1973.9671630859375</v>
      </c>
      <c r="H8924">
        <v>1973.9671630859375</v>
      </c>
      <c r="I8924">
        <v>0</v>
      </c>
      <c r="J8924">
        <v>941.78643798828125</v>
      </c>
      <c r="K8924">
        <v>941.78643798828125</v>
      </c>
      <c r="L8924">
        <v>0</v>
      </c>
      <c r="M8924">
        <v>20.569999694824219</v>
      </c>
      <c r="N8924">
        <v>2042</v>
      </c>
      <c r="R8924" t="s">
        <v>241</v>
      </c>
      <c r="S8924">
        <v>0</v>
      </c>
      <c r="T8924">
        <v>0</v>
      </c>
      <c r="U8924" t="s">
        <v>242</v>
      </c>
      <c r="V8924" t="s">
        <v>383</v>
      </c>
    </row>
    <row r="8925" spans="1:22" x14ac:dyDescent="0.35">
      <c r="A8925">
        <v>35743</v>
      </c>
      <c r="B8925" t="s">
        <v>383</v>
      </c>
      <c r="C8925" t="s">
        <v>244</v>
      </c>
      <c r="D8925" t="s">
        <v>238</v>
      </c>
      <c r="E8925" t="s">
        <v>408</v>
      </c>
      <c r="F8925" t="s">
        <v>240</v>
      </c>
      <c r="G8925">
        <v>0.70053279399871826</v>
      </c>
      <c r="H8925">
        <v>0.70053279399871826</v>
      </c>
      <c r="I8925">
        <v>0</v>
      </c>
      <c r="J8925">
        <v>2.2459495812654495E-2</v>
      </c>
      <c r="K8925">
        <v>2.2459495812654495E-2</v>
      </c>
      <c r="L8925">
        <v>0</v>
      </c>
      <c r="M8925">
        <v>7.3000001721084118E-3</v>
      </c>
      <c r="N8925">
        <v>2042</v>
      </c>
      <c r="R8925" t="s">
        <v>241</v>
      </c>
      <c r="S8925">
        <v>0</v>
      </c>
      <c r="T8925">
        <v>0</v>
      </c>
      <c r="U8925" t="s">
        <v>242</v>
      </c>
      <c r="V8925" t="s">
        <v>383</v>
      </c>
    </row>
    <row r="8926" spans="1:22" x14ac:dyDescent="0.35">
      <c r="A8926">
        <v>35744</v>
      </c>
      <c r="B8926" t="s">
        <v>383</v>
      </c>
      <c r="C8926" t="s">
        <v>245</v>
      </c>
      <c r="D8926" t="s">
        <v>238</v>
      </c>
      <c r="E8926" t="s">
        <v>408</v>
      </c>
      <c r="F8926" t="s">
        <v>240</v>
      </c>
      <c r="G8926">
        <v>40.976371765136719</v>
      </c>
      <c r="H8926">
        <v>40.976371765136719</v>
      </c>
      <c r="I8926">
        <v>0</v>
      </c>
      <c r="J8926">
        <v>0.16782930493354797</v>
      </c>
      <c r="K8926">
        <v>0.16782930493354797</v>
      </c>
      <c r="L8926">
        <v>0</v>
      </c>
      <c r="M8926">
        <v>0.42699998617172241</v>
      </c>
      <c r="N8926">
        <v>2042</v>
      </c>
      <c r="R8926" t="s">
        <v>241</v>
      </c>
      <c r="S8926">
        <v>0</v>
      </c>
      <c r="T8926">
        <v>0</v>
      </c>
      <c r="U8926" t="s">
        <v>242</v>
      </c>
      <c r="V8926" t="s">
        <v>383</v>
      </c>
    </row>
    <row r="8927" spans="1:22" x14ac:dyDescent="0.35">
      <c r="A8927">
        <v>35745</v>
      </c>
      <c r="B8927" t="s">
        <v>384</v>
      </c>
      <c r="C8927" t="s">
        <v>70</v>
      </c>
      <c r="D8927" t="s">
        <v>238</v>
      </c>
      <c r="E8927" t="s">
        <v>408</v>
      </c>
      <c r="F8927" t="s">
        <v>24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20.569999694824219</v>
      </c>
      <c r="N8927">
        <v>2042</v>
      </c>
      <c r="R8927" t="s">
        <v>241</v>
      </c>
      <c r="S8927">
        <v>0</v>
      </c>
      <c r="T8927">
        <v>0</v>
      </c>
      <c r="U8927" t="s">
        <v>242</v>
      </c>
      <c r="V8927" t="s">
        <v>384</v>
      </c>
    </row>
    <row r="8928" spans="1:22" x14ac:dyDescent="0.35">
      <c r="A8928">
        <v>35746</v>
      </c>
      <c r="B8928" t="s">
        <v>384</v>
      </c>
      <c r="C8928" t="s">
        <v>244</v>
      </c>
      <c r="D8928" t="s">
        <v>238</v>
      </c>
      <c r="E8928" t="s">
        <v>408</v>
      </c>
      <c r="F8928" t="s">
        <v>24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7.3000001721084118E-3</v>
      </c>
      <c r="N8928">
        <v>2042</v>
      </c>
      <c r="R8928" t="s">
        <v>241</v>
      </c>
      <c r="S8928">
        <v>0</v>
      </c>
      <c r="T8928">
        <v>0</v>
      </c>
      <c r="U8928" t="s">
        <v>242</v>
      </c>
      <c r="V8928" t="s">
        <v>384</v>
      </c>
    </row>
    <row r="8929" spans="1:22" x14ac:dyDescent="0.35">
      <c r="A8929">
        <v>35747</v>
      </c>
      <c r="B8929" t="s">
        <v>384</v>
      </c>
      <c r="C8929" t="s">
        <v>245</v>
      </c>
      <c r="D8929" t="s">
        <v>238</v>
      </c>
      <c r="E8929" t="s">
        <v>408</v>
      </c>
      <c r="F8929" t="s">
        <v>24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.42699998617172241</v>
      </c>
      <c r="N8929">
        <v>2042</v>
      </c>
      <c r="R8929" t="s">
        <v>241</v>
      </c>
      <c r="S8929">
        <v>0</v>
      </c>
      <c r="T8929">
        <v>0</v>
      </c>
      <c r="U8929" t="s">
        <v>242</v>
      </c>
      <c r="V8929" t="s">
        <v>384</v>
      </c>
    </row>
    <row r="8930" spans="1:22" x14ac:dyDescent="0.35">
      <c r="A8930">
        <v>35748</v>
      </c>
      <c r="B8930" t="s">
        <v>385</v>
      </c>
      <c r="C8930" t="s">
        <v>70</v>
      </c>
      <c r="D8930" t="s">
        <v>238</v>
      </c>
      <c r="E8930" t="s">
        <v>408</v>
      </c>
      <c r="F8930" t="s">
        <v>24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117</v>
      </c>
      <c r="N8930">
        <v>2042</v>
      </c>
      <c r="R8930" t="s">
        <v>241</v>
      </c>
      <c r="S8930">
        <v>0</v>
      </c>
      <c r="T8930">
        <v>0</v>
      </c>
      <c r="U8930" t="s">
        <v>242</v>
      </c>
      <c r="V8930" t="s">
        <v>385</v>
      </c>
    </row>
    <row r="8931" spans="1:22" x14ac:dyDescent="0.35">
      <c r="A8931">
        <v>35749</v>
      </c>
      <c r="B8931" t="s">
        <v>385</v>
      </c>
      <c r="C8931" t="s">
        <v>244</v>
      </c>
      <c r="D8931" t="s">
        <v>238</v>
      </c>
      <c r="E8931" t="s">
        <v>408</v>
      </c>
      <c r="F8931" t="s">
        <v>24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.14000000059604645</v>
      </c>
      <c r="N8931">
        <v>2042</v>
      </c>
      <c r="R8931" t="s">
        <v>241</v>
      </c>
      <c r="S8931">
        <v>0</v>
      </c>
      <c r="T8931">
        <v>0</v>
      </c>
      <c r="U8931" t="s">
        <v>242</v>
      </c>
      <c r="V8931" t="s">
        <v>385</v>
      </c>
    </row>
    <row r="8932" spans="1:22" x14ac:dyDescent="0.35">
      <c r="A8932">
        <v>35750</v>
      </c>
      <c r="B8932" t="s">
        <v>385</v>
      </c>
      <c r="C8932" t="s">
        <v>245</v>
      </c>
      <c r="D8932" t="s">
        <v>238</v>
      </c>
      <c r="E8932" t="s">
        <v>408</v>
      </c>
      <c r="F8932" t="s">
        <v>24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5.000000074505806E-2</v>
      </c>
      <c r="N8932">
        <v>2042</v>
      </c>
      <c r="R8932" t="s">
        <v>241</v>
      </c>
      <c r="S8932">
        <v>0</v>
      </c>
      <c r="T8932">
        <v>0</v>
      </c>
      <c r="U8932" t="s">
        <v>242</v>
      </c>
      <c r="V8932" t="s">
        <v>385</v>
      </c>
    </row>
    <row r="8933" spans="1:22" x14ac:dyDescent="0.35">
      <c r="A8933">
        <v>35751</v>
      </c>
      <c r="B8933" t="s">
        <v>386</v>
      </c>
      <c r="C8933" t="s">
        <v>70</v>
      </c>
      <c r="D8933" t="s">
        <v>238</v>
      </c>
      <c r="E8933" t="s">
        <v>408</v>
      </c>
      <c r="F8933" t="s">
        <v>24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11.699999809265137</v>
      </c>
      <c r="N8933">
        <v>2042</v>
      </c>
      <c r="R8933" t="s">
        <v>241</v>
      </c>
      <c r="S8933">
        <v>0</v>
      </c>
      <c r="T8933">
        <v>0</v>
      </c>
      <c r="U8933" t="s">
        <v>242</v>
      </c>
      <c r="V8933" t="s">
        <v>387</v>
      </c>
    </row>
    <row r="8934" spans="1:22" x14ac:dyDescent="0.35">
      <c r="A8934">
        <v>35752</v>
      </c>
      <c r="B8934" t="s">
        <v>386</v>
      </c>
      <c r="C8934" t="s">
        <v>244</v>
      </c>
      <c r="D8934" t="s">
        <v>238</v>
      </c>
      <c r="E8934" t="s">
        <v>408</v>
      </c>
      <c r="F8934" t="s">
        <v>24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1.4000000432133675E-2</v>
      </c>
      <c r="N8934">
        <v>2042</v>
      </c>
      <c r="R8934" t="s">
        <v>241</v>
      </c>
      <c r="S8934">
        <v>0</v>
      </c>
      <c r="T8934">
        <v>0</v>
      </c>
      <c r="U8934" t="s">
        <v>242</v>
      </c>
      <c r="V8934" t="s">
        <v>387</v>
      </c>
    </row>
    <row r="8935" spans="1:22" x14ac:dyDescent="0.35">
      <c r="A8935">
        <v>35753</v>
      </c>
      <c r="B8935" t="s">
        <v>386</v>
      </c>
      <c r="C8935" t="s">
        <v>245</v>
      </c>
      <c r="D8935" t="s">
        <v>238</v>
      </c>
      <c r="E8935" t="s">
        <v>408</v>
      </c>
      <c r="F8935" t="s">
        <v>24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5.1500000990927219E-3</v>
      </c>
      <c r="N8935">
        <v>2042</v>
      </c>
      <c r="R8935" t="s">
        <v>241</v>
      </c>
      <c r="S8935">
        <v>0</v>
      </c>
      <c r="T8935">
        <v>0</v>
      </c>
      <c r="U8935" t="s">
        <v>242</v>
      </c>
      <c r="V8935" t="s">
        <v>387</v>
      </c>
    </row>
    <row r="8936" spans="1:22" x14ac:dyDescent="0.35">
      <c r="A8936">
        <v>35754</v>
      </c>
      <c r="B8936" t="s">
        <v>388</v>
      </c>
      <c r="C8936" t="s">
        <v>70</v>
      </c>
      <c r="D8936" t="s">
        <v>238</v>
      </c>
      <c r="E8936" t="s">
        <v>408</v>
      </c>
      <c r="F8936" t="s">
        <v>24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117</v>
      </c>
      <c r="N8936">
        <v>2042</v>
      </c>
      <c r="R8936" t="s">
        <v>241</v>
      </c>
      <c r="S8936">
        <v>0</v>
      </c>
      <c r="T8936">
        <v>0</v>
      </c>
      <c r="U8936" t="s">
        <v>242</v>
      </c>
      <c r="V8936" t="s">
        <v>388</v>
      </c>
    </row>
    <row r="8937" spans="1:22" x14ac:dyDescent="0.35">
      <c r="A8937">
        <v>35755</v>
      </c>
      <c r="B8937" t="s">
        <v>388</v>
      </c>
      <c r="C8937" t="s">
        <v>244</v>
      </c>
      <c r="D8937" t="s">
        <v>238</v>
      </c>
      <c r="E8937" t="s">
        <v>408</v>
      </c>
      <c r="F8937" t="s">
        <v>24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.14000000059604645</v>
      </c>
      <c r="N8937">
        <v>2042</v>
      </c>
      <c r="R8937" t="s">
        <v>241</v>
      </c>
      <c r="S8937">
        <v>0</v>
      </c>
      <c r="T8937">
        <v>0</v>
      </c>
      <c r="U8937" t="s">
        <v>242</v>
      </c>
      <c r="V8937" t="s">
        <v>388</v>
      </c>
    </row>
    <row r="8938" spans="1:22" x14ac:dyDescent="0.35">
      <c r="A8938">
        <v>35756</v>
      </c>
      <c r="B8938" t="s">
        <v>388</v>
      </c>
      <c r="C8938" t="s">
        <v>245</v>
      </c>
      <c r="D8938" t="s">
        <v>238</v>
      </c>
      <c r="E8938" t="s">
        <v>408</v>
      </c>
      <c r="F8938" t="s">
        <v>24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5.000000074505806E-2</v>
      </c>
      <c r="N8938">
        <v>2042</v>
      </c>
      <c r="R8938" t="s">
        <v>241</v>
      </c>
      <c r="S8938">
        <v>0</v>
      </c>
      <c r="T8938">
        <v>0</v>
      </c>
      <c r="U8938" t="s">
        <v>242</v>
      </c>
      <c r="V8938" t="s">
        <v>388</v>
      </c>
    </row>
    <row r="8939" spans="1:22" x14ac:dyDescent="0.35">
      <c r="A8939">
        <v>35757</v>
      </c>
      <c r="B8939" t="s">
        <v>389</v>
      </c>
      <c r="C8939" t="s">
        <v>70</v>
      </c>
      <c r="D8939" t="s">
        <v>238</v>
      </c>
      <c r="E8939" t="s">
        <v>408</v>
      </c>
      <c r="F8939" t="s">
        <v>24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117</v>
      </c>
      <c r="N8939">
        <v>2042</v>
      </c>
      <c r="R8939" t="s">
        <v>241</v>
      </c>
      <c r="S8939">
        <v>0</v>
      </c>
      <c r="T8939">
        <v>0</v>
      </c>
      <c r="U8939" t="s">
        <v>242</v>
      </c>
      <c r="V8939" t="s">
        <v>389</v>
      </c>
    </row>
    <row r="8940" spans="1:22" x14ac:dyDescent="0.35">
      <c r="A8940">
        <v>35758</v>
      </c>
      <c r="B8940" t="s">
        <v>389</v>
      </c>
      <c r="C8940" t="s">
        <v>244</v>
      </c>
      <c r="D8940" t="s">
        <v>238</v>
      </c>
      <c r="E8940" t="s">
        <v>408</v>
      </c>
      <c r="F8940" t="s">
        <v>24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.14000000059604645</v>
      </c>
      <c r="N8940">
        <v>2042</v>
      </c>
      <c r="R8940" t="s">
        <v>241</v>
      </c>
      <c r="S8940">
        <v>0</v>
      </c>
      <c r="T8940">
        <v>0</v>
      </c>
      <c r="U8940" t="s">
        <v>242</v>
      </c>
      <c r="V8940" t="s">
        <v>389</v>
      </c>
    </row>
    <row r="8941" spans="1:22" x14ac:dyDescent="0.35">
      <c r="A8941">
        <v>35759</v>
      </c>
      <c r="B8941" t="s">
        <v>389</v>
      </c>
      <c r="C8941" t="s">
        <v>245</v>
      </c>
      <c r="D8941" t="s">
        <v>238</v>
      </c>
      <c r="E8941" t="s">
        <v>408</v>
      </c>
      <c r="F8941" t="s">
        <v>24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5.000000074505806E-2</v>
      </c>
      <c r="N8941">
        <v>2042</v>
      </c>
      <c r="R8941" t="s">
        <v>241</v>
      </c>
      <c r="S8941">
        <v>0</v>
      </c>
      <c r="T8941">
        <v>0</v>
      </c>
      <c r="U8941" t="s">
        <v>242</v>
      </c>
      <c r="V8941" t="s">
        <v>389</v>
      </c>
    </row>
    <row r="8942" spans="1:22" x14ac:dyDescent="0.35">
      <c r="A8942">
        <v>37101</v>
      </c>
      <c r="B8942" t="s">
        <v>237</v>
      </c>
      <c r="C8942" t="s">
        <v>70</v>
      </c>
      <c r="D8942" t="s">
        <v>238</v>
      </c>
      <c r="E8942" t="s">
        <v>409</v>
      </c>
      <c r="F8942" t="s">
        <v>24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117</v>
      </c>
      <c r="N8942">
        <v>2043</v>
      </c>
      <c r="R8942" t="s">
        <v>241</v>
      </c>
      <c r="S8942">
        <v>0</v>
      </c>
      <c r="T8942">
        <v>0</v>
      </c>
      <c r="U8942" t="s">
        <v>242</v>
      </c>
      <c r="V8942" t="s">
        <v>243</v>
      </c>
    </row>
    <row r="8943" spans="1:22" x14ac:dyDescent="0.35">
      <c r="A8943">
        <v>37102</v>
      </c>
      <c r="B8943" t="s">
        <v>237</v>
      </c>
      <c r="C8943" t="s">
        <v>244</v>
      </c>
      <c r="D8943" t="s">
        <v>238</v>
      </c>
      <c r="E8943" t="s">
        <v>409</v>
      </c>
      <c r="F8943" t="s">
        <v>24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.14000000059604645</v>
      </c>
      <c r="N8943">
        <v>2043</v>
      </c>
      <c r="R8943" t="s">
        <v>241</v>
      </c>
      <c r="S8943">
        <v>0</v>
      </c>
      <c r="T8943">
        <v>0</v>
      </c>
      <c r="U8943" t="s">
        <v>242</v>
      </c>
      <c r="V8943" t="s">
        <v>243</v>
      </c>
    </row>
    <row r="8944" spans="1:22" x14ac:dyDescent="0.35">
      <c r="A8944">
        <v>37103</v>
      </c>
      <c r="B8944" t="s">
        <v>237</v>
      </c>
      <c r="C8944" t="s">
        <v>245</v>
      </c>
      <c r="D8944" t="s">
        <v>238</v>
      </c>
      <c r="E8944" t="s">
        <v>409</v>
      </c>
      <c r="F8944" t="s">
        <v>24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5.000000074505806E-2</v>
      </c>
      <c r="N8944">
        <v>2043</v>
      </c>
      <c r="R8944" t="s">
        <v>241</v>
      </c>
      <c r="S8944">
        <v>0</v>
      </c>
      <c r="T8944">
        <v>0</v>
      </c>
      <c r="U8944" t="s">
        <v>242</v>
      </c>
      <c r="V8944" t="s">
        <v>243</v>
      </c>
    </row>
    <row r="8945" spans="1:22" x14ac:dyDescent="0.35">
      <c r="A8945">
        <v>37104</v>
      </c>
      <c r="B8945" t="s">
        <v>246</v>
      </c>
      <c r="C8945" t="s">
        <v>70</v>
      </c>
      <c r="D8945" t="s">
        <v>238</v>
      </c>
      <c r="E8945" t="s">
        <v>409</v>
      </c>
      <c r="F8945" t="s">
        <v>24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205.69999694824219</v>
      </c>
      <c r="N8945">
        <v>2043</v>
      </c>
      <c r="R8945" t="s">
        <v>241</v>
      </c>
      <c r="S8945">
        <v>0</v>
      </c>
      <c r="T8945">
        <v>0</v>
      </c>
      <c r="U8945" t="s">
        <v>242</v>
      </c>
      <c r="V8945" t="s">
        <v>247</v>
      </c>
    </row>
    <row r="8946" spans="1:22" x14ac:dyDescent="0.35">
      <c r="A8946">
        <v>37105</v>
      </c>
      <c r="B8946" t="s">
        <v>246</v>
      </c>
      <c r="C8946" t="s">
        <v>244</v>
      </c>
      <c r="D8946" t="s">
        <v>238</v>
      </c>
      <c r="E8946" t="s">
        <v>409</v>
      </c>
      <c r="F8946" t="s">
        <v>24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7.0000000298023224E-2</v>
      </c>
      <c r="N8946">
        <v>2043</v>
      </c>
      <c r="R8946" t="s">
        <v>241</v>
      </c>
      <c r="S8946">
        <v>0</v>
      </c>
      <c r="T8946">
        <v>0</v>
      </c>
      <c r="U8946" t="s">
        <v>242</v>
      </c>
      <c r="V8946" t="s">
        <v>247</v>
      </c>
    </row>
    <row r="8947" spans="1:22" x14ac:dyDescent="0.35">
      <c r="A8947">
        <v>37106</v>
      </c>
      <c r="B8947" t="s">
        <v>246</v>
      </c>
      <c r="C8947" t="s">
        <v>245</v>
      </c>
      <c r="D8947" t="s">
        <v>238</v>
      </c>
      <c r="E8947" t="s">
        <v>409</v>
      </c>
      <c r="F8947" t="s">
        <v>24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4.2699999809265137</v>
      </c>
      <c r="N8947">
        <v>2043</v>
      </c>
      <c r="R8947" t="s">
        <v>241</v>
      </c>
      <c r="S8947">
        <v>0</v>
      </c>
      <c r="T8947">
        <v>0</v>
      </c>
      <c r="U8947" t="s">
        <v>242</v>
      </c>
      <c r="V8947" t="s">
        <v>247</v>
      </c>
    </row>
    <row r="8948" spans="1:22" x14ac:dyDescent="0.35">
      <c r="A8948">
        <v>37107</v>
      </c>
      <c r="B8948" t="s">
        <v>248</v>
      </c>
      <c r="C8948" t="s">
        <v>70</v>
      </c>
      <c r="D8948" t="s">
        <v>238</v>
      </c>
      <c r="E8948" t="s">
        <v>409</v>
      </c>
      <c r="F8948" t="s">
        <v>24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205.69999694824219</v>
      </c>
      <c r="N8948">
        <v>2043</v>
      </c>
      <c r="R8948" t="s">
        <v>241</v>
      </c>
      <c r="S8948">
        <v>0</v>
      </c>
      <c r="T8948">
        <v>0</v>
      </c>
      <c r="U8948" t="s">
        <v>242</v>
      </c>
      <c r="V8948" t="s">
        <v>249</v>
      </c>
    </row>
    <row r="8949" spans="1:22" x14ac:dyDescent="0.35">
      <c r="A8949">
        <v>37108</v>
      </c>
      <c r="B8949" t="s">
        <v>248</v>
      </c>
      <c r="C8949" t="s">
        <v>244</v>
      </c>
      <c r="D8949" t="s">
        <v>238</v>
      </c>
      <c r="E8949" t="s">
        <v>409</v>
      </c>
      <c r="F8949" t="s">
        <v>24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7.0000000298023224E-2</v>
      </c>
      <c r="N8949">
        <v>2043</v>
      </c>
      <c r="R8949" t="s">
        <v>241</v>
      </c>
      <c r="S8949">
        <v>0</v>
      </c>
      <c r="T8949">
        <v>0</v>
      </c>
      <c r="U8949" t="s">
        <v>242</v>
      </c>
      <c r="V8949" t="s">
        <v>249</v>
      </c>
    </row>
    <row r="8950" spans="1:22" x14ac:dyDescent="0.35">
      <c r="A8950">
        <v>37109</v>
      </c>
      <c r="B8950" t="s">
        <v>248</v>
      </c>
      <c r="C8950" t="s">
        <v>245</v>
      </c>
      <c r="D8950" t="s">
        <v>238</v>
      </c>
      <c r="E8950" t="s">
        <v>409</v>
      </c>
      <c r="F8950" t="s">
        <v>24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4.2699999809265137</v>
      </c>
      <c r="N8950">
        <v>2043</v>
      </c>
      <c r="R8950" t="s">
        <v>241</v>
      </c>
      <c r="S8950">
        <v>0</v>
      </c>
      <c r="T8950">
        <v>0</v>
      </c>
      <c r="U8950" t="s">
        <v>242</v>
      </c>
      <c r="V8950" t="s">
        <v>249</v>
      </c>
    </row>
    <row r="8951" spans="1:22" x14ac:dyDescent="0.35">
      <c r="A8951">
        <v>37110</v>
      </c>
      <c r="B8951" t="s">
        <v>250</v>
      </c>
      <c r="C8951" t="s">
        <v>70</v>
      </c>
      <c r="D8951" t="s">
        <v>238</v>
      </c>
      <c r="E8951" t="s">
        <v>409</v>
      </c>
      <c r="F8951" t="s">
        <v>240</v>
      </c>
      <c r="G8951">
        <v>2674331.25</v>
      </c>
      <c r="H8951">
        <v>2674331.25</v>
      </c>
      <c r="I8951">
        <v>0</v>
      </c>
      <c r="J8951">
        <v>36250.328125</v>
      </c>
      <c r="K8951">
        <v>36250.328125</v>
      </c>
      <c r="L8951">
        <v>0</v>
      </c>
      <c r="M8951">
        <v>122</v>
      </c>
      <c r="N8951">
        <v>2043</v>
      </c>
      <c r="R8951" t="s">
        <v>241</v>
      </c>
      <c r="S8951">
        <v>0</v>
      </c>
      <c r="T8951">
        <v>0</v>
      </c>
      <c r="U8951" t="s">
        <v>242</v>
      </c>
      <c r="V8951" t="s">
        <v>250</v>
      </c>
    </row>
    <row r="8952" spans="1:22" x14ac:dyDescent="0.35">
      <c r="A8952">
        <v>37111</v>
      </c>
      <c r="B8952" t="s">
        <v>250</v>
      </c>
      <c r="C8952" t="s">
        <v>244</v>
      </c>
      <c r="D8952" t="s">
        <v>238</v>
      </c>
      <c r="E8952" t="s">
        <v>409</v>
      </c>
      <c r="F8952" t="s">
        <v>240</v>
      </c>
      <c r="G8952">
        <v>12.275619506835938</v>
      </c>
      <c r="H8952">
        <v>12.275619506835938</v>
      </c>
      <c r="I8952">
        <v>0</v>
      </c>
      <c r="J8952">
        <v>0.52989786863327026</v>
      </c>
      <c r="K8952">
        <v>0.52989786863327026</v>
      </c>
      <c r="L8952">
        <v>0</v>
      </c>
      <c r="M8952">
        <v>5.6000001495704055E-4</v>
      </c>
      <c r="N8952">
        <v>2043</v>
      </c>
      <c r="R8952" t="s">
        <v>241</v>
      </c>
      <c r="S8952">
        <v>0</v>
      </c>
      <c r="T8952">
        <v>0</v>
      </c>
      <c r="U8952" t="s">
        <v>242</v>
      </c>
      <c r="V8952" t="s">
        <v>250</v>
      </c>
    </row>
    <row r="8953" spans="1:22" x14ac:dyDescent="0.35">
      <c r="A8953">
        <v>37112</v>
      </c>
      <c r="B8953" t="s">
        <v>250</v>
      </c>
      <c r="C8953" t="s">
        <v>245</v>
      </c>
      <c r="D8953" t="s">
        <v>238</v>
      </c>
      <c r="E8953" t="s">
        <v>409</v>
      </c>
      <c r="F8953" t="s">
        <v>240</v>
      </c>
      <c r="G8953">
        <v>164.84402465820313</v>
      </c>
      <c r="H8953">
        <v>164.84402465820313</v>
      </c>
      <c r="I8953">
        <v>0</v>
      </c>
      <c r="J8953">
        <v>0.68736296892166138</v>
      </c>
      <c r="K8953">
        <v>0.68736296892166138</v>
      </c>
      <c r="L8953">
        <v>0</v>
      </c>
      <c r="M8953">
        <v>7.519999984651804E-3</v>
      </c>
      <c r="N8953">
        <v>2043</v>
      </c>
      <c r="R8953" t="s">
        <v>241</v>
      </c>
      <c r="S8953">
        <v>0</v>
      </c>
      <c r="T8953">
        <v>0</v>
      </c>
      <c r="U8953" t="s">
        <v>242</v>
      </c>
      <c r="V8953" t="s">
        <v>250</v>
      </c>
    </row>
    <row r="8954" spans="1:22" x14ac:dyDescent="0.35">
      <c r="A8954">
        <v>37113</v>
      </c>
      <c r="B8954" t="s">
        <v>251</v>
      </c>
      <c r="C8954" t="s">
        <v>70</v>
      </c>
      <c r="D8954" t="s">
        <v>238</v>
      </c>
      <c r="E8954" t="s">
        <v>409</v>
      </c>
      <c r="F8954" t="s">
        <v>240</v>
      </c>
      <c r="G8954">
        <v>2673771.25</v>
      </c>
      <c r="H8954">
        <v>2673771.25</v>
      </c>
      <c r="I8954">
        <v>0</v>
      </c>
      <c r="J8954">
        <v>36242.73828125</v>
      </c>
      <c r="K8954">
        <v>36242.73828125</v>
      </c>
      <c r="L8954">
        <v>0</v>
      </c>
      <c r="M8954">
        <v>122</v>
      </c>
      <c r="N8954">
        <v>2043</v>
      </c>
      <c r="R8954" t="s">
        <v>241</v>
      </c>
      <c r="S8954">
        <v>0</v>
      </c>
      <c r="T8954">
        <v>0</v>
      </c>
      <c r="U8954" t="s">
        <v>242</v>
      </c>
      <c r="V8954" t="s">
        <v>251</v>
      </c>
    </row>
    <row r="8955" spans="1:22" x14ac:dyDescent="0.35">
      <c r="A8955">
        <v>37114</v>
      </c>
      <c r="B8955" t="s">
        <v>251</v>
      </c>
      <c r="C8955" t="s">
        <v>244</v>
      </c>
      <c r="D8955" t="s">
        <v>238</v>
      </c>
      <c r="E8955" t="s">
        <v>409</v>
      </c>
      <c r="F8955" t="s">
        <v>240</v>
      </c>
      <c r="G8955">
        <v>12.273048400878906</v>
      </c>
      <c r="H8955">
        <v>12.273048400878906</v>
      </c>
      <c r="I8955">
        <v>0</v>
      </c>
      <c r="J8955">
        <v>0.52988523244857788</v>
      </c>
      <c r="K8955">
        <v>0.52988523244857788</v>
      </c>
      <c r="L8955">
        <v>0</v>
      </c>
      <c r="M8955">
        <v>5.6000001495704055E-4</v>
      </c>
      <c r="N8955">
        <v>2043</v>
      </c>
      <c r="R8955" t="s">
        <v>241</v>
      </c>
      <c r="S8955">
        <v>0</v>
      </c>
      <c r="T8955">
        <v>0</v>
      </c>
      <c r="U8955" t="s">
        <v>242</v>
      </c>
      <c r="V8955" t="s">
        <v>251</v>
      </c>
    </row>
    <row r="8956" spans="1:22" x14ac:dyDescent="0.35">
      <c r="A8956">
        <v>37115</v>
      </c>
      <c r="B8956" t="s">
        <v>251</v>
      </c>
      <c r="C8956" t="s">
        <v>245</v>
      </c>
      <c r="D8956" t="s">
        <v>238</v>
      </c>
      <c r="E8956" t="s">
        <v>409</v>
      </c>
      <c r="F8956" t="s">
        <v>240</v>
      </c>
      <c r="G8956">
        <v>164.80950927734375</v>
      </c>
      <c r="H8956">
        <v>164.80950927734375</v>
      </c>
      <c r="I8956">
        <v>0</v>
      </c>
      <c r="J8956">
        <v>0.68721902370452881</v>
      </c>
      <c r="K8956">
        <v>0.68721902370452881</v>
      </c>
      <c r="L8956">
        <v>0</v>
      </c>
      <c r="M8956">
        <v>7.519999984651804E-3</v>
      </c>
      <c r="N8956">
        <v>2043</v>
      </c>
      <c r="R8956" t="s">
        <v>241</v>
      </c>
      <c r="S8956">
        <v>0</v>
      </c>
      <c r="T8956">
        <v>0</v>
      </c>
      <c r="U8956" t="s">
        <v>242</v>
      </c>
      <c r="V8956" t="s">
        <v>251</v>
      </c>
    </row>
    <row r="8957" spans="1:22" x14ac:dyDescent="0.35">
      <c r="A8957">
        <v>37116</v>
      </c>
      <c r="B8957" t="s">
        <v>252</v>
      </c>
      <c r="C8957" t="s">
        <v>70</v>
      </c>
      <c r="D8957" t="s">
        <v>238</v>
      </c>
      <c r="E8957" t="s">
        <v>409</v>
      </c>
      <c r="F8957" t="s">
        <v>240</v>
      </c>
      <c r="G8957">
        <v>2672302</v>
      </c>
      <c r="H8957">
        <v>2672302</v>
      </c>
      <c r="I8957">
        <v>0</v>
      </c>
      <c r="J8957">
        <v>36222.82421875</v>
      </c>
      <c r="K8957">
        <v>36222.82421875</v>
      </c>
      <c r="L8957">
        <v>0</v>
      </c>
      <c r="M8957">
        <v>122</v>
      </c>
      <c r="N8957">
        <v>2043</v>
      </c>
      <c r="R8957" t="s">
        <v>241</v>
      </c>
      <c r="S8957">
        <v>0</v>
      </c>
      <c r="T8957">
        <v>0</v>
      </c>
      <c r="U8957" t="s">
        <v>242</v>
      </c>
      <c r="V8957" t="s">
        <v>252</v>
      </c>
    </row>
    <row r="8958" spans="1:22" x14ac:dyDescent="0.35">
      <c r="A8958">
        <v>37117</v>
      </c>
      <c r="B8958" t="s">
        <v>252</v>
      </c>
      <c r="C8958" t="s">
        <v>244</v>
      </c>
      <c r="D8958" t="s">
        <v>238</v>
      </c>
      <c r="E8958" t="s">
        <v>409</v>
      </c>
      <c r="F8958" t="s">
        <v>240</v>
      </c>
      <c r="G8958">
        <v>12.266304016113281</v>
      </c>
      <c r="H8958">
        <v>12.266304016113281</v>
      </c>
      <c r="I8958">
        <v>0</v>
      </c>
      <c r="J8958">
        <v>0.52985191345214844</v>
      </c>
      <c r="K8958">
        <v>0.52985191345214844</v>
      </c>
      <c r="L8958">
        <v>0</v>
      </c>
      <c r="M8958">
        <v>5.6000001495704055E-4</v>
      </c>
      <c r="N8958">
        <v>2043</v>
      </c>
      <c r="R8958" t="s">
        <v>241</v>
      </c>
      <c r="S8958">
        <v>0</v>
      </c>
      <c r="T8958">
        <v>0</v>
      </c>
      <c r="U8958" t="s">
        <v>242</v>
      </c>
      <c r="V8958" t="s">
        <v>252</v>
      </c>
    </row>
    <row r="8959" spans="1:22" x14ac:dyDescent="0.35">
      <c r="A8959">
        <v>37118</v>
      </c>
      <c r="B8959" t="s">
        <v>252</v>
      </c>
      <c r="C8959" t="s">
        <v>245</v>
      </c>
      <c r="D8959" t="s">
        <v>238</v>
      </c>
      <c r="E8959" t="s">
        <v>409</v>
      </c>
      <c r="F8959" t="s">
        <v>240</v>
      </c>
      <c r="G8959">
        <v>164.71894836425781</v>
      </c>
      <c r="H8959">
        <v>164.71894836425781</v>
      </c>
      <c r="I8959">
        <v>0</v>
      </c>
      <c r="J8959">
        <v>0.68684136867523193</v>
      </c>
      <c r="K8959">
        <v>0.68684136867523193</v>
      </c>
      <c r="L8959">
        <v>0</v>
      </c>
      <c r="M8959">
        <v>7.519999984651804E-3</v>
      </c>
      <c r="N8959">
        <v>2043</v>
      </c>
      <c r="R8959" t="s">
        <v>241</v>
      </c>
      <c r="S8959">
        <v>0</v>
      </c>
      <c r="T8959">
        <v>0</v>
      </c>
      <c r="U8959" t="s">
        <v>242</v>
      </c>
      <c r="V8959" t="s">
        <v>252</v>
      </c>
    </row>
    <row r="8960" spans="1:22" x14ac:dyDescent="0.35">
      <c r="A8960">
        <v>37119</v>
      </c>
      <c r="B8960" t="s">
        <v>253</v>
      </c>
      <c r="C8960" t="s">
        <v>70</v>
      </c>
      <c r="D8960" t="s">
        <v>238</v>
      </c>
      <c r="E8960" t="s">
        <v>409</v>
      </c>
      <c r="F8960" t="s">
        <v>240</v>
      </c>
      <c r="G8960">
        <v>2672302</v>
      </c>
      <c r="H8960">
        <v>2672302</v>
      </c>
      <c r="I8960">
        <v>0</v>
      </c>
      <c r="J8960">
        <v>36222.82421875</v>
      </c>
      <c r="K8960">
        <v>36222.82421875</v>
      </c>
      <c r="L8960">
        <v>0</v>
      </c>
      <c r="M8960">
        <v>122</v>
      </c>
      <c r="N8960">
        <v>2043</v>
      </c>
      <c r="R8960" t="s">
        <v>241</v>
      </c>
      <c r="S8960">
        <v>0</v>
      </c>
      <c r="T8960">
        <v>0</v>
      </c>
      <c r="U8960" t="s">
        <v>242</v>
      </c>
      <c r="V8960" t="s">
        <v>253</v>
      </c>
    </row>
    <row r="8961" spans="1:22" x14ac:dyDescent="0.35">
      <c r="A8961">
        <v>37120</v>
      </c>
      <c r="B8961" t="s">
        <v>253</v>
      </c>
      <c r="C8961" t="s">
        <v>244</v>
      </c>
      <c r="D8961" t="s">
        <v>238</v>
      </c>
      <c r="E8961" t="s">
        <v>409</v>
      </c>
      <c r="F8961" t="s">
        <v>240</v>
      </c>
      <c r="G8961">
        <v>12.266304016113281</v>
      </c>
      <c r="H8961">
        <v>12.266304016113281</v>
      </c>
      <c r="I8961">
        <v>0</v>
      </c>
      <c r="J8961">
        <v>0.52985191345214844</v>
      </c>
      <c r="K8961">
        <v>0.52985191345214844</v>
      </c>
      <c r="L8961">
        <v>0</v>
      </c>
      <c r="M8961">
        <v>5.6000001495704055E-4</v>
      </c>
      <c r="N8961">
        <v>2043</v>
      </c>
      <c r="R8961" t="s">
        <v>241</v>
      </c>
      <c r="S8961">
        <v>0</v>
      </c>
      <c r="T8961">
        <v>0</v>
      </c>
      <c r="U8961" t="s">
        <v>242</v>
      </c>
      <c r="V8961" t="s">
        <v>253</v>
      </c>
    </row>
    <row r="8962" spans="1:22" x14ac:dyDescent="0.35">
      <c r="A8962">
        <v>37121</v>
      </c>
      <c r="B8962" t="s">
        <v>253</v>
      </c>
      <c r="C8962" t="s">
        <v>245</v>
      </c>
      <c r="D8962" t="s">
        <v>238</v>
      </c>
      <c r="E8962" t="s">
        <v>409</v>
      </c>
      <c r="F8962" t="s">
        <v>240</v>
      </c>
      <c r="G8962">
        <v>164.71894836425781</v>
      </c>
      <c r="H8962">
        <v>164.71894836425781</v>
      </c>
      <c r="I8962">
        <v>0</v>
      </c>
      <c r="J8962">
        <v>0.68684136867523193</v>
      </c>
      <c r="K8962">
        <v>0.68684136867523193</v>
      </c>
      <c r="L8962">
        <v>0</v>
      </c>
      <c r="M8962">
        <v>7.519999984651804E-3</v>
      </c>
      <c r="N8962">
        <v>2043</v>
      </c>
      <c r="R8962" t="s">
        <v>241</v>
      </c>
      <c r="S8962">
        <v>0</v>
      </c>
      <c r="T8962">
        <v>0</v>
      </c>
      <c r="U8962" t="s">
        <v>242</v>
      </c>
      <c r="V8962" t="s">
        <v>253</v>
      </c>
    </row>
    <row r="8963" spans="1:22" x14ac:dyDescent="0.35">
      <c r="A8963">
        <v>37122</v>
      </c>
      <c r="B8963" t="s">
        <v>254</v>
      </c>
      <c r="C8963" t="s">
        <v>70</v>
      </c>
      <c r="D8963" t="s">
        <v>238</v>
      </c>
      <c r="E8963" t="s">
        <v>409</v>
      </c>
      <c r="F8963" t="s">
        <v>240</v>
      </c>
      <c r="G8963">
        <v>2672008.75</v>
      </c>
      <c r="H8963">
        <v>2672008.75</v>
      </c>
      <c r="I8963">
        <v>0</v>
      </c>
      <c r="J8963">
        <v>36218.84765625</v>
      </c>
      <c r="K8963">
        <v>36218.84765625</v>
      </c>
      <c r="L8963">
        <v>0</v>
      </c>
      <c r="M8963">
        <v>122</v>
      </c>
      <c r="N8963">
        <v>2043</v>
      </c>
      <c r="R8963" t="s">
        <v>241</v>
      </c>
      <c r="S8963">
        <v>0</v>
      </c>
      <c r="T8963">
        <v>0</v>
      </c>
      <c r="U8963" t="s">
        <v>242</v>
      </c>
      <c r="V8963" t="s">
        <v>254</v>
      </c>
    </row>
    <row r="8964" spans="1:22" x14ac:dyDescent="0.35">
      <c r="A8964">
        <v>37123</v>
      </c>
      <c r="B8964" t="s">
        <v>254</v>
      </c>
      <c r="C8964" t="s">
        <v>244</v>
      </c>
      <c r="D8964" t="s">
        <v>238</v>
      </c>
      <c r="E8964" t="s">
        <v>409</v>
      </c>
      <c r="F8964" t="s">
        <v>240</v>
      </c>
      <c r="G8964">
        <v>12.264958381652832</v>
      </c>
      <c r="H8964">
        <v>12.264958381652832</v>
      </c>
      <c r="I8964">
        <v>0</v>
      </c>
      <c r="J8964">
        <v>0.5298425555229187</v>
      </c>
      <c r="K8964">
        <v>0.5298425555229187</v>
      </c>
      <c r="L8964">
        <v>0</v>
      </c>
      <c r="M8964">
        <v>5.6000001495704055E-4</v>
      </c>
      <c r="N8964">
        <v>2043</v>
      </c>
      <c r="R8964" t="s">
        <v>241</v>
      </c>
      <c r="S8964">
        <v>0</v>
      </c>
      <c r="T8964">
        <v>0</v>
      </c>
      <c r="U8964" t="s">
        <v>242</v>
      </c>
      <c r="V8964" t="s">
        <v>254</v>
      </c>
    </row>
    <row r="8965" spans="1:22" x14ac:dyDescent="0.35">
      <c r="A8965">
        <v>37124</v>
      </c>
      <c r="B8965" t="s">
        <v>254</v>
      </c>
      <c r="C8965" t="s">
        <v>245</v>
      </c>
      <c r="D8965" t="s">
        <v>238</v>
      </c>
      <c r="E8965" t="s">
        <v>409</v>
      </c>
      <c r="F8965" t="s">
        <v>240</v>
      </c>
      <c r="G8965">
        <v>164.70086669921875</v>
      </c>
      <c r="H8965">
        <v>164.70086669921875</v>
      </c>
      <c r="I8965">
        <v>0</v>
      </c>
      <c r="J8965">
        <v>0.68676602840423584</v>
      </c>
      <c r="K8965">
        <v>0.68676602840423584</v>
      </c>
      <c r="L8965">
        <v>0</v>
      </c>
      <c r="M8965">
        <v>7.519999984651804E-3</v>
      </c>
      <c r="N8965">
        <v>2043</v>
      </c>
      <c r="R8965" t="s">
        <v>241</v>
      </c>
      <c r="S8965">
        <v>0</v>
      </c>
      <c r="T8965">
        <v>0</v>
      </c>
      <c r="U8965" t="s">
        <v>242</v>
      </c>
      <c r="V8965" t="s">
        <v>254</v>
      </c>
    </row>
    <row r="8966" spans="1:22" x14ac:dyDescent="0.35">
      <c r="A8966">
        <v>37125</v>
      </c>
      <c r="B8966" t="s">
        <v>14</v>
      </c>
      <c r="C8966" t="s">
        <v>70</v>
      </c>
      <c r="D8966" t="s">
        <v>238</v>
      </c>
      <c r="E8966" t="s">
        <v>409</v>
      </c>
      <c r="F8966" t="s">
        <v>240</v>
      </c>
      <c r="G8966">
        <v>2672302</v>
      </c>
      <c r="H8966">
        <v>2672302</v>
      </c>
      <c r="I8966">
        <v>0</v>
      </c>
      <c r="J8966">
        <v>36222.82421875</v>
      </c>
      <c r="K8966">
        <v>36222.82421875</v>
      </c>
      <c r="L8966">
        <v>0</v>
      </c>
      <c r="M8966">
        <v>122</v>
      </c>
      <c r="N8966">
        <v>2043</v>
      </c>
      <c r="R8966" t="s">
        <v>241</v>
      </c>
      <c r="S8966">
        <v>0</v>
      </c>
      <c r="T8966">
        <v>0</v>
      </c>
      <c r="U8966" t="s">
        <v>242</v>
      </c>
      <c r="V8966" t="s">
        <v>14</v>
      </c>
    </row>
    <row r="8967" spans="1:22" x14ac:dyDescent="0.35">
      <c r="A8967">
        <v>37126</v>
      </c>
      <c r="B8967" t="s">
        <v>14</v>
      </c>
      <c r="C8967" t="s">
        <v>244</v>
      </c>
      <c r="D8967" t="s">
        <v>238</v>
      </c>
      <c r="E8967" t="s">
        <v>409</v>
      </c>
      <c r="F8967" t="s">
        <v>240</v>
      </c>
      <c r="G8967">
        <v>12.266304016113281</v>
      </c>
      <c r="H8967">
        <v>12.266304016113281</v>
      </c>
      <c r="I8967">
        <v>0</v>
      </c>
      <c r="J8967">
        <v>0.52985191345214844</v>
      </c>
      <c r="K8967">
        <v>0.52985191345214844</v>
      </c>
      <c r="L8967">
        <v>0</v>
      </c>
      <c r="M8967">
        <v>5.6000001495704055E-4</v>
      </c>
      <c r="N8967">
        <v>2043</v>
      </c>
      <c r="R8967" t="s">
        <v>241</v>
      </c>
      <c r="S8967">
        <v>0</v>
      </c>
      <c r="T8967">
        <v>0</v>
      </c>
      <c r="U8967" t="s">
        <v>242</v>
      </c>
      <c r="V8967" t="s">
        <v>14</v>
      </c>
    </row>
    <row r="8968" spans="1:22" x14ac:dyDescent="0.35">
      <c r="A8968">
        <v>37127</v>
      </c>
      <c r="B8968" t="s">
        <v>14</v>
      </c>
      <c r="C8968" t="s">
        <v>245</v>
      </c>
      <c r="D8968" t="s">
        <v>238</v>
      </c>
      <c r="E8968" t="s">
        <v>409</v>
      </c>
      <c r="F8968" t="s">
        <v>240</v>
      </c>
      <c r="G8968">
        <v>164.71894836425781</v>
      </c>
      <c r="H8968">
        <v>164.71894836425781</v>
      </c>
      <c r="I8968">
        <v>0</v>
      </c>
      <c r="J8968">
        <v>0.68684136867523193</v>
      </c>
      <c r="K8968">
        <v>0.68684136867523193</v>
      </c>
      <c r="L8968">
        <v>0</v>
      </c>
      <c r="M8968">
        <v>7.519999984651804E-3</v>
      </c>
      <c r="N8968">
        <v>2043</v>
      </c>
      <c r="R8968" t="s">
        <v>241</v>
      </c>
      <c r="S8968">
        <v>0</v>
      </c>
      <c r="T8968">
        <v>0</v>
      </c>
      <c r="U8968" t="s">
        <v>242</v>
      </c>
      <c r="V8968" t="s">
        <v>14</v>
      </c>
    </row>
    <row r="8969" spans="1:22" x14ac:dyDescent="0.35">
      <c r="A8969">
        <v>37128</v>
      </c>
      <c r="B8969" t="s">
        <v>255</v>
      </c>
      <c r="C8969" t="s">
        <v>70</v>
      </c>
      <c r="D8969" t="s">
        <v>238</v>
      </c>
      <c r="E8969" t="s">
        <v>409</v>
      </c>
      <c r="F8969" t="s">
        <v>240</v>
      </c>
      <c r="G8969">
        <v>2684003.5</v>
      </c>
      <c r="H8969">
        <v>2684003.5</v>
      </c>
      <c r="I8969">
        <v>0</v>
      </c>
      <c r="J8969">
        <v>36381.43359375</v>
      </c>
      <c r="K8969">
        <v>36381.43359375</v>
      </c>
      <c r="L8969">
        <v>0</v>
      </c>
      <c r="M8969">
        <v>122</v>
      </c>
      <c r="N8969">
        <v>2043</v>
      </c>
      <c r="R8969" t="s">
        <v>241</v>
      </c>
      <c r="S8969">
        <v>0</v>
      </c>
      <c r="T8969">
        <v>0</v>
      </c>
      <c r="U8969" t="s">
        <v>242</v>
      </c>
      <c r="V8969" t="s">
        <v>255</v>
      </c>
    </row>
    <row r="8970" spans="1:22" x14ac:dyDescent="0.35">
      <c r="A8970">
        <v>37129</v>
      </c>
      <c r="B8970" t="s">
        <v>255</v>
      </c>
      <c r="C8970" t="s">
        <v>244</v>
      </c>
      <c r="D8970" t="s">
        <v>238</v>
      </c>
      <c r="E8970" t="s">
        <v>409</v>
      </c>
      <c r="F8970" t="s">
        <v>240</v>
      </c>
      <c r="G8970">
        <v>12.320015907287598</v>
      </c>
      <c r="H8970">
        <v>12.320015907287598</v>
      </c>
      <c r="I8970">
        <v>0</v>
      </c>
      <c r="J8970">
        <v>0.5301169753074646</v>
      </c>
      <c r="K8970">
        <v>0.5301169753074646</v>
      </c>
      <c r="L8970">
        <v>0</v>
      </c>
      <c r="M8970">
        <v>5.6000001495704055E-4</v>
      </c>
      <c r="N8970">
        <v>2043</v>
      </c>
      <c r="R8970" t="s">
        <v>241</v>
      </c>
      <c r="S8970">
        <v>0</v>
      </c>
      <c r="T8970">
        <v>0</v>
      </c>
      <c r="U8970" t="s">
        <v>242</v>
      </c>
      <c r="V8970" t="s">
        <v>255</v>
      </c>
    </row>
    <row r="8971" spans="1:22" x14ac:dyDescent="0.35">
      <c r="A8971">
        <v>37130</v>
      </c>
      <c r="B8971" t="s">
        <v>255</v>
      </c>
      <c r="C8971" t="s">
        <v>245</v>
      </c>
      <c r="D8971" t="s">
        <v>238</v>
      </c>
      <c r="E8971" t="s">
        <v>409</v>
      </c>
      <c r="F8971" t="s">
        <v>240</v>
      </c>
      <c r="G8971">
        <v>165.44021606445313</v>
      </c>
      <c r="H8971">
        <v>165.44021606445313</v>
      </c>
      <c r="I8971">
        <v>0</v>
      </c>
      <c r="J8971">
        <v>0.68984889984130859</v>
      </c>
      <c r="K8971">
        <v>0.68984889984130859</v>
      </c>
      <c r="L8971">
        <v>0</v>
      </c>
      <c r="M8971">
        <v>7.519999984651804E-3</v>
      </c>
      <c r="N8971">
        <v>2043</v>
      </c>
      <c r="R8971" t="s">
        <v>241</v>
      </c>
      <c r="S8971">
        <v>0</v>
      </c>
      <c r="T8971">
        <v>0</v>
      </c>
      <c r="U8971" t="s">
        <v>242</v>
      </c>
      <c r="V8971" t="s">
        <v>255</v>
      </c>
    </row>
    <row r="8972" spans="1:22" x14ac:dyDescent="0.35">
      <c r="A8972">
        <v>37131</v>
      </c>
      <c r="B8972" t="s">
        <v>256</v>
      </c>
      <c r="C8972" t="s">
        <v>70</v>
      </c>
      <c r="D8972" t="s">
        <v>238</v>
      </c>
      <c r="E8972" t="s">
        <v>409</v>
      </c>
      <c r="F8972" t="s">
        <v>240</v>
      </c>
      <c r="G8972">
        <v>2672302</v>
      </c>
      <c r="H8972">
        <v>2672302</v>
      </c>
      <c r="I8972">
        <v>0</v>
      </c>
      <c r="J8972">
        <v>36222.82421875</v>
      </c>
      <c r="K8972">
        <v>36222.82421875</v>
      </c>
      <c r="L8972">
        <v>0</v>
      </c>
      <c r="M8972">
        <v>122</v>
      </c>
      <c r="N8972">
        <v>2043</v>
      </c>
      <c r="R8972" t="s">
        <v>241</v>
      </c>
      <c r="S8972">
        <v>0</v>
      </c>
      <c r="T8972">
        <v>0</v>
      </c>
      <c r="U8972" t="s">
        <v>242</v>
      </c>
      <c r="V8972" t="s">
        <v>256</v>
      </c>
    </row>
    <row r="8973" spans="1:22" x14ac:dyDescent="0.35">
      <c r="A8973">
        <v>37132</v>
      </c>
      <c r="B8973" t="s">
        <v>256</v>
      </c>
      <c r="C8973" t="s">
        <v>244</v>
      </c>
      <c r="D8973" t="s">
        <v>238</v>
      </c>
      <c r="E8973" t="s">
        <v>409</v>
      </c>
      <c r="F8973" t="s">
        <v>240</v>
      </c>
      <c r="G8973">
        <v>12.266304016113281</v>
      </c>
      <c r="H8973">
        <v>12.266304016113281</v>
      </c>
      <c r="I8973">
        <v>0</v>
      </c>
      <c r="J8973">
        <v>0.52985191345214844</v>
      </c>
      <c r="K8973">
        <v>0.52985191345214844</v>
      </c>
      <c r="L8973">
        <v>0</v>
      </c>
      <c r="M8973">
        <v>5.6000001495704055E-4</v>
      </c>
      <c r="N8973">
        <v>2043</v>
      </c>
      <c r="R8973" t="s">
        <v>241</v>
      </c>
      <c r="S8973">
        <v>0</v>
      </c>
      <c r="T8973">
        <v>0</v>
      </c>
      <c r="U8973" t="s">
        <v>242</v>
      </c>
      <c r="V8973" t="s">
        <v>256</v>
      </c>
    </row>
    <row r="8974" spans="1:22" x14ac:dyDescent="0.35">
      <c r="A8974">
        <v>37133</v>
      </c>
      <c r="B8974" t="s">
        <v>256</v>
      </c>
      <c r="C8974" t="s">
        <v>245</v>
      </c>
      <c r="D8974" t="s">
        <v>238</v>
      </c>
      <c r="E8974" t="s">
        <v>409</v>
      </c>
      <c r="F8974" t="s">
        <v>240</v>
      </c>
      <c r="G8974">
        <v>164.71894836425781</v>
      </c>
      <c r="H8974">
        <v>164.71894836425781</v>
      </c>
      <c r="I8974">
        <v>0</v>
      </c>
      <c r="J8974">
        <v>0.68684136867523193</v>
      </c>
      <c r="K8974">
        <v>0.68684136867523193</v>
      </c>
      <c r="L8974">
        <v>0</v>
      </c>
      <c r="M8974">
        <v>7.519999984651804E-3</v>
      </c>
      <c r="N8974">
        <v>2043</v>
      </c>
      <c r="R8974" t="s">
        <v>241</v>
      </c>
      <c r="S8974">
        <v>0</v>
      </c>
      <c r="T8974">
        <v>0</v>
      </c>
      <c r="U8974" t="s">
        <v>242</v>
      </c>
      <c r="V8974" t="s">
        <v>256</v>
      </c>
    </row>
    <row r="8975" spans="1:22" x14ac:dyDescent="0.35">
      <c r="A8975">
        <v>37134</v>
      </c>
      <c r="B8975" t="s">
        <v>257</v>
      </c>
      <c r="C8975" t="s">
        <v>70</v>
      </c>
      <c r="D8975" t="s">
        <v>238</v>
      </c>
      <c r="E8975" t="s">
        <v>409</v>
      </c>
      <c r="F8975" t="s">
        <v>240</v>
      </c>
      <c r="G8975">
        <v>2672302</v>
      </c>
      <c r="H8975">
        <v>2672302</v>
      </c>
      <c r="I8975">
        <v>0</v>
      </c>
      <c r="J8975">
        <v>36222.82421875</v>
      </c>
      <c r="K8975">
        <v>36222.82421875</v>
      </c>
      <c r="L8975">
        <v>0</v>
      </c>
      <c r="M8975">
        <v>122</v>
      </c>
      <c r="N8975">
        <v>2043</v>
      </c>
      <c r="R8975" t="s">
        <v>241</v>
      </c>
      <c r="S8975">
        <v>0</v>
      </c>
      <c r="T8975">
        <v>0</v>
      </c>
      <c r="U8975" t="s">
        <v>242</v>
      </c>
      <c r="V8975" t="s">
        <v>257</v>
      </c>
    </row>
    <row r="8976" spans="1:22" x14ac:dyDescent="0.35">
      <c r="A8976">
        <v>37135</v>
      </c>
      <c r="B8976" t="s">
        <v>257</v>
      </c>
      <c r="C8976" t="s">
        <v>244</v>
      </c>
      <c r="D8976" t="s">
        <v>238</v>
      </c>
      <c r="E8976" t="s">
        <v>409</v>
      </c>
      <c r="F8976" t="s">
        <v>240</v>
      </c>
      <c r="G8976">
        <v>12.266304016113281</v>
      </c>
      <c r="H8976">
        <v>12.266304016113281</v>
      </c>
      <c r="I8976">
        <v>0</v>
      </c>
      <c r="J8976">
        <v>0.52985191345214844</v>
      </c>
      <c r="K8976">
        <v>0.52985191345214844</v>
      </c>
      <c r="L8976">
        <v>0</v>
      </c>
      <c r="M8976">
        <v>5.6000001495704055E-4</v>
      </c>
      <c r="N8976">
        <v>2043</v>
      </c>
      <c r="R8976" t="s">
        <v>241</v>
      </c>
      <c r="S8976">
        <v>0</v>
      </c>
      <c r="T8976">
        <v>0</v>
      </c>
      <c r="U8976" t="s">
        <v>242</v>
      </c>
      <c r="V8976" t="s">
        <v>257</v>
      </c>
    </row>
    <row r="8977" spans="1:22" x14ac:dyDescent="0.35">
      <c r="A8977">
        <v>37136</v>
      </c>
      <c r="B8977" t="s">
        <v>257</v>
      </c>
      <c r="C8977" t="s">
        <v>245</v>
      </c>
      <c r="D8977" t="s">
        <v>238</v>
      </c>
      <c r="E8977" t="s">
        <v>409</v>
      </c>
      <c r="F8977" t="s">
        <v>240</v>
      </c>
      <c r="G8977">
        <v>164.71894836425781</v>
      </c>
      <c r="H8977">
        <v>164.71894836425781</v>
      </c>
      <c r="I8977">
        <v>0</v>
      </c>
      <c r="J8977">
        <v>0.68684136867523193</v>
      </c>
      <c r="K8977">
        <v>0.68684136867523193</v>
      </c>
      <c r="L8977">
        <v>0</v>
      </c>
      <c r="M8977">
        <v>7.519999984651804E-3</v>
      </c>
      <c r="N8977">
        <v>2043</v>
      </c>
      <c r="R8977" t="s">
        <v>241</v>
      </c>
      <c r="S8977">
        <v>0</v>
      </c>
      <c r="T8977">
        <v>0</v>
      </c>
      <c r="U8977" t="s">
        <v>242</v>
      </c>
      <c r="V8977" t="s">
        <v>257</v>
      </c>
    </row>
    <row r="8978" spans="1:22" x14ac:dyDescent="0.35">
      <c r="A8978">
        <v>37137</v>
      </c>
      <c r="B8978" t="s">
        <v>258</v>
      </c>
      <c r="C8978" t="s">
        <v>70</v>
      </c>
      <c r="D8978" t="s">
        <v>238</v>
      </c>
      <c r="E8978" t="s">
        <v>409</v>
      </c>
      <c r="F8978" t="s">
        <v>240</v>
      </c>
      <c r="G8978">
        <v>2674129.5</v>
      </c>
      <c r="H8978">
        <v>2674129.5</v>
      </c>
      <c r="I8978">
        <v>0</v>
      </c>
      <c r="J8978">
        <v>36247.59375</v>
      </c>
      <c r="K8978">
        <v>36247.59375</v>
      </c>
      <c r="L8978">
        <v>0</v>
      </c>
      <c r="M8978">
        <v>122</v>
      </c>
      <c r="N8978">
        <v>2043</v>
      </c>
      <c r="R8978" t="s">
        <v>241</v>
      </c>
      <c r="S8978">
        <v>0</v>
      </c>
      <c r="T8978">
        <v>0</v>
      </c>
      <c r="U8978" t="s">
        <v>242</v>
      </c>
      <c r="V8978" t="s">
        <v>258</v>
      </c>
    </row>
    <row r="8979" spans="1:22" x14ac:dyDescent="0.35">
      <c r="A8979">
        <v>37138</v>
      </c>
      <c r="B8979" t="s">
        <v>258</v>
      </c>
      <c r="C8979" t="s">
        <v>244</v>
      </c>
      <c r="D8979" t="s">
        <v>238</v>
      </c>
      <c r="E8979" t="s">
        <v>409</v>
      </c>
      <c r="F8979" t="s">
        <v>240</v>
      </c>
      <c r="G8979">
        <v>12.274692535400391</v>
      </c>
      <c r="H8979">
        <v>12.274692535400391</v>
      </c>
      <c r="I8979">
        <v>0</v>
      </c>
      <c r="J8979">
        <v>0.52989333868026733</v>
      </c>
      <c r="K8979">
        <v>0.52989333868026733</v>
      </c>
      <c r="L8979">
        <v>0</v>
      </c>
      <c r="M8979">
        <v>5.6000001495704055E-4</v>
      </c>
      <c r="N8979">
        <v>2043</v>
      </c>
      <c r="R8979" t="s">
        <v>241</v>
      </c>
      <c r="S8979">
        <v>0</v>
      </c>
      <c r="T8979">
        <v>0</v>
      </c>
      <c r="U8979" t="s">
        <v>242</v>
      </c>
      <c r="V8979" t="s">
        <v>258</v>
      </c>
    </row>
    <row r="8980" spans="1:22" x14ac:dyDescent="0.35">
      <c r="A8980">
        <v>37139</v>
      </c>
      <c r="B8980" t="s">
        <v>258</v>
      </c>
      <c r="C8980" t="s">
        <v>245</v>
      </c>
      <c r="D8980" t="s">
        <v>238</v>
      </c>
      <c r="E8980" t="s">
        <v>409</v>
      </c>
      <c r="F8980" t="s">
        <v>240</v>
      </c>
      <c r="G8980">
        <v>164.83158874511719</v>
      </c>
      <c r="H8980">
        <v>164.83158874511719</v>
      </c>
      <c r="I8980">
        <v>0</v>
      </c>
      <c r="J8980">
        <v>0.68731105327606201</v>
      </c>
      <c r="K8980">
        <v>0.68731105327606201</v>
      </c>
      <c r="L8980">
        <v>0</v>
      </c>
      <c r="M8980">
        <v>7.519999984651804E-3</v>
      </c>
      <c r="N8980">
        <v>2043</v>
      </c>
      <c r="R8980" t="s">
        <v>241</v>
      </c>
      <c r="S8980">
        <v>0</v>
      </c>
      <c r="T8980">
        <v>0</v>
      </c>
      <c r="U8980" t="s">
        <v>242</v>
      </c>
      <c r="V8980" t="s">
        <v>258</v>
      </c>
    </row>
    <row r="8981" spans="1:22" x14ac:dyDescent="0.35">
      <c r="A8981">
        <v>37140</v>
      </c>
      <c r="B8981" t="s">
        <v>259</v>
      </c>
      <c r="C8981" t="s">
        <v>70</v>
      </c>
      <c r="D8981" t="s">
        <v>238</v>
      </c>
      <c r="E8981" t="s">
        <v>409</v>
      </c>
      <c r="F8981" t="s">
        <v>240</v>
      </c>
      <c r="G8981">
        <v>2672302</v>
      </c>
      <c r="H8981">
        <v>2672302</v>
      </c>
      <c r="I8981">
        <v>0</v>
      </c>
      <c r="J8981">
        <v>36222.82421875</v>
      </c>
      <c r="K8981">
        <v>36222.82421875</v>
      </c>
      <c r="L8981">
        <v>0</v>
      </c>
      <c r="M8981">
        <v>122</v>
      </c>
      <c r="N8981">
        <v>2043</v>
      </c>
      <c r="R8981" t="s">
        <v>241</v>
      </c>
      <c r="S8981">
        <v>0</v>
      </c>
      <c r="T8981">
        <v>0</v>
      </c>
      <c r="U8981" t="s">
        <v>242</v>
      </c>
      <c r="V8981" t="s">
        <v>259</v>
      </c>
    </row>
    <row r="8982" spans="1:22" x14ac:dyDescent="0.35">
      <c r="A8982">
        <v>37141</v>
      </c>
      <c r="B8982" t="s">
        <v>259</v>
      </c>
      <c r="C8982" t="s">
        <v>244</v>
      </c>
      <c r="D8982" t="s">
        <v>238</v>
      </c>
      <c r="E8982" t="s">
        <v>409</v>
      </c>
      <c r="F8982" t="s">
        <v>240</v>
      </c>
      <c r="G8982">
        <v>12.266304016113281</v>
      </c>
      <c r="H8982">
        <v>12.266304016113281</v>
      </c>
      <c r="I8982">
        <v>0</v>
      </c>
      <c r="J8982">
        <v>0.52985191345214844</v>
      </c>
      <c r="K8982">
        <v>0.52985191345214844</v>
      </c>
      <c r="L8982">
        <v>0</v>
      </c>
      <c r="M8982">
        <v>5.6000001495704055E-4</v>
      </c>
      <c r="N8982">
        <v>2043</v>
      </c>
      <c r="R8982" t="s">
        <v>241</v>
      </c>
      <c r="S8982">
        <v>0</v>
      </c>
      <c r="T8982">
        <v>0</v>
      </c>
      <c r="U8982" t="s">
        <v>242</v>
      </c>
      <c r="V8982" t="s">
        <v>259</v>
      </c>
    </row>
    <row r="8983" spans="1:22" x14ac:dyDescent="0.35">
      <c r="A8983">
        <v>37142</v>
      </c>
      <c r="B8983" t="s">
        <v>259</v>
      </c>
      <c r="C8983" t="s">
        <v>245</v>
      </c>
      <c r="D8983" t="s">
        <v>238</v>
      </c>
      <c r="E8983" t="s">
        <v>409</v>
      </c>
      <c r="F8983" t="s">
        <v>240</v>
      </c>
      <c r="G8983">
        <v>164.71894836425781</v>
      </c>
      <c r="H8983">
        <v>164.71894836425781</v>
      </c>
      <c r="I8983">
        <v>0</v>
      </c>
      <c r="J8983">
        <v>0.68684136867523193</v>
      </c>
      <c r="K8983">
        <v>0.68684136867523193</v>
      </c>
      <c r="L8983">
        <v>0</v>
      </c>
      <c r="M8983">
        <v>7.519999984651804E-3</v>
      </c>
      <c r="N8983">
        <v>2043</v>
      </c>
      <c r="R8983" t="s">
        <v>241</v>
      </c>
      <c r="S8983">
        <v>0</v>
      </c>
      <c r="T8983">
        <v>0</v>
      </c>
      <c r="U8983" t="s">
        <v>242</v>
      </c>
      <c r="V8983" t="s">
        <v>259</v>
      </c>
    </row>
    <row r="8984" spans="1:22" x14ac:dyDescent="0.35">
      <c r="A8984">
        <v>37143</v>
      </c>
      <c r="B8984" t="s">
        <v>260</v>
      </c>
      <c r="C8984" t="s">
        <v>70</v>
      </c>
      <c r="D8984" t="s">
        <v>238</v>
      </c>
      <c r="E8984" t="s">
        <v>409</v>
      </c>
      <c r="F8984" t="s">
        <v>240</v>
      </c>
      <c r="G8984">
        <v>2672302</v>
      </c>
      <c r="H8984">
        <v>2672302</v>
      </c>
      <c r="I8984">
        <v>0</v>
      </c>
      <c r="J8984">
        <v>36222.82421875</v>
      </c>
      <c r="K8984">
        <v>36222.82421875</v>
      </c>
      <c r="L8984">
        <v>0</v>
      </c>
      <c r="M8984">
        <v>122</v>
      </c>
      <c r="N8984">
        <v>2043</v>
      </c>
      <c r="R8984" t="s">
        <v>241</v>
      </c>
      <c r="S8984">
        <v>0</v>
      </c>
      <c r="T8984">
        <v>0</v>
      </c>
      <c r="U8984" t="s">
        <v>242</v>
      </c>
      <c r="V8984" t="s">
        <v>260</v>
      </c>
    </row>
    <row r="8985" spans="1:22" x14ac:dyDescent="0.35">
      <c r="A8985">
        <v>37144</v>
      </c>
      <c r="B8985" t="s">
        <v>260</v>
      </c>
      <c r="C8985" t="s">
        <v>244</v>
      </c>
      <c r="D8985" t="s">
        <v>238</v>
      </c>
      <c r="E8985" t="s">
        <v>409</v>
      </c>
      <c r="F8985" t="s">
        <v>240</v>
      </c>
      <c r="G8985">
        <v>12.266304016113281</v>
      </c>
      <c r="H8985">
        <v>12.266304016113281</v>
      </c>
      <c r="I8985">
        <v>0</v>
      </c>
      <c r="J8985">
        <v>0.52985191345214844</v>
      </c>
      <c r="K8985">
        <v>0.52985191345214844</v>
      </c>
      <c r="L8985">
        <v>0</v>
      </c>
      <c r="M8985">
        <v>5.6000001495704055E-4</v>
      </c>
      <c r="N8985">
        <v>2043</v>
      </c>
      <c r="R8985" t="s">
        <v>241</v>
      </c>
      <c r="S8985">
        <v>0</v>
      </c>
      <c r="T8985">
        <v>0</v>
      </c>
      <c r="U8985" t="s">
        <v>242</v>
      </c>
      <c r="V8985" t="s">
        <v>260</v>
      </c>
    </row>
    <row r="8986" spans="1:22" x14ac:dyDescent="0.35">
      <c r="A8986">
        <v>37145</v>
      </c>
      <c r="B8986" t="s">
        <v>260</v>
      </c>
      <c r="C8986" t="s">
        <v>245</v>
      </c>
      <c r="D8986" t="s">
        <v>238</v>
      </c>
      <c r="E8986" t="s">
        <v>409</v>
      </c>
      <c r="F8986" t="s">
        <v>240</v>
      </c>
      <c r="G8986">
        <v>164.71894836425781</v>
      </c>
      <c r="H8986">
        <v>164.71894836425781</v>
      </c>
      <c r="I8986">
        <v>0</v>
      </c>
      <c r="J8986">
        <v>0.68684136867523193</v>
      </c>
      <c r="K8986">
        <v>0.68684136867523193</v>
      </c>
      <c r="L8986">
        <v>0</v>
      </c>
      <c r="M8986">
        <v>7.519999984651804E-3</v>
      </c>
      <c r="N8986">
        <v>2043</v>
      </c>
      <c r="R8986" t="s">
        <v>241</v>
      </c>
      <c r="S8986">
        <v>0</v>
      </c>
      <c r="T8986">
        <v>0</v>
      </c>
      <c r="U8986" t="s">
        <v>242</v>
      </c>
      <c r="V8986" t="s">
        <v>260</v>
      </c>
    </row>
    <row r="8987" spans="1:22" x14ac:dyDescent="0.35">
      <c r="A8987">
        <v>37146</v>
      </c>
      <c r="B8987" t="s">
        <v>261</v>
      </c>
      <c r="C8987" t="s">
        <v>70</v>
      </c>
      <c r="D8987" t="s">
        <v>238</v>
      </c>
      <c r="E8987" t="s">
        <v>409</v>
      </c>
      <c r="F8987" t="s">
        <v>240</v>
      </c>
      <c r="G8987">
        <v>2672302</v>
      </c>
      <c r="H8987">
        <v>2672302</v>
      </c>
      <c r="I8987">
        <v>0</v>
      </c>
      <c r="J8987">
        <v>36222.82421875</v>
      </c>
      <c r="K8987">
        <v>36222.82421875</v>
      </c>
      <c r="L8987">
        <v>0</v>
      </c>
      <c r="M8987">
        <v>122</v>
      </c>
      <c r="N8987">
        <v>2043</v>
      </c>
      <c r="R8987" t="s">
        <v>241</v>
      </c>
      <c r="S8987">
        <v>0</v>
      </c>
      <c r="T8987">
        <v>0</v>
      </c>
      <c r="U8987" t="s">
        <v>242</v>
      </c>
      <c r="V8987" t="s">
        <v>261</v>
      </c>
    </row>
    <row r="8988" spans="1:22" x14ac:dyDescent="0.35">
      <c r="A8988">
        <v>37147</v>
      </c>
      <c r="B8988" t="s">
        <v>261</v>
      </c>
      <c r="C8988" t="s">
        <v>244</v>
      </c>
      <c r="D8988" t="s">
        <v>238</v>
      </c>
      <c r="E8988" t="s">
        <v>409</v>
      </c>
      <c r="F8988" t="s">
        <v>240</v>
      </c>
      <c r="G8988">
        <v>12.266304016113281</v>
      </c>
      <c r="H8988">
        <v>12.266304016113281</v>
      </c>
      <c r="I8988">
        <v>0</v>
      </c>
      <c r="J8988">
        <v>0.52985191345214844</v>
      </c>
      <c r="K8988">
        <v>0.52985191345214844</v>
      </c>
      <c r="L8988">
        <v>0</v>
      </c>
      <c r="M8988">
        <v>5.6000001495704055E-4</v>
      </c>
      <c r="N8988">
        <v>2043</v>
      </c>
      <c r="R8988" t="s">
        <v>241</v>
      </c>
      <c r="S8988">
        <v>0</v>
      </c>
      <c r="T8988">
        <v>0</v>
      </c>
      <c r="U8988" t="s">
        <v>242</v>
      </c>
      <c r="V8988" t="s">
        <v>261</v>
      </c>
    </row>
    <row r="8989" spans="1:22" x14ac:dyDescent="0.35">
      <c r="A8989">
        <v>37148</v>
      </c>
      <c r="B8989" t="s">
        <v>261</v>
      </c>
      <c r="C8989" t="s">
        <v>245</v>
      </c>
      <c r="D8989" t="s">
        <v>238</v>
      </c>
      <c r="E8989" t="s">
        <v>409</v>
      </c>
      <c r="F8989" t="s">
        <v>240</v>
      </c>
      <c r="G8989">
        <v>164.71894836425781</v>
      </c>
      <c r="H8989">
        <v>164.71894836425781</v>
      </c>
      <c r="I8989">
        <v>0</v>
      </c>
      <c r="J8989">
        <v>0.68684136867523193</v>
      </c>
      <c r="K8989">
        <v>0.68684136867523193</v>
      </c>
      <c r="L8989">
        <v>0</v>
      </c>
      <c r="M8989">
        <v>7.519999984651804E-3</v>
      </c>
      <c r="N8989">
        <v>2043</v>
      </c>
      <c r="R8989" t="s">
        <v>241</v>
      </c>
      <c r="S8989">
        <v>0</v>
      </c>
      <c r="T8989">
        <v>0</v>
      </c>
      <c r="U8989" t="s">
        <v>242</v>
      </c>
      <c r="V8989" t="s">
        <v>261</v>
      </c>
    </row>
    <row r="8990" spans="1:22" x14ac:dyDescent="0.35">
      <c r="A8990">
        <v>37149</v>
      </c>
      <c r="B8990" t="s">
        <v>262</v>
      </c>
      <c r="C8990" t="s">
        <v>70</v>
      </c>
      <c r="D8990" t="s">
        <v>238</v>
      </c>
      <c r="E8990" t="s">
        <v>409</v>
      </c>
      <c r="F8990" t="s">
        <v>240</v>
      </c>
      <c r="G8990">
        <v>2672656</v>
      </c>
      <c r="H8990">
        <v>2672656</v>
      </c>
      <c r="I8990">
        <v>0</v>
      </c>
      <c r="J8990">
        <v>36227.62109375</v>
      </c>
      <c r="K8990">
        <v>36227.62109375</v>
      </c>
      <c r="L8990">
        <v>0</v>
      </c>
      <c r="M8990">
        <v>122</v>
      </c>
      <c r="N8990">
        <v>2043</v>
      </c>
      <c r="R8990" t="s">
        <v>241</v>
      </c>
      <c r="S8990">
        <v>0</v>
      </c>
      <c r="T8990">
        <v>0</v>
      </c>
      <c r="U8990" t="s">
        <v>242</v>
      </c>
      <c r="V8990" t="s">
        <v>262</v>
      </c>
    </row>
    <row r="8991" spans="1:22" x14ac:dyDescent="0.35">
      <c r="A8991">
        <v>37150</v>
      </c>
      <c r="B8991" t="s">
        <v>262</v>
      </c>
      <c r="C8991" t="s">
        <v>244</v>
      </c>
      <c r="D8991" t="s">
        <v>238</v>
      </c>
      <c r="E8991" t="s">
        <v>409</v>
      </c>
      <c r="F8991" t="s">
        <v>240</v>
      </c>
      <c r="G8991">
        <v>12.267929077148438</v>
      </c>
      <c r="H8991">
        <v>12.267929077148438</v>
      </c>
      <c r="I8991">
        <v>0</v>
      </c>
      <c r="J8991">
        <v>0.52985996007919312</v>
      </c>
      <c r="K8991">
        <v>0.52985996007919312</v>
      </c>
      <c r="L8991">
        <v>0</v>
      </c>
      <c r="M8991">
        <v>5.6000001495704055E-4</v>
      </c>
      <c r="N8991">
        <v>2043</v>
      </c>
      <c r="R8991" t="s">
        <v>241</v>
      </c>
      <c r="S8991">
        <v>0</v>
      </c>
      <c r="T8991">
        <v>0</v>
      </c>
      <c r="U8991" t="s">
        <v>242</v>
      </c>
      <c r="V8991" t="s">
        <v>262</v>
      </c>
    </row>
    <row r="8992" spans="1:22" x14ac:dyDescent="0.35">
      <c r="A8992">
        <v>37151</v>
      </c>
      <c r="B8992" t="s">
        <v>262</v>
      </c>
      <c r="C8992" t="s">
        <v>245</v>
      </c>
      <c r="D8992" t="s">
        <v>238</v>
      </c>
      <c r="E8992" t="s">
        <v>409</v>
      </c>
      <c r="F8992" t="s">
        <v>240</v>
      </c>
      <c r="G8992">
        <v>164.74076843261719</v>
      </c>
      <c r="H8992">
        <v>164.74076843261719</v>
      </c>
      <c r="I8992">
        <v>0</v>
      </c>
      <c r="J8992">
        <v>0.68693238496780396</v>
      </c>
      <c r="K8992">
        <v>0.68693238496780396</v>
      </c>
      <c r="L8992">
        <v>0</v>
      </c>
      <c r="M8992">
        <v>7.519999984651804E-3</v>
      </c>
      <c r="N8992">
        <v>2043</v>
      </c>
      <c r="R8992" t="s">
        <v>241</v>
      </c>
      <c r="S8992">
        <v>0</v>
      </c>
      <c r="T8992">
        <v>0</v>
      </c>
      <c r="U8992" t="s">
        <v>242</v>
      </c>
      <c r="V8992" t="s">
        <v>262</v>
      </c>
    </row>
    <row r="8993" spans="1:22" x14ac:dyDescent="0.35">
      <c r="A8993">
        <v>37152</v>
      </c>
      <c r="B8993" t="s">
        <v>263</v>
      </c>
      <c r="C8993" t="s">
        <v>70</v>
      </c>
      <c r="D8993" t="s">
        <v>238</v>
      </c>
      <c r="E8993" t="s">
        <v>409</v>
      </c>
      <c r="F8993" t="s">
        <v>240</v>
      </c>
      <c r="G8993">
        <v>2672302</v>
      </c>
      <c r="H8993">
        <v>2672302</v>
      </c>
      <c r="I8993">
        <v>0</v>
      </c>
      <c r="J8993">
        <v>36222.82421875</v>
      </c>
      <c r="K8993">
        <v>36222.82421875</v>
      </c>
      <c r="L8993">
        <v>0</v>
      </c>
      <c r="M8993">
        <v>122</v>
      </c>
      <c r="N8993">
        <v>2043</v>
      </c>
      <c r="R8993" t="s">
        <v>241</v>
      </c>
      <c r="S8993">
        <v>0</v>
      </c>
      <c r="T8993">
        <v>0</v>
      </c>
      <c r="U8993" t="s">
        <v>242</v>
      </c>
      <c r="V8993" t="s">
        <v>263</v>
      </c>
    </row>
    <row r="8994" spans="1:22" x14ac:dyDescent="0.35">
      <c r="A8994">
        <v>37153</v>
      </c>
      <c r="B8994" t="s">
        <v>263</v>
      </c>
      <c r="C8994" t="s">
        <v>244</v>
      </c>
      <c r="D8994" t="s">
        <v>238</v>
      </c>
      <c r="E8994" t="s">
        <v>409</v>
      </c>
      <c r="F8994" t="s">
        <v>240</v>
      </c>
      <c r="G8994">
        <v>12.266304016113281</v>
      </c>
      <c r="H8994">
        <v>12.266304016113281</v>
      </c>
      <c r="I8994">
        <v>0</v>
      </c>
      <c r="J8994">
        <v>0.52985191345214844</v>
      </c>
      <c r="K8994">
        <v>0.52985191345214844</v>
      </c>
      <c r="L8994">
        <v>0</v>
      </c>
      <c r="M8994">
        <v>5.6000001495704055E-4</v>
      </c>
      <c r="N8994">
        <v>2043</v>
      </c>
      <c r="R8994" t="s">
        <v>241</v>
      </c>
      <c r="S8994">
        <v>0</v>
      </c>
      <c r="T8994">
        <v>0</v>
      </c>
      <c r="U8994" t="s">
        <v>242</v>
      </c>
      <c r="V8994" t="s">
        <v>263</v>
      </c>
    </row>
    <row r="8995" spans="1:22" x14ac:dyDescent="0.35">
      <c r="A8995">
        <v>37154</v>
      </c>
      <c r="B8995" t="s">
        <v>263</v>
      </c>
      <c r="C8995" t="s">
        <v>245</v>
      </c>
      <c r="D8995" t="s">
        <v>238</v>
      </c>
      <c r="E8995" t="s">
        <v>409</v>
      </c>
      <c r="F8995" t="s">
        <v>240</v>
      </c>
      <c r="G8995">
        <v>164.71894836425781</v>
      </c>
      <c r="H8995">
        <v>164.71894836425781</v>
      </c>
      <c r="I8995">
        <v>0</v>
      </c>
      <c r="J8995">
        <v>0.68684136867523193</v>
      </c>
      <c r="K8995">
        <v>0.68684136867523193</v>
      </c>
      <c r="L8995">
        <v>0</v>
      </c>
      <c r="M8995">
        <v>7.519999984651804E-3</v>
      </c>
      <c r="N8995">
        <v>2043</v>
      </c>
      <c r="R8995" t="s">
        <v>241</v>
      </c>
      <c r="S8995">
        <v>0</v>
      </c>
      <c r="T8995">
        <v>0</v>
      </c>
      <c r="U8995" t="s">
        <v>242</v>
      </c>
      <c r="V8995" t="s">
        <v>263</v>
      </c>
    </row>
    <row r="8996" spans="1:22" x14ac:dyDescent="0.35">
      <c r="A8996">
        <v>37155</v>
      </c>
      <c r="B8996" t="s">
        <v>264</v>
      </c>
      <c r="C8996" t="s">
        <v>70</v>
      </c>
      <c r="D8996" t="s">
        <v>238</v>
      </c>
      <c r="E8996" t="s">
        <v>409</v>
      </c>
      <c r="F8996" t="s">
        <v>240</v>
      </c>
      <c r="G8996">
        <v>2672302</v>
      </c>
      <c r="H8996">
        <v>2672302</v>
      </c>
      <c r="I8996">
        <v>0</v>
      </c>
      <c r="J8996">
        <v>36222.82421875</v>
      </c>
      <c r="K8996">
        <v>36222.82421875</v>
      </c>
      <c r="L8996">
        <v>0</v>
      </c>
      <c r="M8996">
        <v>122</v>
      </c>
      <c r="N8996">
        <v>2043</v>
      </c>
      <c r="R8996" t="s">
        <v>241</v>
      </c>
      <c r="S8996">
        <v>0</v>
      </c>
      <c r="T8996">
        <v>0</v>
      </c>
      <c r="U8996" t="s">
        <v>242</v>
      </c>
      <c r="V8996" t="s">
        <v>264</v>
      </c>
    </row>
    <row r="8997" spans="1:22" x14ac:dyDescent="0.35">
      <c r="A8997">
        <v>37156</v>
      </c>
      <c r="B8997" t="s">
        <v>264</v>
      </c>
      <c r="C8997" t="s">
        <v>244</v>
      </c>
      <c r="D8997" t="s">
        <v>238</v>
      </c>
      <c r="E8997" t="s">
        <v>409</v>
      </c>
      <c r="F8997" t="s">
        <v>240</v>
      </c>
      <c r="G8997">
        <v>12.266304016113281</v>
      </c>
      <c r="H8997">
        <v>12.266304016113281</v>
      </c>
      <c r="I8997">
        <v>0</v>
      </c>
      <c r="J8997">
        <v>0.52985191345214844</v>
      </c>
      <c r="K8997">
        <v>0.52985191345214844</v>
      </c>
      <c r="L8997">
        <v>0</v>
      </c>
      <c r="M8997">
        <v>5.6000001495704055E-4</v>
      </c>
      <c r="N8997">
        <v>2043</v>
      </c>
      <c r="R8997" t="s">
        <v>241</v>
      </c>
      <c r="S8997">
        <v>0</v>
      </c>
      <c r="T8997">
        <v>0</v>
      </c>
      <c r="U8997" t="s">
        <v>242</v>
      </c>
      <c r="V8997" t="s">
        <v>264</v>
      </c>
    </row>
    <row r="8998" spans="1:22" x14ac:dyDescent="0.35">
      <c r="A8998">
        <v>37157</v>
      </c>
      <c r="B8998" t="s">
        <v>264</v>
      </c>
      <c r="C8998" t="s">
        <v>245</v>
      </c>
      <c r="D8998" t="s">
        <v>238</v>
      </c>
      <c r="E8998" t="s">
        <v>409</v>
      </c>
      <c r="F8998" t="s">
        <v>240</v>
      </c>
      <c r="G8998">
        <v>164.71894836425781</v>
      </c>
      <c r="H8998">
        <v>164.71894836425781</v>
      </c>
      <c r="I8998">
        <v>0</v>
      </c>
      <c r="J8998">
        <v>0.68684136867523193</v>
      </c>
      <c r="K8998">
        <v>0.68684136867523193</v>
      </c>
      <c r="L8998">
        <v>0</v>
      </c>
      <c r="M8998">
        <v>7.519999984651804E-3</v>
      </c>
      <c r="N8998">
        <v>2043</v>
      </c>
      <c r="R8998" t="s">
        <v>241</v>
      </c>
      <c r="S8998">
        <v>0</v>
      </c>
      <c r="T8998">
        <v>0</v>
      </c>
      <c r="U8998" t="s">
        <v>242</v>
      </c>
      <c r="V8998" t="s">
        <v>264</v>
      </c>
    </row>
    <row r="8999" spans="1:22" x14ac:dyDescent="0.35">
      <c r="A8999">
        <v>37158</v>
      </c>
      <c r="B8999" t="s">
        <v>265</v>
      </c>
      <c r="C8999" t="s">
        <v>70</v>
      </c>
      <c r="D8999" t="s">
        <v>238</v>
      </c>
      <c r="E8999" t="s">
        <v>409</v>
      </c>
      <c r="F8999" t="s">
        <v>240</v>
      </c>
      <c r="G8999">
        <v>2672302</v>
      </c>
      <c r="H8999">
        <v>2672302</v>
      </c>
      <c r="I8999">
        <v>0</v>
      </c>
      <c r="J8999">
        <v>36222.82421875</v>
      </c>
      <c r="K8999">
        <v>36222.82421875</v>
      </c>
      <c r="L8999">
        <v>0</v>
      </c>
      <c r="M8999">
        <v>122</v>
      </c>
      <c r="N8999">
        <v>2043</v>
      </c>
      <c r="R8999" t="s">
        <v>241</v>
      </c>
      <c r="S8999">
        <v>0</v>
      </c>
      <c r="T8999">
        <v>0</v>
      </c>
      <c r="U8999" t="s">
        <v>242</v>
      </c>
      <c r="V8999" t="s">
        <v>265</v>
      </c>
    </row>
    <row r="9000" spans="1:22" x14ac:dyDescent="0.35">
      <c r="A9000">
        <v>37159</v>
      </c>
      <c r="B9000" t="s">
        <v>265</v>
      </c>
      <c r="C9000" t="s">
        <v>244</v>
      </c>
      <c r="D9000" t="s">
        <v>238</v>
      </c>
      <c r="E9000" t="s">
        <v>409</v>
      </c>
      <c r="F9000" t="s">
        <v>240</v>
      </c>
      <c r="G9000">
        <v>12.266304016113281</v>
      </c>
      <c r="H9000">
        <v>12.266304016113281</v>
      </c>
      <c r="I9000">
        <v>0</v>
      </c>
      <c r="J9000">
        <v>0.52985191345214844</v>
      </c>
      <c r="K9000">
        <v>0.52985191345214844</v>
      </c>
      <c r="L9000">
        <v>0</v>
      </c>
      <c r="M9000">
        <v>5.6000001495704055E-4</v>
      </c>
      <c r="N9000">
        <v>2043</v>
      </c>
      <c r="R9000" t="s">
        <v>241</v>
      </c>
      <c r="S9000">
        <v>0</v>
      </c>
      <c r="T9000">
        <v>0</v>
      </c>
      <c r="U9000" t="s">
        <v>242</v>
      </c>
      <c r="V9000" t="s">
        <v>265</v>
      </c>
    </row>
    <row r="9001" spans="1:22" x14ac:dyDescent="0.35">
      <c r="A9001">
        <v>37160</v>
      </c>
      <c r="B9001" t="s">
        <v>265</v>
      </c>
      <c r="C9001" t="s">
        <v>245</v>
      </c>
      <c r="D9001" t="s">
        <v>238</v>
      </c>
      <c r="E9001" t="s">
        <v>409</v>
      </c>
      <c r="F9001" t="s">
        <v>240</v>
      </c>
      <c r="G9001">
        <v>164.71894836425781</v>
      </c>
      <c r="H9001">
        <v>164.71894836425781</v>
      </c>
      <c r="I9001">
        <v>0</v>
      </c>
      <c r="J9001">
        <v>0.68684136867523193</v>
      </c>
      <c r="K9001">
        <v>0.68684136867523193</v>
      </c>
      <c r="L9001">
        <v>0</v>
      </c>
      <c r="M9001">
        <v>7.519999984651804E-3</v>
      </c>
      <c r="N9001">
        <v>2043</v>
      </c>
      <c r="R9001" t="s">
        <v>241</v>
      </c>
      <c r="S9001">
        <v>0</v>
      </c>
      <c r="T9001">
        <v>0</v>
      </c>
      <c r="U9001" t="s">
        <v>242</v>
      </c>
      <c r="V9001" t="s">
        <v>265</v>
      </c>
    </row>
    <row r="9002" spans="1:22" x14ac:dyDescent="0.35">
      <c r="A9002">
        <v>37161</v>
      </c>
      <c r="B9002" t="s">
        <v>266</v>
      </c>
      <c r="C9002" t="s">
        <v>70</v>
      </c>
      <c r="D9002" t="s">
        <v>238</v>
      </c>
      <c r="E9002" t="s">
        <v>409</v>
      </c>
      <c r="F9002" t="s">
        <v>240</v>
      </c>
      <c r="G9002">
        <v>2672302</v>
      </c>
      <c r="H9002">
        <v>2672302</v>
      </c>
      <c r="I9002">
        <v>0</v>
      </c>
      <c r="J9002">
        <v>36222.82421875</v>
      </c>
      <c r="K9002">
        <v>36222.82421875</v>
      </c>
      <c r="L9002">
        <v>0</v>
      </c>
      <c r="M9002">
        <v>122</v>
      </c>
      <c r="N9002">
        <v>2043</v>
      </c>
      <c r="R9002" t="s">
        <v>241</v>
      </c>
      <c r="S9002">
        <v>0</v>
      </c>
      <c r="T9002">
        <v>0</v>
      </c>
      <c r="U9002" t="s">
        <v>242</v>
      </c>
      <c r="V9002" t="s">
        <v>266</v>
      </c>
    </row>
    <row r="9003" spans="1:22" x14ac:dyDescent="0.35">
      <c r="A9003">
        <v>37162</v>
      </c>
      <c r="B9003" t="s">
        <v>266</v>
      </c>
      <c r="C9003" t="s">
        <v>244</v>
      </c>
      <c r="D9003" t="s">
        <v>238</v>
      </c>
      <c r="E9003" t="s">
        <v>409</v>
      </c>
      <c r="F9003" t="s">
        <v>240</v>
      </c>
      <c r="G9003">
        <v>12.266304016113281</v>
      </c>
      <c r="H9003">
        <v>12.266304016113281</v>
      </c>
      <c r="I9003">
        <v>0</v>
      </c>
      <c r="J9003">
        <v>0.52985191345214844</v>
      </c>
      <c r="K9003">
        <v>0.52985191345214844</v>
      </c>
      <c r="L9003">
        <v>0</v>
      </c>
      <c r="M9003">
        <v>5.6000001495704055E-4</v>
      </c>
      <c r="N9003">
        <v>2043</v>
      </c>
      <c r="R9003" t="s">
        <v>241</v>
      </c>
      <c r="S9003">
        <v>0</v>
      </c>
      <c r="T9003">
        <v>0</v>
      </c>
      <c r="U9003" t="s">
        <v>242</v>
      </c>
      <c r="V9003" t="s">
        <v>266</v>
      </c>
    </row>
    <row r="9004" spans="1:22" x14ac:dyDescent="0.35">
      <c r="A9004">
        <v>37163</v>
      </c>
      <c r="B9004" t="s">
        <v>266</v>
      </c>
      <c r="C9004" t="s">
        <v>245</v>
      </c>
      <c r="D9004" t="s">
        <v>238</v>
      </c>
      <c r="E9004" t="s">
        <v>409</v>
      </c>
      <c r="F9004" t="s">
        <v>240</v>
      </c>
      <c r="G9004">
        <v>164.71894836425781</v>
      </c>
      <c r="H9004">
        <v>164.71894836425781</v>
      </c>
      <c r="I9004">
        <v>0</v>
      </c>
      <c r="J9004">
        <v>0.68684136867523193</v>
      </c>
      <c r="K9004">
        <v>0.68684136867523193</v>
      </c>
      <c r="L9004">
        <v>0</v>
      </c>
      <c r="M9004">
        <v>7.519999984651804E-3</v>
      </c>
      <c r="N9004">
        <v>2043</v>
      </c>
      <c r="R9004" t="s">
        <v>241</v>
      </c>
      <c r="S9004">
        <v>0</v>
      </c>
      <c r="T9004">
        <v>0</v>
      </c>
      <c r="U9004" t="s">
        <v>242</v>
      </c>
      <c r="V9004" t="s">
        <v>266</v>
      </c>
    </row>
    <row r="9005" spans="1:22" x14ac:dyDescent="0.35">
      <c r="A9005">
        <v>37164</v>
      </c>
      <c r="B9005" t="s">
        <v>267</v>
      </c>
      <c r="C9005" t="s">
        <v>70</v>
      </c>
      <c r="D9005" t="s">
        <v>238</v>
      </c>
      <c r="E9005" t="s">
        <v>409</v>
      </c>
      <c r="F9005" t="s">
        <v>240</v>
      </c>
      <c r="G9005">
        <v>2672302</v>
      </c>
      <c r="H9005">
        <v>2672302</v>
      </c>
      <c r="I9005">
        <v>0</v>
      </c>
      <c r="J9005">
        <v>36222.82421875</v>
      </c>
      <c r="K9005">
        <v>36222.82421875</v>
      </c>
      <c r="L9005">
        <v>0</v>
      </c>
      <c r="M9005">
        <v>122</v>
      </c>
      <c r="N9005">
        <v>2043</v>
      </c>
      <c r="R9005" t="s">
        <v>241</v>
      </c>
      <c r="S9005">
        <v>0</v>
      </c>
      <c r="T9005">
        <v>0</v>
      </c>
      <c r="U9005" t="s">
        <v>242</v>
      </c>
      <c r="V9005" t="s">
        <v>267</v>
      </c>
    </row>
    <row r="9006" spans="1:22" x14ac:dyDescent="0.35">
      <c r="A9006">
        <v>37165</v>
      </c>
      <c r="B9006" t="s">
        <v>267</v>
      </c>
      <c r="C9006" t="s">
        <v>244</v>
      </c>
      <c r="D9006" t="s">
        <v>238</v>
      </c>
      <c r="E9006" t="s">
        <v>409</v>
      </c>
      <c r="F9006" t="s">
        <v>240</v>
      </c>
      <c r="G9006">
        <v>12.266304016113281</v>
      </c>
      <c r="H9006">
        <v>12.266304016113281</v>
      </c>
      <c r="I9006">
        <v>0</v>
      </c>
      <c r="J9006">
        <v>0.52985191345214844</v>
      </c>
      <c r="K9006">
        <v>0.52985191345214844</v>
      </c>
      <c r="L9006">
        <v>0</v>
      </c>
      <c r="M9006">
        <v>5.6000001495704055E-4</v>
      </c>
      <c r="N9006">
        <v>2043</v>
      </c>
      <c r="R9006" t="s">
        <v>241</v>
      </c>
      <c r="S9006">
        <v>0</v>
      </c>
      <c r="T9006">
        <v>0</v>
      </c>
      <c r="U9006" t="s">
        <v>242</v>
      </c>
      <c r="V9006" t="s">
        <v>267</v>
      </c>
    </row>
    <row r="9007" spans="1:22" x14ac:dyDescent="0.35">
      <c r="A9007">
        <v>37166</v>
      </c>
      <c r="B9007" t="s">
        <v>267</v>
      </c>
      <c r="C9007" t="s">
        <v>245</v>
      </c>
      <c r="D9007" t="s">
        <v>238</v>
      </c>
      <c r="E9007" t="s">
        <v>409</v>
      </c>
      <c r="F9007" t="s">
        <v>240</v>
      </c>
      <c r="G9007">
        <v>164.71894836425781</v>
      </c>
      <c r="H9007">
        <v>164.71894836425781</v>
      </c>
      <c r="I9007">
        <v>0</v>
      </c>
      <c r="J9007">
        <v>0.68684136867523193</v>
      </c>
      <c r="K9007">
        <v>0.68684136867523193</v>
      </c>
      <c r="L9007">
        <v>0</v>
      </c>
      <c r="M9007">
        <v>7.519999984651804E-3</v>
      </c>
      <c r="N9007">
        <v>2043</v>
      </c>
      <c r="R9007" t="s">
        <v>241</v>
      </c>
      <c r="S9007">
        <v>0</v>
      </c>
      <c r="T9007">
        <v>0</v>
      </c>
      <c r="U9007" t="s">
        <v>242</v>
      </c>
      <c r="V9007" t="s">
        <v>267</v>
      </c>
    </row>
    <row r="9008" spans="1:22" x14ac:dyDescent="0.35">
      <c r="A9008">
        <v>37167</v>
      </c>
      <c r="B9008" t="s">
        <v>268</v>
      </c>
      <c r="C9008" t="s">
        <v>70</v>
      </c>
      <c r="D9008" t="s">
        <v>238</v>
      </c>
      <c r="E9008" t="s">
        <v>409</v>
      </c>
      <c r="F9008" t="s">
        <v>240</v>
      </c>
      <c r="G9008">
        <v>2672302</v>
      </c>
      <c r="H9008">
        <v>2672302</v>
      </c>
      <c r="I9008">
        <v>0</v>
      </c>
      <c r="J9008">
        <v>36222.82421875</v>
      </c>
      <c r="K9008">
        <v>36222.82421875</v>
      </c>
      <c r="L9008">
        <v>0</v>
      </c>
      <c r="M9008">
        <v>122</v>
      </c>
      <c r="N9008">
        <v>2043</v>
      </c>
      <c r="R9008" t="s">
        <v>241</v>
      </c>
      <c r="S9008">
        <v>0</v>
      </c>
      <c r="T9008">
        <v>0</v>
      </c>
      <c r="U9008" t="s">
        <v>242</v>
      </c>
      <c r="V9008" t="s">
        <v>268</v>
      </c>
    </row>
    <row r="9009" spans="1:22" x14ac:dyDescent="0.35">
      <c r="A9009">
        <v>37168</v>
      </c>
      <c r="B9009" t="s">
        <v>268</v>
      </c>
      <c r="C9009" t="s">
        <v>244</v>
      </c>
      <c r="D9009" t="s">
        <v>238</v>
      </c>
      <c r="E9009" t="s">
        <v>409</v>
      </c>
      <c r="F9009" t="s">
        <v>240</v>
      </c>
      <c r="G9009">
        <v>12.266304016113281</v>
      </c>
      <c r="H9009">
        <v>12.266304016113281</v>
      </c>
      <c r="I9009">
        <v>0</v>
      </c>
      <c r="J9009">
        <v>0.52985191345214844</v>
      </c>
      <c r="K9009">
        <v>0.52985191345214844</v>
      </c>
      <c r="L9009">
        <v>0</v>
      </c>
      <c r="M9009">
        <v>5.6000001495704055E-4</v>
      </c>
      <c r="N9009">
        <v>2043</v>
      </c>
      <c r="R9009" t="s">
        <v>241</v>
      </c>
      <c r="S9009">
        <v>0</v>
      </c>
      <c r="T9009">
        <v>0</v>
      </c>
      <c r="U9009" t="s">
        <v>242</v>
      </c>
      <c r="V9009" t="s">
        <v>268</v>
      </c>
    </row>
    <row r="9010" spans="1:22" x14ac:dyDescent="0.35">
      <c r="A9010">
        <v>37169</v>
      </c>
      <c r="B9010" t="s">
        <v>268</v>
      </c>
      <c r="C9010" t="s">
        <v>245</v>
      </c>
      <c r="D9010" t="s">
        <v>238</v>
      </c>
      <c r="E9010" t="s">
        <v>409</v>
      </c>
      <c r="F9010" t="s">
        <v>240</v>
      </c>
      <c r="G9010">
        <v>164.71894836425781</v>
      </c>
      <c r="H9010">
        <v>164.71894836425781</v>
      </c>
      <c r="I9010">
        <v>0</v>
      </c>
      <c r="J9010">
        <v>0.68684136867523193</v>
      </c>
      <c r="K9010">
        <v>0.68684136867523193</v>
      </c>
      <c r="L9010">
        <v>0</v>
      </c>
      <c r="M9010">
        <v>7.519999984651804E-3</v>
      </c>
      <c r="N9010">
        <v>2043</v>
      </c>
      <c r="R9010" t="s">
        <v>241</v>
      </c>
      <c r="S9010">
        <v>0</v>
      </c>
      <c r="T9010">
        <v>0</v>
      </c>
      <c r="U9010" t="s">
        <v>242</v>
      </c>
      <c r="V9010" t="s">
        <v>268</v>
      </c>
    </row>
    <row r="9011" spans="1:22" x14ac:dyDescent="0.35">
      <c r="A9011">
        <v>37170</v>
      </c>
      <c r="B9011" t="s">
        <v>269</v>
      </c>
      <c r="C9011" t="s">
        <v>70</v>
      </c>
      <c r="D9011" t="s">
        <v>238</v>
      </c>
      <c r="E9011" t="s">
        <v>409</v>
      </c>
      <c r="F9011" t="s">
        <v>240</v>
      </c>
      <c r="G9011">
        <v>1010320.0625</v>
      </c>
      <c r="H9011">
        <v>1010320.0625</v>
      </c>
      <c r="I9011">
        <v>0</v>
      </c>
      <c r="J9011">
        <v>13694.80078125</v>
      </c>
      <c r="K9011">
        <v>13694.80078125</v>
      </c>
      <c r="L9011">
        <v>0</v>
      </c>
      <c r="M9011">
        <v>122</v>
      </c>
      <c r="N9011">
        <v>2043</v>
      </c>
      <c r="R9011" t="s">
        <v>241</v>
      </c>
      <c r="S9011">
        <v>0</v>
      </c>
      <c r="T9011">
        <v>0</v>
      </c>
      <c r="U9011" t="s">
        <v>242</v>
      </c>
      <c r="V9011" t="s">
        <v>269</v>
      </c>
    </row>
    <row r="9012" spans="1:22" x14ac:dyDescent="0.35">
      <c r="A9012">
        <v>37171</v>
      </c>
      <c r="B9012" t="s">
        <v>269</v>
      </c>
      <c r="C9012" t="s">
        <v>244</v>
      </c>
      <c r="D9012" t="s">
        <v>238</v>
      </c>
      <c r="E9012" t="s">
        <v>409</v>
      </c>
      <c r="F9012" t="s">
        <v>240</v>
      </c>
      <c r="G9012">
        <v>4.6375346183776855</v>
      </c>
      <c r="H9012">
        <v>4.6375346183776855</v>
      </c>
      <c r="I9012">
        <v>0</v>
      </c>
      <c r="J9012">
        <v>0.20121918618679047</v>
      </c>
      <c r="K9012">
        <v>0.20121918618679047</v>
      </c>
      <c r="L9012">
        <v>0</v>
      </c>
      <c r="M9012">
        <v>5.6000001495704055E-4</v>
      </c>
      <c r="N9012">
        <v>2043</v>
      </c>
      <c r="R9012" t="s">
        <v>241</v>
      </c>
      <c r="S9012">
        <v>0</v>
      </c>
      <c r="T9012">
        <v>0</v>
      </c>
      <c r="U9012" t="s">
        <v>242</v>
      </c>
      <c r="V9012" t="s">
        <v>269</v>
      </c>
    </row>
    <row r="9013" spans="1:22" x14ac:dyDescent="0.35">
      <c r="A9013">
        <v>37172</v>
      </c>
      <c r="B9013" t="s">
        <v>269</v>
      </c>
      <c r="C9013" t="s">
        <v>245</v>
      </c>
      <c r="D9013" t="s">
        <v>238</v>
      </c>
      <c r="E9013" t="s">
        <v>409</v>
      </c>
      <c r="F9013" t="s">
        <v>240</v>
      </c>
      <c r="G9013">
        <v>62.275466918945313</v>
      </c>
      <c r="H9013">
        <v>62.275466918945313</v>
      </c>
      <c r="I9013">
        <v>0</v>
      </c>
      <c r="J9013">
        <v>0.25967484712600708</v>
      </c>
      <c r="K9013">
        <v>0.25967484712600708</v>
      </c>
      <c r="L9013">
        <v>0</v>
      </c>
      <c r="M9013">
        <v>7.519999984651804E-3</v>
      </c>
      <c r="N9013">
        <v>2043</v>
      </c>
      <c r="R9013" t="s">
        <v>241</v>
      </c>
      <c r="S9013">
        <v>0</v>
      </c>
      <c r="T9013">
        <v>0</v>
      </c>
      <c r="U9013" t="s">
        <v>242</v>
      </c>
      <c r="V9013" t="s">
        <v>269</v>
      </c>
    </row>
    <row r="9014" spans="1:22" x14ac:dyDescent="0.35">
      <c r="A9014">
        <v>37173</v>
      </c>
      <c r="B9014" t="s">
        <v>270</v>
      </c>
      <c r="C9014" t="s">
        <v>70</v>
      </c>
      <c r="D9014" t="s">
        <v>238</v>
      </c>
      <c r="E9014" t="s">
        <v>409</v>
      </c>
      <c r="F9014" t="s">
        <v>240</v>
      </c>
      <c r="G9014">
        <v>1009943.625</v>
      </c>
      <c r="H9014">
        <v>1009943.625</v>
      </c>
      <c r="I9014">
        <v>0</v>
      </c>
      <c r="J9014">
        <v>13689.6982421875</v>
      </c>
      <c r="K9014">
        <v>13689.6982421875</v>
      </c>
      <c r="L9014">
        <v>0</v>
      </c>
      <c r="M9014">
        <v>122</v>
      </c>
      <c r="N9014">
        <v>2043</v>
      </c>
      <c r="R9014" t="s">
        <v>241</v>
      </c>
      <c r="S9014">
        <v>0</v>
      </c>
      <c r="T9014">
        <v>0</v>
      </c>
      <c r="U9014" t="s">
        <v>242</v>
      </c>
      <c r="V9014" t="s">
        <v>270</v>
      </c>
    </row>
    <row r="9015" spans="1:22" x14ac:dyDescent="0.35">
      <c r="A9015">
        <v>37174</v>
      </c>
      <c r="B9015" t="s">
        <v>270</v>
      </c>
      <c r="C9015" t="s">
        <v>244</v>
      </c>
      <c r="D9015" t="s">
        <v>238</v>
      </c>
      <c r="E9015" t="s">
        <v>409</v>
      </c>
      <c r="F9015" t="s">
        <v>240</v>
      </c>
      <c r="G9015">
        <v>4.6358070373535156</v>
      </c>
      <c r="H9015">
        <v>4.6358070373535156</v>
      </c>
      <c r="I9015">
        <v>0</v>
      </c>
      <c r="J9015">
        <v>0.20121064782142639</v>
      </c>
      <c r="K9015">
        <v>0.20121064782142639</v>
      </c>
      <c r="L9015">
        <v>0</v>
      </c>
      <c r="M9015">
        <v>5.6000001495704055E-4</v>
      </c>
      <c r="N9015">
        <v>2043</v>
      </c>
      <c r="R9015" t="s">
        <v>241</v>
      </c>
      <c r="S9015">
        <v>0</v>
      </c>
      <c r="T9015">
        <v>0</v>
      </c>
      <c r="U9015" t="s">
        <v>242</v>
      </c>
      <c r="V9015" t="s">
        <v>270</v>
      </c>
    </row>
    <row r="9016" spans="1:22" x14ac:dyDescent="0.35">
      <c r="A9016">
        <v>37175</v>
      </c>
      <c r="B9016" t="s">
        <v>270</v>
      </c>
      <c r="C9016" t="s">
        <v>245</v>
      </c>
      <c r="D9016" t="s">
        <v>238</v>
      </c>
      <c r="E9016" t="s">
        <v>409</v>
      </c>
      <c r="F9016" t="s">
        <v>240</v>
      </c>
      <c r="G9016">
        <v>62.252262115478516</v>
      </c>
      <c r="H9016">
        <v>62.252262115478516</v>
      </c>
      <c r="I9016">
        <v>0</v>
      </c>
      <c r="J9016">
        <v>0.25957810878753662</v>
      </c>
      <c r="K9016">
        <v>0.25957810878753662</v>
      </c>
      <c r="L9016">
        <v>0</v>
      </c>
      <c r="M9016">
        <v>7.519999984651804E-3</v>
      </c>
      <c r="N9016">
        <v>2043</v>
      </c>
      <c r="R9016" t="s">
        <v>241</v>
      </c>
      <c r="S9016">
        <v>0</v>
      </c>
      <c r="T9016">
        <v>0</v>
      </c>
      <c r="U9016" t="s">
        <v>242</v>
      </c>
      <c r="V9016" t="s">
        <v>270</v>
      </c>
    </row>
    <row r="9017" spans="1:22" x14ac:dyDescent="0.35">
      <c r="A9017">
        <v>37176</v>
      </c>
      <c r="B9017" t="s">
        <v>271</v>
      </c>
      <c r="C9017" t="s">
        <v>70</v>
      </c>
      <c r="D9017" t="s">
        <v>238</v>
      </c>
      <c r="E9017" t="s">
        <v>409</v>
      </c>
      <c r="F9017" t="s">
        <v>240</v>
      </c>
      <c r="G9017">
        <v>1009729.9375</v>
      </c>
      <c r="H9017">
        <v>1009729.9375</v>
      </c>
      <c r="I9017">
        <v>0</v>
      </c>
      <c r="J9017">
        <v>13686.8017578125</v>
      </c>
      <c r="K9017">
        <v>13686.8017578125</v>
      </c>
      <c r="L9017">
        <v>0</v>
      </c>
      <c r="M9017">
        <v>122</v>
      </c>
      <c r="N9017">
        <v>2043</v>
      </c>
      <c r="R9017" t="s">
        <v>241</v>
      </c>
      <c r="S9017">
        <v>0</v>
      </c>
      <c r="T9017">
        <v>0</v>
      </c>
      <c r="U9017" t="s">
        <v>242</v>
      </c>
      <c r="V9017" t="s">
        <v>271</v>
      </c>
    </row>
    <row r="9018" spans="1:22" x14ac:dyDescent="0.35">
      <c r="A9018">
        <v>37177</v>
      </c>
      <c r="B9018" t="s">
        <v>271</v>
      </c>
      <c r="C9018" t="s">
        <v>244</v>
      </c>
      <c r="D9018" t="s">
        <v>238</v>
      </c>
      <c r="E9018" t="s">
        <v>409</v>
      </c>
      <c r="F9018" t="s">
        <v>240</v>
      </c>
      <c r="G9018">
        <v>4.6348257064819336</v>
      </c>
      <c r="H9018">
        <v>4.6348257064819336</v>
      </c>
      <c r="I9018">
        <v>0</v>
      </c>
      <c r="J9018">
        <v>0.20120581984519958</v>
      </c>
      <c r="K9018">
        <v>0.20120581984519958</v>
      </c>
      <c r="L9018">
        <v>0</v>
      </c>
      <c r="M9018">
        <v>5.6000001495704055E-4</v>
      </c>
      <c r="N9018">
        <v>2043</v>
      </c>
      <c r="R9018" t="s">
        <v>241</v>
      </c>
      <c r="S9018">
        <v>0</v>
      </c>
      <c r="T9018">
        <v>0</v>
      </c>
      <c r="U9018" t="s">
        <v>242</v>
      </c>
      <c r="V9018" t="s">
        <v>271</v>
      </c>
    </row>
    <row r="9019" spans="1:22" x14ac:dyDescent="0.35">
      <c r="A9019">
        <v>37178</v>
      </c>
      <c r="B9019" t="s">
        <v>271</v>
      </c>
      <c r="C9019" t="s">
        <v>245</v>
      </c>
      <c r="D9019" t="s">
        <v>238</v>
      </c>
      <c r="E9019" t="s">
        <v>409</v>
      </c>
      <c r="F9019" t="s">
        <v>240</v>
      </c>
      <c r="G9019">
        <v>62.239089965820313</v>
      </c>
      <c r="H9019">
        <v>62.239089965820313</v>
      </c>
      <c r="I9019">
        <v>0</v>
      </c>
      <c r="J9019">
        <v>0.25952315330505371</v>
      </c>
      <c r="K9019">
        <v>0.25952315330505371</v>
      </c>
      <c r="L9019">
        <v>0</v>
      </c>
      <c r="M9019">
        <v>7.519999984651804E-3</v>
      </c>
      <c r="N9019">
        <v>2043</v>
      </c>
      <c r="R9019" t="s">
        <v>241</v>
      </c>
      <c r="S9019">
        <v>0</v>
      </c>
      <c r="T9019">
        <v>0</v>
      </c>
      <c r="U9019" t="s">
        <v>242</v>
      </c>
      <c r="V9019" t="s">
        <v>271</v>
      </c>
    </row>
    <row r="9020" spans="1:22" x14ac:dyDescent="0.35">
      <c r="A9020">
        <v>37179</v>
      </c>
      <c r="B9020" t="s">
        <v>272</v>
      </c>
      <c r="C9020" t="s">
        <v>70</v>
      </c>
      <c r="D9020" t="s">
        <v>238</v>
      </c>
      <c r="E9020" t="s">
        <v>409</v>
      </c>
      <c r="F9020" t="s">
        <v>240</v>
      </c>
      <c r="G9020">
        <v>1009890.1875</v>
      </c>
      <c r="H9020">
        <v>1009890.1875</v>
      </c>
      <c r="I9020">
        <v>0</v>
      </c>
      <c r="J9020">
        <v>13688.974609375</v>
      </c>
      <c r="K9020">
        <v>13688.974609375</v>
      </c>
      <c r="L9020">
        <v>0</v>
      </c>
      <c r="M9020">
        <v>122</v>
      </c>
      <c r="N9020">
        <v>2043</v>
      </c>
      <c r="R9020" t="s">
        <v>241</v>
      </c>
      <c r="S9020">
        <v>0</v>
      </c>
      <c r="T9020">
        <v>0</v>
      </c>
      <c r="U9020" t="s">
        <v>242</v>
      </c>
      <c r="V9020" t="s">
        <v>272</v>
      </c>
    </row>
    <row r="9021" spans="1:22" x14ac:dyDescent="0.35">
      <c r="A9021">
        <v>37180</v>
      </c>
      <c r="B9021" t="s">
        <v>272</v>
      </c>
      <c r="C9021" t="s">
        <v>244</v>
      </c>
      <c r="D9021" t="s">
        <v>238</v>
      </c>
      <c r="E9021" t="s">
        <v>409</v>
      </c>
      <c r="F9021" t="s">
        <v>240</v>
      </c>
      <c r="G9021">
        <v>4.635561466217041</v>
      </c>
      <c r="H9021">
        <v>4.635561466217041</v>
      </c>
      <c r="I9021">
        <v>0</v>
      </c>
      <c r="J9021">
        <v>0.20120944082736969</v>
      </c>
      <c r="K9021">
        <v>0.20120944082736969</v>
      </c>
      <c r="L9021">
        <v>0</v>
      </c>
      <c r="M9021">
        <v>5.6000001495704055E-4</v>
      </c>
      <c r="N9021">
        <v>2043</v>
      </c>
      <c r="R9021" t="s">
        <v>241</v>
      </c>
      <c r="S9021">
        <v>0</v>
      </c>
      <c r="T9021">
        <v>0</v>
      </c>
      <c r="U9021" t="s">
        <v>242</v>
      </c>
      <c r="V9021" t="s">
        <v>272</v>
      </c>
    </row>
    <row r="9022" spans="1:22" x14ac:dyDescent="0.35">
      <c r="A9022">
        <v>37181</v>
      </c>
      <c r="B9022" t="s">
        <v>272</v>
      </c>
      <c r="C9022" t="s">
        <v>245</v>
      </c>
      <c r="D9022" t="s">
        <v>238</v>
      </c>
      <c r="E9022" t="s">
        <v>409</v>
      </c>
      <c r="F9022" t="s">
        <v>240</v>
      </c>
      <c r="G9022">
        <v>62.248970031738281</v>
      </c>
      <c r="H9022">
        <v>62.248970031738281</v>
      </c>
      <c r="I9022">
        <v>0</v>
      </c>
      <c r="J9022">
        <v>0.25956436991691589</v>
      </c>
      <c r="K9022">
        <v>0.25956436991691589</v>
      </c>
      <c r="L9022">
        <v>0</v>
      </c>
      <c r="M9022">
        <v>7.519999984651804E-3</v>
      </c>
      <c r="N9022">
        <v>2043</v>
      </c>
      <c r="R9022" t="s">
        <v>241</v>
      </c>
      <c r="S9022">
        <v>0</v>
      </c>
      <c r="T9022">
        <v>0</v>
      </c>
      <c r="U9022" t="s">
        <v>242</v>
      </c>
      <c r="V9022" t="s">
        <v>272</v>
      </c>
    </row>
    <row r="9023" spans="1:22" x14ac:dyDescent="0.35">
      <c r="A9023">
        <v>37182</v>
      </c>
      <c r="B9023" t="s">
        <v>273</v>
      </c>
      <c r="C9023" t="s">
        <v>70</v>
      </c>
      <c r="D9023" t="s">
        <v>238</v>
      </c>
      <c r="E9023" t="s">
        <v>409</v>
      </c>
      <c r="F9023" t="s">
        <v>240</v>
      </c>
      <c r="G9023">
        <v>1009729.9375</v>
      </c>
      <c r="H9023">
        <v>1009729.9375</v>
      </c>
      <c r="I9023">
        <v>0</v>
      </c>
      <c r="J9023">
        <v>13686.8017578125</v>
      </c>
      <c r="K9023">
        <v>13686.8017578125</v>
      </c>
      <c r="L9023">
        <v>0</v>
      </c>
      <c r="M9023">
        <v>122</v>
      </c>
      <c r="N9023">
        <v>2043</v>
      </c>
      <c r="R9023" t="s">
        <v>241</v>
      </c>
      <c r="S9023">
        <v>0</v>
      </c>
      <c r="T9023">
        <v>0</v>
      </c>
      <c r="U9023" t="s">
        <v>242</v>
      </c>
      <c r="V9023" t="s">
        <v>273</v>
      </c>
    </row>
    <row r="9024" spans="1:22" x14ac:dyDescent="0.35">
      <c r="A9024">
        <v>37183</v>
      </c>
      <c r="B9024" t="s">
        <v>273</v>
      </c>
      <c r="C9024" t="s">
        <v>244</v>
      </c>
      <c r="D9024" t="s">
        <v>238</v>
      </c>
      <c r="E9024" t="s">
        <v>409</v>
      </c>
      <c r="F9024" t="s">
        <v>240</v>
      </c>
      <c r="G9024">
        <v>4.6348257064819336</v>
      </c>
      <c r="H9024">
        <v>4.6348257064819336</v>
      </c>
      <c r="I9024">
        <v>0</v>
      </c>
      <c r="J9024">
        <v>0.20120581984519958</v>
      </c>
      <c r="K9024">
        <v>0.20120581984519958</v>
      </c>
      <c r="L9024">
        <v>0</v>
      </c>
      <c r="M9024">
        <v>5.6000001495704055E-4</v>
      </c>
      <c r="N9024">
        <v>2043</v>
      </c>
      <c r="R9024" t="s">
        <v>241</v>
      </c>
      <c r="S9024">
        <v>0</v>
      </c>
      <c r="T9024">
        <v>0</v>
      </c>
      <c r="U9024" t="s">
        <v>242</v>
      </c>
      <c r="V9024" t="s">
        <v>273</v>
      </c>
    </row>
    <row r="9025" spans="1:22" x14ac:dyDescent="0.35">
      <c r="A9025">
        <v>37184</v>
      </c>
      <c r="B9025" t="s">
        <v>273</v>
      </c>
      <c r="C9025" t="s">
        <v>245</v>
      </c>
      <c r="D9025" t="s">
        <v>238</v>
      </c>
      <c r="E9025" t="s">
        <v>409</v>
      </c>
      <c r="F9025" t="s">
        <v>240</v>
      </c>
      <c r="G9025">
        <v>62.239089965820313</v>
      </c>
      <c r="H9025">
        <v>62.239089965820313</v>
      </c>
      <c r="I9025">
        <v>0</v>
      </c>
      <c r="J9025">
        <v>0.25952315330505371</v>
      </c>
      <c r="K9025">
        <v>0.25952315330505371</v>
      </c>
      <c r="L9025">
        <v>0</v>
      </c>
      <c r="M9025">
        <v>7.519999984651804E-3</v>
      </c>
      <c r="N9025">
        <v>2043</v>
      </c>
      <c r="R9025" t="s">
        <v>241</v>
      </c>
      <c r="S9025">
        <v>0</v>
      </c>
      <c r="T9025">
        <v>0</v>
      </c>
      <c r="U9025" t="s">
        <v>242</v>
      </c>
      <c r="V9025" t="s">
        <v>273</v>
      </c>
    </row>
    <row r="9026" spans="1:22" x14ac:dyDescent="0.35">
      <c r="A9026">
        <v>37185</v>
      </c>
      <c r="B9026" t="s">
        <v>12</v>
      </c>
      <c r="C9026" t="s">
        <v>70</v>
      </c>
      <c r="D9026" t="s">
        <v>238</v>
      </c>
      <c r="E9026" t="s">
        <v>409</v>
      </c>
      <c r="F9026" t="s">
        <v>240</v>
      </c>
      <c r="G9026">
        <v>1009729.9375</v>
      </c>
      <c r="H9026">
        <v>1009729.9375</v>
      </c>
      <c r="I9026">
        <v>0</v>
      </c>
      <c r="J9026">
        <v>13686.8017578125</v>
      </c>
      <c r="K9026">
        <v>13686.8017578125</v>
      </c>
      <c r="L9026">
        <v>0</v>
      </c>
      <c r="M9026">
        <v>122</v>
      </c>
      <c r="N9026">
        <v>2043</v>
      </c>
      <c r="R9026" t="s">
        <v>241</v>
      </c>
      <c r="S9026">
        <v>0</v>
      </c>
      <c r="T9026">
        <v>0</v>
      </c>
      <c r="U9026" t="s">
        <v>242</v>
      </c>
      <c r="V9026" t="s">
        <v>12</v>
      </c>
    </row>
    <row r="9027" spans="1:22" x14ac:dyDescent="0.35">
      <c r="A9027">
        <v>37186</v>
      </c>
      <c r="B9027" t="s">
        <v>12</v>
      </c>
      <c r="C9027" t="s">
        <v>244</v>
      </c>
      <c r="D9027" t="s">
        <v>238</v>
      </c>
      <c r="E9027" t="s">
        <v>409</v>
      </c>
      <c r="F9027" t="s">
        <v>240</v>
      </c>
      <c r="G9027">
        <v>4.6348257064819336</v>
      </c>
      <c r="H9027">
        <v>4.6348257064819336</v>
      </c>
      <c r="I9027">
        <v>0</v>
      </c>
      <c r="J9027">
        <v>0.20120581984519958</v>
      </c>
      <c r="K9027">
        <v>0.20120581984519958</v>
      </c>
      <c r="L9027">
        <v>0</v>
      </c>
      <c r="M9027">
        <v>5.6000001495704055E-4</v>
      </c>
      <c r="N9027">
        <v>2043</v>
      </c>
      <c r="R9027" t="s">
        <v>241</v>
      </c>
      <c r="S9027">
        <v>0</v>
      </c>
      <c r="T9027">
        <v>0</v>
      </c>
      <c r="U9027" t="s">
        <v>242</v>
      </c>
      <c r="V9027" t="s">
        <v>12</v>
      </c>
    </row>
    <row r="9028" spans="1:22" x14ac:dyDescent="0.35">
      <c r="A9028">
        <v>37187</v>
      </c>
      <c r="B9028" t="s">
        <v>12</v>
      </c>
      <c r="C9028" t="s">
        <v>245</v>
      </c>
      <c r="D9028" t="s">
        <v>238</v>
      </c>
      <c r="E9028" t="s">
        <v>409</v>
      </c>
      <c r="F9028" t="s">
        <v>240</v>
      </c>
      <c r="G9028">
        <v>62.239089965820313</v>
      </c>
      <c r="H9028">
        <v>62.239089965820313</v>
      </c>
      <c r="I9028">
        <v>0</v>
      </c>
      <c r="J9028">
        <v>0.25952315330505371</v>
      </c>
      <c r="K9028">
        <v>0.25952315330505371</v>
      </c>
      <c r="L9028">
        <v>0</v>
      </c>
      <c r="M9028">
        <v>7.519999984651804E-3</v>
      </c>
      <c r="N9028">
        <v>2043</v>
      </c>
      <c r="R9028" t="s">
        <v>241</v>
      </c>
      <c r="S9028">
        <v>0</v>
      </c>
      <c r="T9028">
        <v>0</v>
      </c>
      <c r="U9028" t="s">
        <v>242</v>
      </c>
      <c r="V9028" t="s">
        <v>12</v>
      </c>
    </row>
    <row r="9029" spans="1:22" x14ac:dyDescent="0.35">
      <c r="A9029">
        <v>37188</v>
      </c>
      <c r="B9029" t="s">
        <v>274</v>
      </c>
      <c r="C9029" t="s">
        <v>70</v>
      </c>
      <c r="D9029" t="s">
        <v>238</v>
      </c>
      <c r="E9029" t="s">
        <v>409</v>
      </c>
      <c r="F9029" t="s">
        <v>240</v>
      </c>
      <c r="G9029">
        <v>1009729.9375</v>
      </c>
      <c r="H9029">
        <v>1009729.9375</v>
      </c>
      <c r="I9029">
        <v>0</v>
      </c>
      <c r="J9029">
        <v>13686.8017578125</v>
      </c>
      <c r="K9029">
        <v>13686.8017578125</v>
      </c>
      <c r="L9029">
        <v>0</v>
      </c>
      <c r="M9029">
        <v>122</v>
      </c>
      <c r="N9029">
        <v>2043</v>
      </c>
      <c r="R9029" t="s">
        <v>241</v>
      </c>
      <c r="S9029">
        <v>0</v>
      </c>
      <c r="T9029">
        <v>0</v>
      </c>
      <c r="U9029" t="s">
        <v>242</v>
      </c>
      <c r="V9029" t="s">
        <v>274</v>
      </c>
    </row>
    <row r="9030" spans="1:22" x14ac:dyDescent="0.35">
      <c r="A9030">
        <v>37189</v>
      </c>
      <c r="B9030" t="s">
        <v>274</v>
      </c>
      <c r="C9030" t="s">
        <v>244</v>
      </c>
      <c r="D9030" t="s">
        <v>238</v>
      </c>
      <c r="E9030" t="s">
        <v>409</v>
      </c>
      <c r="F9030" t="s">
        <v>240</v>
      </c>
      <c r="G9030">
        <v>4.6348257064819336</v>
      </c>
      <c r="H9030">
        <v>4.6348257064819336</v>
      </c>
      <c r="I9030">
        <v>0</v>
      </c>
      <c r="J9030">
        <v>0.20120581984519958</v>
      </c>
      <c r="K9030">
        <v>0.20120581984519958</v>
      </c>
      <c r="L9030">
        <v>0</v>
      </c>
      <c r="M9030">
        <v>5.6000001495704055E-4</v>
      </c>
      <c r="N9030">
        <v>2043</v>
      </c>
      <c r="R9030" t="s">
        <v>241</v>
      </c>
      <c r="S9030">
        <v>0</v>
      </c>
      <c r="T9030">
        <v>0</v>
      </c>
      <c r="U9030" t="s">
        <v>242</v>
      </c>
      <c r="V9030" t="s">
        <v>274</v>
      </c>
    </row>
    <row r="9031" spans="1:22" x14ac:dyDescent="0.35">
      <c r="A9031">
        <v>37190</v>
      </c>
      <c r="B9031" t="s">
        <v>274</v>
      </c>
      <c r="C9031" t="s">
        <v>245</v>
      </c>
      <c r="D9031" t="s">
        <v>238</v>
      </c>
      <c r="E9031" t="s">
        <v>409</v>
      </c>
      <c r="F9031" t="s">
        <v>240</v>
      </c>
      <c r="G9031">
        <v>62.239089965820313</v>
      </c>
      <c r="H9031">
        <v>62.239089965820313</v>
      </c>
      <c r="I9031">
        <v>0</v>
      </c>
      <c r="J9031">
        <v>0.25952315330505371</v>
      </c>
      <c r="K9031">
        <v>0.25952315330505371</v>
      </c>
      <c r="L9031">
        <v>0</v>
      </c>
      <c r="M9031">
        <v>7.519999984651804E-3</v>
      </c>
      <c r="N9031">
        <v>2043</v>
      </c>
      <c r="R9031" t="s">
        <v>241</v>
      </c>
      <c r="S9031">
        <v>0</v>
      </c>
      <c r="T9031">
        <v>0</v>
      </c>
      <c r="U9031" t="s">
        <v>242</v>
      </c>
      <c r="V9031" t="s">
        <v>274</v>
      </c>
    </row>
    <row r="9032" spans="1:22" x14ac:dyDescent="0.35">
      <c r="A9032">
        <v>37191</v>
      </c>
      <c r="B9032" t="s">
        <v>275</v>
      </c>
      <c r="C9032" t="s">
        <v>70</v>
      </c>
      <c r="D9032" t="s">
        <v>238</v>
      </c>
      <c r="E9032" t="s">
        <v>409</v>
      </c>
      <c r="F9032" t="s">
        <v>240</v>
      </c>
      <c r="G9032">
        <v>1009729.9375</v>
      </c>
      <c r="H9032">
        <v>1009729.9375</v>
      </c>
      <c r="I9032">
        <v>0</v>
      </c>
      <c r="J9032">
        <v>13686.8017578125</v>
      </c>
      <c r="K9032">
        <v>13686.8017578125</v>
      </c>
      <c r="L9032">
        <v>0</v>
      </c>
      <c r="M9032">
        <v>122</v>
      </c>
      <c r="N9032">
        <v>2043</v>
      </c>
      <c r="R9032" t="s">
        <v>241</v>
      </c>
      <c r="S9032">
        <v>0</v>
      </c>
      <c r="T9032">
        <v>0</v>
      </c>
      <c r="U9032" t="s">
        <v>242</v>
      </c>
      <c r="V9032" t="s">
        <v>275</v>
      </c>
    </row>
    <row r="9033" spans="1:22" x14ac:dyDescent="0.35">
      <c r="A9033">
        <v>37192</v>
      </c>
      <c r="B9033" t="s">
        <v>275</v>
      </c>
      <c r="C9033" t="s">
        <v>244</v>
      </c>
      <c r="D9033" t="s">
        <v>238</v>
      </c>
      <c r="E9033" t="s">
        <v>409</v>
      </c>
      <c r="F9033" t="s">
        <v>240</v>
      </c>
      <c r="G9033">
        <v>4.6348257064819336</v>
      </c>
      <c r="H9033">
        <v>4.6348257064819336</v>
      </c>
      <c r="I9033">
        <v>0</v>
      </c>
      <c r="J9033">
        <v>0.20120581984519958</v>
      </c>
      <c r="K9033">
        <v>0.20120581984519958</v>
      </c>
      <c r="L9033">
        <v>0</v>
      </c>
      <c r="M9033">
        <v>5.6000001495704055E-4</v>
      </c>
      <c r="N9033">
        <v>2043</v>
      </c>
      <c r="R9033" t="s">
        <v>241</v>
      </c>
      <c r="S9033">
        <v>0</v>
      </c>
      <c r="T9033">
        <v>0</v>
      </c>
      <c r="U9033" t="s">
        <v>242</v>
      </c>
      <c r="V9033" t="s">
        <v>275</v>
      </c>
    </row>
    <row r="9034" spans="1:22" x14ac:dyDescent="0.35">
      <c r="A9034">
        <v>37193</v>
      </c>
      <c r="B9034" t="s">
        <v>275</v>
      </c>
      <c r="C9034" t="s">
        <v>245</v>
      </c>
      <c r="D9034" t="s">
        <v>238</v>
      </c>
      <c r="E9034" t="s">
        <v>409</v>
      </c>
      <c r="F9034" t="s">
        <v>240</v>
      </c>
      <c r="G9034">
        <v>62.239089965820313</v>
      </c>
      <c r="H9034">
        <v>62.239089965820313</v>
      </c>
      <c r="I9034">
        <v>0</v>
      </c>
      <c r="J9034">
        <v>0.25952315330505371</v>
      </c>
      <c r="K9034">
        <v>0.25952315330505371</v>
      </c>
      <c r="L9034">
        <v>0</v>
      </c>
      <c r="M9034">
        <v>7.519999984651804E-3</v>
      </c>
      <c r="N9034">
        <v>2043</v>
      </c>
      <c r="R9034" t="s">
        <v>241</v>
      </c>
      <c r="S9034">
        <v>0</v>
      </c>
      <c r="T9034">
        <v>0</v>
      </c>
      <c r="U9034" t="s">
        <v>242</v>
      </c>
      <c r="V9034" t="s">
        <v>275</v>
      </c>
    </row>
    <row r="9035" spans="1:22" x14ac:dyDescent="0.35">
      <c r="A9035">
        <v>37194</v>
      </c>
      <c r="B9035" t="s">
        <v>276</v>
      </c>
      <c r="C9035" t="s">
        <v>70</v>
      </c>
      <c r="D9035" t="s">
        <v>238</v>
      </c>
      <c r="E9035" t="s">
        <v>409</v>
      </c>
      <c r="F9035" t="s">
        <v>240</v>
      </c>
      <c r="G9035">
        <v>1009729.9375</v>
      </c>
      <c r="H9035">
        <v>1009729.9375</v>
      </c>
      <c r="I9035">
        <v>0</v>
      </c>
      <c r="J9035">
        <v>13686.8017578125</v>
      </c>
      <c r="K9035">
        <v>13686.8017578125</v>
      </c>
      <c r="L9035">
        <v>0</v>
      </c>
      <c r="M9035">
        <v>122</v>
      </c>
      <c r="N9035">
        <v>2043</v>
      </c>
      <c r="R9035" t="s">
        <v>241</v>
      </c>
      <c r="S9035">
        <v>0</v>
      </c>
      <c r="T9035">
        <v>0</v>
      </c>
      <c r="U9035" t="s">
        <v>242</v>
      </c>
      <c r="V9035" t="s">
        <v>276</v>
      </c>
    </row>
    <row r="9036" spans="1:22" x14ac:dyDescent="0.35">
      <c r="A9036">
        <v>37195</v>
      </c>
      <c r="B9036" t="s">
        <v>276</v>
      </c>
      <c r="C9036" t="s">
        <v>244</v>
      </c>
      <c r="D9036" t="s">
        <v>238</v>
      </c>
      <c r="E9036" t="s">
        <v>409</v>
      </c>
      <c r="F9036" t="s">
        <v>240</v>
      </c>
      <c r="G9036">
        <v>4.6348257064819336</v>
      </c>
      <c r="H9036">
        <v>4.6348257064819336</v>
      </c>
      <c r="I9036">
        <v>0</v>
      </c>
      <c r="J9036">
        <v>0.20120581984519958</v>
      </c>
      <c r="K9036">
        <v>0.20120581984519958</v>
      </c>
      <c r="L9036">
        <v>0</v>
      </c>
      <c r="M9036">
        <v>5.6000001495704055E-4</v>
      </c>
      <c r="N9036">
        <v>2043</v>
      </c>
      <c r="R9036" t="s">
        <v>241</v>
      </c>
      <c r="S9036">
        <v>0</v>
      </c>
      <c r="T9036">
        <v>0</v>
      </c>
      <c r="U9036" t="s">
        <v>242</v>
      </c>
      <c r="V9036" t="s">
        <v>276</v>
      </c>
    </row>
    <row r="9037" spans="1:22" x14ac:dyDescent="0.35">
      <c r="A9037">
        <v>37196</v>
      </c>
      <c r="B9037" t="s">
        <v>276</v>
      </c>
      <c r="C9037" t="s">
        <v>245</v>
      </c>
      <c r="D9037" t="s">
        <v>238</v>
      </c>
      <c r="E9037" t="s">
        <v>409</v>
      </c>
      <c r="F9037" t="s">
        <v>240</v>
      </c>
      <c r="G9037">
        <v>62.239089965820313</v>
      </c>
      <c r="H9037">
        <v>62.239089965820313</v>
      </c>
      <c r="I9037">
        <v>0</v>
      </c>
      <c r="J9037">
        <v>0.25952315330505371</v>
      </c>
      <c r="K9037">
        <v>0.25952315330505371</v>
      </c>
      <c r="L9037">
        <v>0</v>
      </c>
      <c r="M9037">
        <v>7.519999984651804E-3</v>
      </c>
      <c r="N9037">
        <v>2043</v>
      </c>
      <c r="R9037" t="s">
        <v>241</v>
      </c>
      <c r="S9037">
        <v>0</v>
      </c>
      <c r="T9037">
        <v>0</v>
      </c>
      <c r="U9037" t="s">
        <v>242</v>
      </c>
      <c r="V9037" t="s">
        <v>276</v>
      </c>
    </row>
    <row r="9038" spans="1:22" x14ac:dyDescent="0.35">
      <c r="A9038">
        <v>37197</v>
      </c>
      <c r="B9038" t="s">
        <v>277</v>
      </c>
      <c r="C9038" t="s">
        <v>70</v>
      </c>
      <c r="D9038" t="s">
        <v>238</v>
      </c>
      <c r="E9038" t="s">
        <v>409</v>
      </c>
      <c r="F9038" t="s">
        <v>240</v>
      </c>
      <c r="G9038">
        <v>1009729.9375</v>
      </c>
      <c r="H9038">
        <v>1009729.9375</v>
      </c>
      <c r="I9038">
        <v>0</v>
      </c>
      <c r="J9038">
        <v>13686.8017578125</v>
      </c>
      <c r="K9038">
        <v>13686.8017578125</v>
      </c>
      <c r="L9038">
        <v>0</v>
      </c>
      <c r="M9038">
        <v>122</v>
      </c>
      <c r="N9038">
        <v>2043</v>
      </c>
      <c r="R9038" t="s">
        <v>241</v>
      </c>
      <c r="S9038">
        <v>0</v>
      </c>
      <c r="T9038">
        <v>0</v>
      </c>
      <c r="U9038" t="s">
        <v>242</v>
      </c>
      <c r="V9038" t="s">
        <v>277</v>
      </c>
    </row>
    <row r="9039" spans="1:22" x14ac:dyDescent="0.35">
      <c r="A9039">
        <v>37198</v>
      </c>
      <c r="B9039" t="s">
        <v>277</v>
      </c>
      <c r="C9039" t="s">
        <v>244</v>
      </c>
      <c r="D9039" t="s">
        <v>238</v>
      </c>
      <c r="E9039" t="s">
        <v>409</v>
      </c>
      <c r="F9039" t="s">
        <v>240</v>
      </c>
      <c r="G9039">
        <v>4.6348257064819336</v>
      </c>
      <c r="H9039">
        <v>4.6348257064819336</v>
      </c>
      <c r="I9039">
        <v>0</v>
      </c>
      <c r="J9039">
        <v>0.20120581984519958</v>
      </c>
      <c r="K9039">
        <v>0.20120581984519958</v>
      </c>
      <c r="L9039">
        <v>0</v>
      </c>
      <c r="M9039">
        <v>5.6000001495704055E-4</v>
      </c>
      <c r="N9039">
        <v>2043</v>
      </c>
      <c r="R9039" t="s">
        <v>241</v>
      </c>
      <c r="S9039">
        <v>0</v>
      </c>
      <c r="T9039">
        <v>0</v>
      </c>
      <c r="U9039" t="s">
        <v>242</v>
      </c>
      <c r="V9039" t="s">
        <v>277</v>
      </c>
    </row>
    <row r="9040" spans="1:22" x14ac:dyDescent="0.35">
      <c r="A9040">
        <v>37199</v>
      </c>
      <c r="B9040" t="s">
        <v>277</v>
      </c>
      <c r="C9040" t="s">
        <v>245</v>
      </c>
      <c r="D9040" t="s">
        <v>238</v>
      </c>
      <c r="E9040" t="s">
        <v>409</v>
      </c>
      <c r="F9040" t="s">
        <v>240</v>
      </c>
      <c r="G9040">
        <v>62.239089965820313</v>
      </c>
      <c r="H9040">
        <v>62.239089965820313</v>
      </c>
      <c r="I9040">
        <v>0</v>
      </c>
      <c r="J9040">
        <v>0.25952315330505371</v>
      </c>
      <c r="K9040">
        <v>0.25952315330505371</v>
      </c>
      <c r="L9040">
        <v>0</v>
      </c>
      <c r="M9040">
        <v>7.519999984651804E-3</v>
      </c>
      <c r="N9040">
        <v>2043</v>
      </c>
      <c r="R9040" t="s">
        <v>241</v>
      </c>
      <c r="S9040">
        <v>0</v>
      </c>
      <c r="T9040">
        <v>0</v>
      </c>
      <c r="U9040" t="s">
        <v>242</v>
      </c>
      <c r="V9040" t="s">
        <v>277</v>
      </c>
    </row>
    <row r="9041" spans="1:22" x14ac:dyDescent="0.35">
      <c r="A9041">
        <v>37200</v>
      </c>
      <c r="B9041" t="s">
        <v>278</v>
      </c>
      <c r="C9041" t="s">
        <v>70</v>
      </c>
      <c r="D9041" t="s">
        <v>238</v>
      </c>
      <c r="E9041" t="s">
        <v>409</v>
      </c>
      <c r="F9041" t="s">
        <v>240</v>
      </c>
      <c r="G9041">
        <v>1009729.9375</v>
      </c>
      <c r="H9041">
        <v>1009729.9375</v>
      </c>
      <c r="I9041">
        <v>0</v>
      </c>
      <c r="J9041">
        <v>13686.8017578125</v>
      </c>
      <c r="K9041">
        <v>13686.8017578125</v>
      </c>
      <c r="L9041">
        <v>0</v>
      </c>
      <c r="M9041">
        <v>122</v>
      </c>
      <c r="N9041">
        <v>2043</v>
      </c>
      <c r="R9041" t="s">
        <v>241</v>
      </c>
      <c r="S9041">
        <v>0</v>
      </c>
      <c r="T9041">
        <v>0</v>
      </c>
      <c r="U9041" t="s">
        <v>242</v>
      </c>
      <c r="V9041" t="s">
        <v>278</v>
      </c>
    </row>
    <row r="9042" spans="1:22" x14ac:dyDescent="0.35">
      <c r="A9042">
        <v>37201</v>
      </c>
      <c r="B9042" t="s">
        <v>278</v>
      </c>
      <c r="C9042" t="s">
        <v>244</v>
      </c>
      <c r="D9042" t="s">
        <v>238</v>
      </c>
      <c r="E9042" t="s">
        <v>409</v>
      </c>
      <c r="F9042" t="s">
        <v>240</v>
      </c>
      <c r="G9042">
        <v>4.6348257064819336</v>
      </c>
      <c r="H9042">
        <v>4.6348257064819336</v>
      </c>
      <c r="I9042">
        <v>0</v>
      </c>
      <c r="J9042">
        <v>0.20120581984519958</v>
      </c>
      <c r="K9042">
        <v>0.20120581984519958</v>
      </c>
      <c r="L9042">
        <v>0</v>
      </c>
      <c r="M9042">
        <v>5.6000001495704055E-4</v>
      </c>
      <c r="N9042">
        <v>2043</v>
      </c>
      <c r="R9042" t="s">
        <v>241</v>
      </c>
      <c r="S9042">
        <v>0</v>
      </c>
      <c r="T9042">
        <v>0</v>
      </c>
      <c r="U9042" t="s">
        <v>242</v>
      </c>
      <c r="V9042" t="s">
        <v>278</v>
      </c>
    </row>
    <row r="9043" spans="1:22" x14ac:dyDescent="0.35">
      <c r="A9043">
        <v>37202</v>
      </c>
      <c r="B9043" t="s">
        <v>278</v>
      </c>
      <c r="C9043" t="s">
        <v>245</v>
      </c>
      <c r="D9043" t="s">
        <v>238</v>
      </c>
      <c r="E9043" t="s">
        <v>409</v>
      </c>
      <c r="F9043" t="s">
        <v>240</v>
      </c>
      <c r="G9043">
        <v>62.239089965820313</v>
      </c>
      <c r="H9043">
        <v>62.239089965820313</v>
      </c>
      <c r="I9043">
        <v>0</v>
      </c>
      <c r="J9043">
        <v>0.25952315330505371</v>
      </c>
      <c r="K9043">
        <v>0.25952315330505371</v>
      </c>
      <c r="L9043">
        <v>0</v>
      </c>
      <c r="M9043">
        <v>7.519999984651804E-3</v>
      </c>
      <c r="N9043">
        <v>2043</v>
      </c>
      <c r="R9043" t="s">
        <v>241</v>
      </c>
      <c r="S9043">
        <v>0</v>
      </c>
      <c r="T9043">
        <v>0</v>
      </c>
      <c r="U9043" t="s">
        <v>242</v>
      </c>
      <c r="V9043" t="s">
        <v>278</v>
      </c>
    </row>
    <row r="9044" spans="1:22" x14ac:dyDescent="0.35">
      <c r="A9044">
        <v>37203</v>
      </c>
      <c r="B9044" t="s">
        <v>279</v>
      </c>
      <c r="C9044" t="s">
        <v>70</v>
      </c>
      <c r="D9044" t="s">
        <v>238</v>
      </c>
      <c r="E9044" t="s">
        <v>409</v>
      </c>
      <c r="F9044" t="s">
        <v>240</v>
      </c>
      <c r="G9044">
        <v>1009729.9375</v>
      </c>
      <c r="H9044">
        <v>1009729.9375</v>
      </c>
      <c r="I9044">
        <v>0</v>
      </c>
      <c r="J9044">
        <v>13686.8017578125</v>
      </c>
      <c r="K9044">
        <v>13686.8017578125</v>
      </c>
      <c r="L9044">
        <v>0</v>
      </c>
      <c r="M9044">
        <v>122</v>
      </c>
      <c r="N9044">
        <v>2043</v>
      </c>
      <c r="R9044" t="s">
        <v>241</v>
      </c>
      <c r="S9044">
        <v>0</v>
      </c>
      <c r="T9044">
        <v>0</v>
      </c>
      <c r="U9044" t="s">
        <v>242</v>
      </c>
      <c r="V9044" t="s">
        <v>279</v>
      </c>
    </row>
    <row r="9045" spans="1:22" x14ac:dyDescent="0.35">
      <c r="A9045">
        <v>37204</v>
      </c>
      <c r="B9045" t="s">
        <v>279</v>
      </c>
      <c r="C9045" t="s">
        <v>244</v>
      </c>
      <c r="D9045" t="s">
        <v>238</v>
      </c>
      <c r="E9045" t="s">
        <v>409</v>
      </c>
      <c r="F9045" t="s">
        <v>240</v>
      </c>
      <c r="G9045">
        <v>4.6348257064819336</v>
      </c>
      <c r="H9045">
        <v>4.6348257064819336</v>
      </c>
      <c r="I9045">
        <v>0</v>
      </c>
      <c r="J9045">
        <v>0.20120581984519958</v>
      </c>
      <c r="K9045">
        <v>0.20120581984519958</v>
      </c>
      <c r="L9045">
        <v>0</v>
      </c>
      <c r="M9045">
        <v>5.6000001495704055E-4</v>
      </c>
      <c r="N9045">
        <v>2043</v>
      </c>
      <c r="R9045" t="s">
        <v>241</v>
      </c>
      <c r="S9045">
        <v>0</v>
      </c>
      <c r="T9045">
        <v>0</v>
      </c>
      <c r="U9045" t="s">
        <v>242</v>
      </c>
      <c r="V9045" t="s">
        <v>279</v>
      </c>
    </row>
    <row r="9046" spans="1:22" x14ac:dyDescent="0.35">
      <c r="A9046">
        <v>37205</v>
      </c>
      <c r="B9046" t="s">
        <v>279</v>
      </c>
      <c r="C9046" t="s">
        <v>245</v>
      </c>
      <c r="D9046" t="s">
        <v>238</v>
      </c>
      <c r="E9046" t="s">
        <v>409</v>
      </c>
      <c r="F9046" t="s">
        <v>240</v>
      </c>
      <c r="G9046">
        <v>62.239089965820313</v>
      </c>
      <c r="H9046">
        <v>62.239089965820313</v>
      </c>
      <c r="I9046">
        <v>0</v>
      </c>
      <c r="J9046">
        <v>0.25952315330505371</v>
      </c>
      <c r="K9046">
        <v>0.25952315330505371</v>
      </c>
      <c r="L9046">
        <v>0</v>
      </c>
      <c r="M9046">
        <v>7.519999984651804E-3</v>
      </c>
      <c r="N9046">
        <v>2043</v>
      </c>
      <c r="R9046" t="s">
        <v>241</v>
      </c>
      <c r="S9046">
        <v>0</v>
      </c>
      <c r="T9046">
        <v>0</v>
      </c>
      <c r="U9046" t="s">
        <v>242</v>
      </c>
      <c r="V9046" t="s">
        <v>279</v>
      </c>
    </row>
    <row r="9047" spans="1:22" x14ac:dyDescent="0.35">
      <c r="A9047">
        <v>37206</v>
      </c>
      <c r="B9047" t="s">
        <v>280</v>
      </c>
      <c r="C9047" t="s">
        <v>70</v>
      </c>
      <c r="D9047" t="s">
        <v>238</v>
      </c>
      <c r="E9047" t="s">
        <v>409</v>
      </c>
      <c r="F9047" t="s">
        <v>240</v>
      </c>
      <c r="G9047">
        <v>1006780.9375</v>
      </c>
      <c r="H9047">
        <v>1006780.9375</v>
      </c>
      <c r="I9047">
        <v>0</v>
      </c>
      <c r="J9047">
        <v>13646.828125</v>
      </c>
      <c r="K9047">
        <v>13646.828125</v>
      </c>
      <c r="L9047">
        <v>0</v>
      </c>
      <c r="M9047">
        <v>122</v>
      </c>
      <c r="N9047">
        <v>2043</v>
      </c>
      <c r="R9047" t="s">
        <v>241</v>
      </c>
      <c r="S9047">
        <v>0</v>
      </c>
      <c r="T9047">
        <v>0</v>
      </c>
      <c r="U9047" t="s">
        <v>242</v>
      </c>
      <c r="V9047" t="s">
        <v>280</v>
      </c>
    </row>
    <row r="9048" spans="1:22" x14ac:dyDescent="0.35">
      <c r="A9048">
        <v>37207</v>
      </c>
      <c r="B9048" t="s">
        <v>280</v>
      </c>
      <c r="C9048" t="s">
        <v>244</v>
      </c>
      <c r="D9048" t="s">
        <v>238</v>
      </c>
      <c r="E9048" t="s">
        <v>409</v>
      </c>
      <c r="F9048" t="s">
        <v>240</v>
      </c>
      <c r="G9048">
        <v>4.6212892532348633</v>
      </c>
      <c r="H9048">
        <v>4.6212892532348633</v>
      </c>
      <c r="I9048">
        <v>0</v>
      </c>
      <c r="J9048">
        <v>0.20087935030460358</v>
      </c>
      <c r="K9048">
        <v>0.20087935030460358</v>
      </c>
      <c r="L9048">
        <v>0</v>
      </c>
      <c r="M9048">
        <v>5.6000001495704055E-4</v>
      </c>
      <c r="N9048">
        <v>2043</v>
      </c>
      <c r="R9048" t="s">
        <v>241</v>
      </c>
      <c r="S9048">
        <v>0</v>
      </c>
      <c r="T9048">
        <v>0</v>
      </c>
      <c r="U9048" t="s">
        <v>242</v>
      </c>
      <c r="V9048" t="s">
        <v>280</v>
      </c>
    </row>
    <row r="9049" spans="1:22" x14ac:dyDescent="0.35">
      <c r="A9049">
        <v>37208</v>
      </c>
      <c r="B9049" t="s">
        <v>280</v>
      </c>
      <c r="C9049" t="s">
        <v>245</v>
      </c>
      <c r="D9049" t="s">
        <v>238</v>
      </c>
      <c r="E9049" t="s">
        <v>409</v>
      </c>
      <c r="F9049" t="s">
        <v>240</v>
      </c>
      <c r="G9049">
        <v>62.057315826416016</v>
      </c>
      <c r="H9049">
        <v>62.057315826416016</v>
      </c>
      <c r="I9049">
        <v>0</v>
      </c>
      <c r="J9049">
        <v>0.25876519083976746</v>
      </c>
      <c r="K9049">
        <v>0.25876519083976746</v>
      </c>
      <c r="L9049">
        <v>0</v>
      </c>
      <c r="M9049">
        <v>7.519999984651804E-3</v>
      </c>
      <c r="N9049">
        <v>2043</v>
      </c>
      <c r="R9049" t="s">
        <v>241</v>
      </c>
      <c r="S9049">
        <v>0</v>
      </c>
      <c r="T9049">
        <v>0</v>
      </c>
      <c r="U9049" t="s">
        <v>242</v>
      </c>
      <c r="V9049" t="s">
        <v>280</v>
      </c>
    </row>
    <row r="9050" spans="1:22" x14ac:dyDescent="0.35">
      <c r="A9050">
        <v>37209</v>
      </c>
      <c r="B9050" t="s">
        <v>281</v>
      </c>
      <c r="C9050" t="s">
        <v>70</v>
      </c>
      <c r="D9050" t="s">
        <v>238</v>
      </c>
      <c r="E9050" t="s">
        <v>409</v>
      </c>
      <c r="F9050" t="s">
        <v>240</v>
      </c>
      <c r="G9050">
        <v>1010488.75</v>
      </c>
      <c r="H9050">
        <v>1010488.75</v>
      </c>
      <c r="I9050">
        <v>0</v>
      </c>
      <c r="J9050">
        <v>13697.087890625</v>
      </c>
      <c r="K9050">
        <v>13697.087890625</v>
      </c>
      <c r="L9050">
        <v>0</v>
      </c>
      <c r="M9050">
        <v>122</v>
      </c>
      <c r="N9050">
        <v>2043</v>
      </c>
      <c r="R9050" t="s">
        <v>241</v>
      </c>
      <c r="S9050">
        <v>0</v>
      </c>
      <c r="T9050">
        <v>0</v>
      </c>
      <c r="U9050" t="s">
        <v>242</v>
      </c>
      <c r="V9050" t="s">
        <v>281</v>
      </c>
    </row>
    <row r="9051" spans="1:22" x14ac:dyDescent="0.35">
      <c r="A9051">
        <v>37210</v>
      </c>
      <c r="B9051" t="s">
        <v>281</v>
      </c>
      <c r="C9051" t="s">
        <v>244</v>
      </c>
      <c r="D9051" t="s">
        <v>238</v>
      </c>
      <c r="E9051" t="s">
        <v>409</v>
      </c>
      <c r="F9051" t="s">
        <v>240</v>
      </c>
      <c r="G9051">
        <v>4.6383090019226074</v>
      </c>
      <c r="H9051">
        <v>4.6383090019226074</v>
      </c>
      <c r="I9051">
        <v>0</v>
      </c>
      <c r="J9051">
        <v>0.20122300088405609</v>
      </c>
      <c r="K9051">
        <v>0.20122300088405609</v>
      </c>
      <c r="L9051">
        <v>0</v>
      </c>
      <c r="M9051">
        <v>5.6000001495704055E-4</v>
      </c>
      <c r="N9051">
        <v>2043</v>
      </c>
      <c r="R9051" t="s">
        <v>241</v>
      </c>
      <c r="S9051">
        <v>0</v>
      </c>
      <c r="T9051">
        <v>0</v>
      </c>
      <c r="U9051" t="s">
        <v>242</v>
      </c>
      <c r="V9051" t="s">
        <v>281</v>
      </c>
    </row>
    <row r="9052" spans="1:22" x14ac:dyDescent="0.35">
      <c r="A9052">
        <v>37211</v>
      </c>
      <c r="B9052" t="s">
        <v>281</v>
      </c>
      <c r="C9052" t="s">
        <v>245</v>
      </c>
      <c r="D9052" t="s">
        <v>238</v>
      </c>
      <c r="E9052" t="s">
        <v>409</v>
      </c>
      <c r="F9052" t="s">
        <v>240</v>
      </c>
      <c r="G9052">
        <v>62.285865783691406</v>
      </c>
      <c r="H9052">
        <v>62.285865783691406</v>
      </c>
      <c r="I9052">
        <v>0</v>
      </c>
      <c r="J9052">
        <v>0.25971820950508118</v>
      </c>
      <c r="K9052">
        <v>0.25971820950508118</v>
      </c>
      <c r="L9052">
        <v>0</v>
      </c>
      <c r="M9052">
        <v>7.519999984651804E-3</v>
      </c>
      <c r="N9052">
        <v>2043</v>
      </c>
      <c r="R9052" t="s">
        <v>241</v>
      </c>
      <c r="S9052">
        <v>0</v>
      </c>
      <c r="T9052">
        <v>0</v>
      </c>
      <c r="U9052" t="s">
        <v>242</v>
      </c>
      <c r="V9052" t="s">
        <v>281</v>
      </c>
    </row>
    <row r="9053" spans="1:22" x14ac:dyDescent="0.35">
      <c r="A9053">
        <v>37212</v>
      </c>
      <c r="B9053" t="s">
        <v>282</v>
      </c>
      <c r="C9053" t="s">
        <v>70</v>
      </c>
      <c r="D9053" t="s">
        <v>238</v>
      </c>
      <c r="E9053" t="s">
        <v>409</v>
      </c>
      <c r="F9053" t="s">
        <v>240</v>
      </c>
      <c r="G9053">
        <v>1009729.9375</v>
      </c>
      <c r="H9053">
        <v>1009729.9375</v>
      </c>
      <c r="I9053">
        <v>0</v>
      </c>
      <c r="J9053">
        <v>13686.8017578125</v>
      </c>
      <c r="K9053">
        <v>13686.8017578125</v>
      </c>
      <c r="L9053">
        <v>0</v>
      </c>
      <c r="M9053">
        <v>122</v>
      </c>
      <c r="N9053">
        <v>2043</v>
      </c>
      <c r="R9053" t="s">
        <v>241</v>
      </c>
      <c r="S9053">
        <v>0</v>
      </c>
      <c r="T9053">
        <v>0</v>
      </c>
      <c r="U9053" t="s">
        <v>242</v>
      </c>
      <c r="V9053" t="s">
        <v>282</v>
      </c>
    </row>
    <row r="9054" spans="1:22" x14ac:dyDescent="0.35">
      <c r="A9054">
        <v>37213</v>
      </c>
      <c r="B9054" t="s">
        <v>282</v>
      </c>
      <c r="C9054" t="s">
        <v>244</v>
      </c>
      <c r="D9054" t="s">
        <v>238</v>
      </c>
      <c r="E9054" t="s">
        <v>409</v>
      </c>
      <c r="F9054" t="s">
        <v>240</v>
      </c>
      <c r="G9054">
        <v>4.6348257064819336</v>
      </c>
      <c r="H9054">
        <v>4.6348257064819336</v>
      </c>
      <c r="I9054">
        <v>0</v>
      </c>
      <c r="J9054">
        <v>0.20120581984519958</v>
      </c>
      <c r="K9054">
        <v>0.20120581984519958</v>
      </c>
      <c r="L9054">
        <v>0</v>
      </c>
      <c r="M9054">
        <v>5.6000001495704055E-4</v>
      </c>
      <c r="N9054">
        <v>2043</v>
      </c>
      <c r="R9054" t="s">
        <v>241</v>
      </c>
      <c r="S9054">
        <v>0</v>
      </c>
      <c r="T9054">
        <v>0</v>
      </c>
      <c r="U9054" t="s">
        <v>242</v>
      </c>
      <c r="V9054" t="s">
        <v>282</v>
      </c>
    </row>
    <row r="9055" spans="1:22" x14ac:dyDescent="0.35">
      <c r="A9055">
        <v>37214</v>
      </c>
      <c r="B9055" t="s">
        <v>282</v>
      </c>
      <c r="C9055" t="s">
        <v>245</v>
      </c>
      <c r="D9055" t="s">
        <v>238</v>
      </c>
      <c r="E9055" t="s">
        <v>409</v>
      </c>
      <c r="F9055" t="s">
        <v>240</v>
      </c>
      <c r="G9055">
        <v>62.239089965820313</v>
      </c>
      <c r="H9055">
        <v>62.239089965820313</v>
      </c>
      <c r="I9055">
        <v>0</v>
      </c>
      <c r="J9055">
        <v>0.25952315330505371</v>
      </c>
      <c r="K9055">
        <v>0.25952315330505371</v>
      </c>
      <c r="L9055">
        <v>0</v>
      </c>
      <c r="M9055">
        <v>7.519999984651804E-3</v>
      </c>
      <c r="N9055">
        <v>2043</v>
      </c>
      <c r="R9055" t="s">
        <v>241</v>
      </c>
      <c r="S9055">
        <v>0</v>
      </c>
      <c r="T9055">
        <v>0</v>
      </c>
      <c r="U9055" t="s">
        <v>242</v>
      </c>
      <c r="V9055" t="s">
        <v>282</v>
      </c>
    </row>
    <row r="9056" spans="1:22" x14ac:dyDescent="0.35">
      <c r="A9056">
        <v>37215</v>
      </c>
      <c r="B9056" t="s">
        <v>283</v>
      </c>
      <c r="C9056" t="s">
        <v>70</v>
      </c>
      <c r="D9056" t="s">
        <v>238</v>
      </c>
      <c r="E9056" t="s">
        <v>409</v>
      </c>
      <c r="F9056" t="s">
        <v>240</v>
      </c>
      <c r="G9056">
        <v>1009729.9375</v>
      </c>
      <c r="H9056">
        <v>1009729.9375</v>
      </c>
      <c r="I9056">
        <v>0</v>
      </c>
      <c r="J9056">
        <v>13686.8017578125</v>
      </c>
      <c r="K9056">
        <v>13686.8017578125</v>
      </c>
      <c r="L9056">
        <v>0</v>
      </c>
      <c r="M9056">
        <v>122</v>
      </c>
      <c r="N9056">
        <v>2043</v>
      </c>
      <c r="R9056" t="s">
        <v>241</v>
      </c>
      <c r="S9056">
        <v>0</v>
      </c>
      <c r="T9056">
        <v>0</v>
      </c>
      <c r="U9056" t="s">
        <v>242</v>
      </c>
      <c r="V9056" t="s">
        <v>283</v>
      </c>
    </row>
    <row r="9057" spans="1:22" x14ac:dyDescent="0.35">
      <c r="A9057">
        <v>37216</v>
      </c>
      <c r="B9057" t="s">
        <v>283</v>
      </c>
      <c r="C9057" t="s">
        <v>244</v>
      </c>
      <c r="D9057" t="s">
        <v>238</v>
      </c>
      <c r="E9057" t="s">
        <v>409</v>
      </c>
      <c r="F9057" t="s">
        <v>240</v>
      </c>
      <c r="G9057">
        <v>4.6348257064819336</v>
      </c>
      <c r="H9057">
        <v>4.6348257064819336</v>
      </c>
      <c r="I9057">
        <v>0</v>
      </c>
      <c r="J9057">
        <v>0.20120581984519958</v>
      </c>
      <c r="K9057">
        <v>0.20120581984519958</v>
      </c>
      <c r="L9057">
        <v>0</v>
      </c>
      <c r="M9057">
        <v>5.6000001495704055E-4</v>
      </c>
      <c r="N9057">
        <v>2043</v>
      </c>
      <c r="R9057" t="s">
        <v>241</v>
      </c>
      <c r="S9057">
        <v>0</v>
      </c>
      <c r="T9057">
        <v>0</v>
      </c>
      <c r="U9057" t="s">
        <v>242</v>
      </c>
      <c r="V9057" t="s">
        <v>283</v>
      </c>
    </row>
    <row r="9058" spans="1:22" x14ac:dyDescent="0.35">
      <c r="A9058">
        <v>37217</v>
      </c>
      <c r="B9058" t="s">
        <v>283</v>
      </c>
      <c r="C9058" t="s">
        <v>245</v>
      </c>
      <c r="D9058" t="s">
        <v>238</v>
      </c>
      <c r="E9058" t="s">
        <v>409</v>
      </c>
      <c r="F9058" t="s">
        <v>240</v>
      </c>
      <c r="G9058">
        <v>62.239089965820313</v>
      </c>
      <c r="H9058">
        <v>62.239089965820313</v>
      </c>
      <c r="I9058">
        <v>0</v>
      </c>
      <c r="J9058">
        <v>0.25952315330505371</v>
      </c>
      <c r="K9058">
        <v>0.25952315330505371</v>
      </c>
      <c r="L9058">
        <v>0</v>
      </c>
      <c r="M9058">
        <v>7.519999984651804E-3</v>
      </c>
      <c r="N9058">
        <v>2043</v>
      </c>
      <c r="R9058" t="s">
        <v>241</v>
      </c>
      <c r="S9058">
        <v>0</v>
      </c>
      <c r="T9058">
        <v>0</v>
      </c>
      <c r="U9058" t="s">
        <v>242</v>
      </c>
      <c r="V9058" t="s">
        <v>283</v>
      </c>
    </row>
    <row r="9059" spans="1:22" x14ac:dyDescent="0.35">
      <c r="A9059">
        <v>37218</v>
      </c>
      <c r="B9059" t="s">
        <v>284</v>
      </c>
      <c r="C9059" t="s">
        <v>70</v>
      </c>
      <c r="D9059" t="s">
        <v>238</v>
      </c>
      <c r="E9059" t="s">
        <v>409</v>
      </c>
      <c r="F9059" t="s">
        <v>240</v>
      </c>
      <c r="G9059">
        <v>1009729.9375</v>
      </c>
      <c r="H9059">
        <v>1009729.9375</v>
      </c>
      <c r="I9059">
        <v>0</v>
      </c>
      <c r="J9059">
        <v>13686.8017578125</v>
      </c>
      <c r="K9059">
        <v>13686.8017578125</v>
      </c>
      <c r="L9059">
        <v>0</v>
      </c>
      <c r="M9059">
        <v>122</v>
      </c>
      <c r="N9059">
        <v>2043</v>
      </c>
      <c r="R9059" t="s">
        <v>241</v>
      </c>
      <c r="S9059">
        <v>0</v>
      </c>
      <c r="T9059">
        <v>0</v>
      </c>
      <c r="U9059" t="s">
        <v>242</v>
      </c>
      <c r="V9059" t="s">
        <v>284</v>
      </c>
    </row>
    <row r="9060" spans="1:22" x14ac:dyDescent="0.35">
      <c r="A9060">
        <v>37219</v>
      </c>
      <c r="B9060" t="s">
        <v>284</v>
      </c>
      <c r="C9060" t="s">
        <v>244</v>
      </c>
      <c r="D9060" t="s">
        <v>238</v>
      </c>
      <c r="E9060" t="s">
        <v>409</v>
      </c>
      <c r="F9060" t="s">
        <v>240</v>
      </c>
      <c r="G9060">
        <v>4.6348257064819336</v>
      </c>
      <c r="H9060">
        <v>4.6348257064819336</v>
      </c>
      <c r="I9060">
        <v>0</v>
      </c>
      <c r="J9060">
        <v>0.20120581984519958</v>
      </c>
      <c r="K9060">
        <v>0.20120581984519958</v>
      </c>
      <c r="L9060">
        <v>0</v>
      </c>
      <c r="M9060">
        <v>5.6000001495704055E-4</v>
      </c>
      <c r="N9060">
        <v>2043</v>
      </c>
      <c r="R9060" t="s">
        <v>241</v>
      </c>
      <c r="S9060">
        <v>0</v>
      </c>
      <c r="T9060">
        <v>0</v>
      </c>
      <c r="U9060" t="s">
        <v>242</v>
      </c>
      <c r="V9060" t="s">
        <v>284</v>
      </c>
    </row>
    <row r="9061" spans="1:22" x14ac:dyDescent="0.35">
      <c r="A9061">
        <v>37220</v>
      </c>
      <c r="B9061" t="s">
        <v>284</v>
      </c>
      <c r="C9061" t="s">
        <v>245</v>
      </c>
      <c r="D9061" t="s">
        <v>238</v>
      </c>
      <c r="E9061" t="s">
        <v>409</v>
      </c>
      <c r="F9061" t="s">
        <v>240</v>
      </c>
      <c r="G9061">
        <v>62.239089965820313</v>
      </c>
      <c r="H9061">
        <v>62.239089965820313</v>
      </c>
      <c r="I9061">
        <v>0</v>
      </c>
      <c r="J9061">
        <v>0.25952315330505371</v>
      </c>
      <c r="K9061">
        <v>0.25952315330505371</v>
      </c>
      <c r="L9061">
        <v>0</v>
      </c>
      <c r="M9061">
        <v>7.519999984651804E-3</v>
      </c>
      <c r="N9061">
        <v>2043</v>
      </c>
      <c r="R9061" t="s">
        <v>241</v>
      </c>
      <c r="S9061">
        <v>0</v>
      </c>
      <c r="T9061">
        <v>0</v>
      </c>
      <c r="U9061" t="s">
        <v>242</v>
      </c>
      <c r="V9061" t="s">
        <v>284</v>
      </c>
    </row>
    <row r="9062" spans="1:22" x14ac:dyDescent="0.35">
      <c r="A9062">
        <v>37221</v>
      </c>
      <c r="B9062" t="s">
        <v>285</v>
      </c>
      <c r="C9062" t="s">
        <v>70</v>
      </c>
      <c r="D9062" t="s">
        <v>238</v>
      </c>
      <c r="E9062" t="s">
        <v>409</v>
      </c>
      <c r="F9062" t="s">
        <v>240</v>
      </c>
      <c r="G9062">
        <v>1009729.9375</v>
      </c>
      <c r="H9062">
        <v>1009729.9375</v>
      </c>
      <c r="I9062">
        <v>0</v>
      </c>
      <c r="J9062">
        <v>13686.8017578125</v>
      </c>
      <c r="K9062">
        <v>13686.8017578125</v>
      </c>
      <c r="L9062">
        <v>0</v>
      </c>
      <c r="M9062">
        <v>122</v>
      </c>
      <c r="N9062">
        <v>2043</v>
      </c>
      <c r="R9062" t="s">
        <v>241</v>
      </c>
      <c r="S9062">
        <v>0</v>
      </c>
      <c r="T9062">
        <v>0</v>
      </c>
      <c r="U9062" t="s">
        <v>242</v>
      </c>
      <c r="V9062" t="s">
        <v>285</v>
      </c>
    </row>
    <row r="9063" spans="1:22" x14ac:dyDescent="0.35">
      <c r="A9063">
        <v>37222</v>
      </c>
      <c r="B9063" t="s">
        <v>285</v>
      </c>
      <c r="C9063" t="s">
        <v>244</v>
      </c>
      <c r="D9063" t="s">
        <v>238</v>
      </c>
      <c r="E9063" t="s">
        <v>409</v>
      </c>
      <c r="F9063" t="s">
        <v>240</v>
      </c>
      <c r="G9063">
        <v>4.6348257064819336</v>
      </c>
      <c r="H9063">
        <v>4.6348257064819336</v>
      </c>
      <c r="I9063">
        <v>0</v>
      </c>
      <c r="J9063">
        <v>0.20120581984519958</v>
      </c>
      <c r="K9063">
        <v>0.20120581984519958</v>
      </c>
      <c r="L9063">
        <v>0</v>
      </c>
      <c r="M9063">
        <v>5.6000001495704055E-4</v>
      </c>
      <c r="N9063">
        <v>2043</v>
      </c>
      <c r="R9063" t="s">
        <v>241</v>
      </c>
      <c r="S9063">
        <v>0</v>
      </c>
      <c r="T9063">
        <v>0</v>
      </c>
      <c r="U9063" t="s">
        <v>242</v>
      </c>
      <c r="V9063" t="s">
        <v>285</v>
      </c>
    </row>
    <row r="9064" spans="1:22" x14ac:dyDescent="0.35">
      <c r="A9064">
        <v>37223</v>
      </c>
      <c r="B9064" t="s">
        <v>285</v>
      </c>
      <c r="C9064" t="s">
        <v>245</v>
      </c>
      <c r="D9064" t="s">
        <v>238</v>
      </c>
      <c r="E9064" t="s">
        <v>409</v>
      </c>
      <c r="F9064" t="s">
        <v>240</v>
      </c>
      <c r="G9064">
        <v>62.239089965820313</v>
      </c>
      <c r="H9064">
        <v>62.239089965820313</v>
      </c>
      <c r="I9064">
        <v>0</v>
      </c>
      <c r="J9064">
        <v>0.25952315330505371</v>
      </c>
      <c r="K9064">
        <v>0.25952315330505371</v>
      </c>
      <c r="L9064">
        <v>0</v>
      </c>
      <c r="M9064">
        <v>7.519999984651804E-3</v>
      </c>
      <c r="N9064">
        <v>2043</v>
      </c>
      <c r="R9064" t="s">
        <v>241</v>
      </c>
      <c r="S9064">
        <v>0</v>
      </c>
      <c r="T9064">
        <v>0</v>
      </c>
      <c r="U9064" t="s">
        <v>242</v>
      </c>
      <c r="V9064" t="s">
        <v>285</v>
      </c>
    </row>
    <row r="9065" spans="1:22" x14ac:dyDescent="0.35">
      <c r="A9065">
        <v>37224</v>
      </c>
      <c r="B9065" t="s">
        <v>286</v>
      </c>
      <c r="C9065" t="s">
        <v>70</v>
      </c>
      <c r="D9065" t="s">
        <v>238</v>
      </c>
      <c r="E9065" t="s">
        <v>409</v>
      </c>
      <c r="F9065" t="s">
        <v>240</v>
      </c>
      <c r="G9065">
        <v>1009729.9375</v>
      </c>
      <c r="H9065">
        <v>1009729.9375</v>
      </c>
      <c r="I9065">
        <v>0</v>
      </c>
      <c r="J9065">
        <v>13686.8017578125</v>
      </c>
      <c r="K9065">
        <v>13686.8017578125</v>
      </c>
      <c r="L9065">
        <v>0</v>
      </c>
      <c r="M9065">
        <v>122</v>
      </c>
      <c r="N9065">
        <v>2043</v>
      </c>
      <c r="R9065" t="s">
        <v>241</v>
      </c>
      <c r="S9065">
        <v>0</v>
      </c>
      <c r="T9065">
        <v>0</v>
      </c>
      <c r="U9065" t="s">
        <v>242</v>
      </c>
      <c r="V9065" t="s">
        <v>286</v>
      </c>
    </row>
    <row r="9066" spans="1:22" x14ac:dyDescent="0.35">
      <c r="A9066">
        <v>37225</v>
      </c>
      <c r="B9066" t="s">
        <v>286</v>
      </c>
      <c r="C9066" t="s">
        <v>244</v>
      </c>
      <c r="D9066" t="s">
        <v>238</v>
      </c>
      <c r="E9066" t="s">
        <v>409</v>
      </c>
      <c r="F9066" t="s">
        <v>240</v>
      </c>
      <c r="G9066">
        <v>4.6348257064819336</v>
      </c>
      <c r="H9066">
        <v>4.6348257064819336</v>
      </c>
      <c r="I9066">
        <v>0</v>
      </c>
      <c r="J9066">
        <v>0.20120581984519958</v>
      </c>
      <c r="K9066">
        <v>0.20120581984519958</v>
      </c>
      <c r="L9066">
        <v>0</v>
      </c>
      <c r="M9066">
        <v>5.6000001495704055E-4</v>
      </c>
      <c r="N9066">
        <v>2043</v>
      </c>
      <c r="R9066" t="s">
        <v>241</v>
      </c>
      <c r="S9066">
        <v>0</v>
      </c>
      <c r="T9066">
        <v>0</v>
      </c>
      <c r="U9066" t="s">
        <v>242</v>
      </c>
      <c r="V9066" t="s">
        <v>286</v>
      </c>
    </row>
    <row r="9067" spans="1:22" x14ac:dyDescent="0.35">
      <c r="A9067">
        <v>37226</v>
      </c>
      <c r="B9067" t="s">
        <v>286</v>
      </c>
      <c r="C9067" t="s">
        <v>245</v>
      </c>
      <c r="D9067" t="s">
        <v>238</v>
      </c>
      <c r="E9067" t="s">
        <v>409</v>
      </c>
      <c r="F9067" t="s">
        <v>240</v>
      </c>
      <c r="G9067">
        <v>62.239089965820313</v>
      </c>
      <c r="H9067">
        <v>62.239089965820313</v>
      </c>
      <c r="I9067">
        <v>0</v>
      </c>
      <c r="J9067">
        <v>0.25952315330505371</v>
      </c>
      <c r="K9067">
        <v>0.25952315330505371</v>
      </c>
      <c r="L9067">
        <v>0</v>
      </c>
      <c r="M9067">
        <v>7.519999984651804E-3</v>
      </c>
      <c r="N9067">
        <v>2043</v>
      </c>
      <c r="R9067" t="s">
        <v>241</v>
      </c>
      <c r="S9067">
        <v>0</v>
      </c>
      <c r="T9067">
        <v>0</v>
      </c>
      <c r="U9067" t="s">
        <v>242</v>
      </c>
      <c r="V9067" t="s">
        <v>286</v>
      </c>
    </row>
    <row r="9068" spans="1:22" x14ac:dyDescent="0.35">
      <c r="A9068">
        <v>37227</v>
      </c>
      <c r="B9068" t="s">
        <v>287</v>
      </c>
      <c r="C9068" t="s">
        <v>70</v>
      </c>
      <c r="D9068" t="s">
        <v>238</v>
      </c>
      <c r="E9068" t="s">
        <v>409</v>
      </c>
      <c r="F9068" t="s">
        <v>240</v>
      </c>
      <c r="G9068">
        <v>1009729.9375</v>
      </c>
      <c r="H9068">
        <v>1009729.9375</v>
      </c>
      <c r="I9068">
        <v>0</v>
      </c>
      <c r="J9068">
        <v>13686.8017578125</v>
      </c>
      <c r="K9068">
        <v>13686.8017578125</v>
      </c>
      <c r="L9068">
        <v>0</v>
      </c>
      <c r="M9068">
        <v>122</v>
      </c>
      <c r="N9068">
        <v>2043</v>
      </c>
      <c r="R9068" t="s">
        <v>241</v>
      </c>
      <c r="S9068">
        <v>0</v>
      </c>
      <c r="T9068">
        <v>0</v>
      </c>
      <c r="U9068" t="s">
        <v>242</v>
      </c>
      <c r="V9068" t="s">
        <v>287</v>
      </c>
    </row>
    <row r="9069" spans="1:22" x14ac:dyDescent="0.35">
      <c r="A9069">
        <v>37228</v>
      </c>
      <c r="B9069" t="s">
        <v>287</v>
      </c>
      <c r="C9069" t="s">
        <v>244</v>
      </c>
      <c r="D9069" t="s">
        <v>238</v>
      </c>
      <c r="E9069" t="s">
        <v>409</v>
      </c>
      <c r="F9069" t="s">
        <v>240</v>
      </c>
      <c r="G9069">
        <v>4.6348257064819336</v>
      </c>
      <c r="H9069">
        <v>4.6348257064819336</v>
      </c>
      <c r="I9069">
        <v>0</v>
      </c>
      <c r="J9069">
        <v>0.20120581984519958</v>
      </c>
      <c r="K9069">
        <v>0.20120581984519958</v>
      </c>
      <c r="L9069">
        <v>0</v>
      </c>
      <c r="M9069">
        <v>5.6000001495704055E-4</v>
      </c>
      <c r="N9069">
        <v>2043</v>
      </c>
      <c r="R9069" t="s">
        <v>241</v>
      </c>
      <c r="S9069">
        <v>0</v>
      </c>
      <c r="T9069">
        <v>0</v>
      </c>
      <c r="U9069" t="s">
        <v>242</v>
      </c>
      <c r="V9069" t="s">
        <v>287</v>
      </c>
    </row>
    <row r="9070" spans="1:22" x14ac:dyDescent="0.35">
      <c r="A9070">
        <v>37229</v>
      </c>
      <c r="B9070" t="s">
        <v>287</v>
      </c>
      <c r="C9070" t="s">
        <v>245</v>
      </c>
      <c r="D9070" t="s">
        <v>238</v>
      </c>
      <c r="E9070" t="s">
        <v>409</v>
      </c>
      <c r="F9070" t="s">
        <v>240</v>
      </c>
      <c r="G9070">
        <v>62.239089965820313</v>
      </c>
      <c r="H9070">
        <v>62.239089965820313</v>
      </c>
      <c r="I9070">
        <v>0</v>
      </c>
      <c r="J9070">
        <v>0.25952315330505371</v>
      </c>
      <c r="K9070">
        <v>0.25952315330505371</v>
      </c>
      <c r="L9070">
        <v>0</v>
      </c>
      <c r="M9070">
        <v>7.519999984651804E-3</v>
      </c>
      <c r="N9070">
        <v>2043</v>
      </c>
      <c r="R9070" t="s">
        <v>241</v>
      </c>
      <c r="S9070">
        <v>0</v>
      </c>
      <c r="T9070">
        <v>0</v>
      </c>
      <c r="U9070" t="s">
        <v>242</v>
      </c>
      <c r="V9070" t="s">
        <v>287</v>
      </c>
    </row>
    <row r="9071" spans="1:22" x14ac:dyDescent="0.35">
      <c r="A9071">
        <v>37230</v>
      </c>
      <c r="B9071" t="s">
        <v>288</v>
      </c>
      <c r="C9071" t="s">
        <v>70</v>
      </c>
      <c r="D9071" t="s">
        <v>238</v>
      </c>
      <c r="E9071" t="s">
        <v>409</v>
      </c>
      <c r="F9071" t="s">
        <v>240</v>
      </c>
      <c r="G9071">
        <v>365196.875</v>
      </c>
      <c r="H9071">
        <v>365196.875</v>
      </c>
      <c r="I9071">
        <v>0</v>
      </c>
      <c r="J9071">
        <v>4950.2119140625</v>
      </c>
      <c r="K9071">
        <v>4950.2119140625</v>
      </c>
      <c r="L9071">
        <v>0</v>
      </c>
      <c r="M9071">
        <v>122</v>
      </c>
      <c r="N9071">
        <v>2043</v>
      </c>
      <c r="R9071" t="s">
        <v>241</v>
      </c>
      <c r="S9071">
        <v>0</v>
      </c>
      <c r="T9071">
        <v>0</v>
      </c>
      <c r="U9071" t="s">
        <v>242</v>
      </c>
      <c r="V9071" t="s">
        <v>288</v>
      </c>
    </row>
    <row r="9072" spans="1:22" x14ac:dyDescent="0.35">
      <c r="A9072">
        <v>37231</v>
      </c>
      <c r="B9072" t="s">
        <v>288</v>
      </c>
      <c r="C9072" t="s">
        <v>244</v>
      </c>
      <c r="D9072" t="s">
        <v>238</v>
      </c>
      <c r="E9072" t="s">
        <v>409</v>
      </c>
      <c r="F9072" t="s">
        <v>240</v>
      </c>
      <c r="G9072">
        <v>1.6763135194778442</v>
      </c>
      <c r="H9072">
        <v>1.6763135194778442</v>
      </c>
      <c r="I9072">
        <v>0</v>
      </c>
      <c r="J9072">
        <v>8.2564868032932281E-2</v>
      </c>
      <c r="K9072">
        <v>8.2564868032932281E-2</v>
      </c>
      <c r="L9072">
        <v>0</v>
      </c>
      <c r="M9072">
        <v>5.6000001495704055E-4</v>
      </c>
      <c r="N9072">
        <v>2043</v>
      </c>
      <c r="R9072" t="s">
        <v>241</v>
      </c>
      <c r="S9072">
        <v>0</v>
      </c>
      <c r="T9072">
        <v>0</v>
      </c>
      <c r="U9072" t="s">
        <v>242</v>
      </c>
      <c r="V9072" t="s">
        <v>288</v>
      </c>
    </row>
    <row r="9073" spans="1:22" x14ac:dyDescent="0.35">
      <c r="A9073">
        <v>37232</v>
      </c>
      <c r="B9073" t="s">
        <v>288</v>
      </c>
      <c r="C9073" t="s">
        <v>245</v>
      </c>
      <c r="D9073" t="s">
        <v>238</v>
      </c>
      <c r="E9073" t="s">
        <v>409</v>
      </c>
      <c r="F9073" t="s">
        <v>240</v>
      </c>
      <c r="G9073">
        <v>22.510496139526367</v>
      </c>
      <c r="H9073">
        <v>22.510496139526367</v>
      </c>
      <c r="I9073">
        <v>0</v>
      </c>
      <c r="J9073">
        <v>9.386376291513443E-2</v>
      </c>
      <c r="K9073">
        <v>9.386376291513443E-2</v>
      </c>
      <c r="L9073">
        <v>0</v>
      </c>
      <c r="M9073">
        <v>7.519999984651804E-3</v>
      </c>
      <c r="N9073">
        <v>2043</v>
      </c>
      <c r="R9073" t="s">
        <v>241</v>
      </c>
      <c r="S9073">
        <v>0</v>
      </c>
      <c r="T9073">
        <v>0</v>
      </c>
      <c r="U9073" t="s">
        <v>242</v>
      </c>
      <c r="V9073" t="s">
        <v>288</v>
      </c>
    </row>
    <row r="9074" spans="1:22" x14ac:dyDescent="0.35">
      <c r="A9074">
        <v>37233</v>
      </c>
      <c r="B9074" t="s">
        <v>289</v>
      </c>
      <c r="C9074" t="s">
        <v>70</v>
      </c>
      <c r="D9074" t="s">
        <v>238</v>
      </c>
      <c r="E9074" t="s">
        <v>409</v>
      </c>
      <c r="F9074" t="s">
        <v>240</v>
      </c>
      <c r="G9074">
        <v>365690.4375</v>
      </c>
      <c r="H9074">
        <v>365690.4375</v>
      </c>
      <c r="I9074">
        <v>0</v>
      </c>
      <c r="J9074">
        <v>4956.90185546875</v>
      </c>
      <c r="K9074">
        <v>4956.90185546875</v>
      </c>
      <c r="L9074">
        <v>0</v>
      </c>
      <c r="M9074">
        <v>122</v>
      </c>
      <c r="N9074">
        <v>2043</v>
      </c>
      <c r="R9074" t="s">
        <v>241</v>
      </c>
      <c r="S9074">
        <v>0</v>
      </c>
      <c r="T9074">
        <v>0</v>
      </c>
      <c r="U9074" t="s">
        <v>242</v>
      </c>
      <c r="V9074" t="s">
        <v>289</v>
      </c>
    </row>
    <row r="9075" spans="1:22" x14ac:dyDescent="0.35">
      <c r="A9075">
        <v>37234</v>
      </c>
      <c r="B9075" t="s">
        <v>289</v>
      </c>
      <c r="C9075" t="s">
        <v>244</v>
      </c>
      <c r="D9075" t="s">
        <v>238</v>
      </c>
      <c r="E9075" t="s">
        <v>409</v>
      </c>
      <c r="F9075" t="s">
        <v>240</v>
      </c>
      <c r="G9075">
        <v>1.6785789728164673</v>
      </c>
      <c r="H9075">
        <v>1.6785789728164673</v>
      </c>
      <c r="I9075">
        <v>0</v>
      </c>
      <c r="J9075">
        <v>8.264528214931488E-2</v>
      </c>
      <c r="K9075">
        <v>8.264528214931488E-2</v>
      </c>
      <c r="L9075">
        <v>0</v>
      </c>
      <c r="M9075">
        <v>5.6000001495704055E-4</v>
      </c>
      <c r="N9075">
        <v>2043</v>
      </c>
      <c r="R9075" t="s">
        <v>241</v>
      </c>
      <c r="S9075">
        <v>0</v>
      </c>
      <c r="T9075">
        <v>0</v>
      </c>
      <c r="U9075" t="s">
        <v>242</v>
      </c>
      <c r="V9075" t="s">
        <v>289</v>
      </c>
    </row>
    <row r="9076" spans="1:22" x14ac:dyDescent="0.35">
      <c r="A9076">
        <v>37235</v>
      </c>
      <c r="B9076" t="s">
        <v>289</v>
      </c>
      <c r="C9076" t="s">
        <v>245</v>
      </c>
      <c r="D9076" t="s">
        <v>238</v>
      </c>
      <c r="E9076" t="s">
        <v>409</v>
      </c>
      <c r="F9076" t="s">
        <v>240</v>
      </c>
      <c r="G9076">
        <v>22.540918350219727</v>
      </c>
      <c r="H9076">
        <v>22.540918350219727</v>
      </c>
      <c r="I9076">
        <v>0</v>
      </c>
      <c r="J9076">
        <v>9.3990616500377655E-2</v>
      </c>
      <c r="K9076">
        <v>9.3990616500377655E-2</v>
      </c>
      <c r="L9076">
        <v>0</v>
      </c>
      <c r="M9076">
        <v>7.519999984651804E-3</v>
      </c>
      <c r="N9076">
        <v>2043</v>
      </c>
      <c r="R9076" t="s">
        <v>241</v>
      </c>
      <c r="S9076">
        <v>0</v>
      </c>
      <c r="T9076">
        <v>0</v>
      </c>
      <c r="U9076" t="s">
        <v>242</v>
      </c>
      <c r="V9076" t="s">
        <v>289</v>
      </c>
    </row>
    <row r="9077" spans="1:22" x14ac:dyDescent="0.35">
      <c r="A9077">
        <v>37236</v>
      </c>
      <c r="B9077" t="s">
        <v>290</v>
      </c>
      <c r="C9077" t="s">
        <v>70</v>
      </c>
      <c r="D9077" t="s">
        <v>238</v>
      </c>
      <c r="E9077" t="s">
        <v>409</v>
      </c>
      <c r="F9077" t="s">
        <v>240</v>
      </c>
      <c r="G9077">
        <v>366110.09375</v>
      </c>
      <c r="H9077">
        <v>366110.09375</v>
      </c>
      <c r="I9077">
        <v>0</v>
      </c>
      <c r="J9077">
        <v>4962.59033203125</v>
      </c>
      <c r="K9077">
        <v>4962.59033203125</v>
      </c>
      <c r="L9077">
        <v>0</v>
      </c>
      <c r="M9077">
        <v>122</v>
      </c>
      <c r="N9077">
        <v>2043</v>
      </c>
      <c r="R9077" t="s">
        <v>241</v>
      </c>
      <c r="S9077">
        <v>0</v>
      </c>
      <c r="T9077">
        <v>0</v>
      </c>
      <c r="U9077" t="s">
        <v>242</v>
      </c>
      <c r="V9077" t="s">
        <v>290</v>
      </c>
    </row>
    <row r="9078" spans="1:22" x14ac:dyDescent="0.35">
      <c r="A9078">
        <v>37237</v>
      </c>
      <c r="B9078" t="s">
        <v>290</v>
      </c>
      <c r="C9078" t="s">
        <v>244</v>
      </c>
      <c r="D9078" t="s">
        <v>238</v>
      </c>
      <c r="E9078" t="s">
        <v>409</v>
      </c>
      <c r="F9078" t="s">
        <v>240</v>
      </c>
      <c r="G9078">
        <v>1.6805052757263184</v>
      </c>
      <c r="H9078">
        <v>1.6805052757263184</v>
      </c>
      <c r="I9078">
        <v>0</v>
      </c>
      <c r="J9078">
        <v>8.2741677761077881E-2</v>
      </c>
      <c r="K9078">
        <v>8.2741677761077881E-2</v>
      </c>
      <c r="L9078">
        <v>0</v>
      </c>
      <c r="M9078">
        <v>5.6000001495704055E-4</v>
      </c>
      <c r="N9078">
        <v>2043</v>
      </c>
      <c r="R9078" t="s">
        <v>241</v>
      </c>
      <c r="S9078">
        <v>0</v>
      </c>
      <c r="T9078">
        <v>0</v>
      </c>
      <c r="U9078" t="s">
        <v>242</v>
      </c>
      <c r="V9078" t="s">
        <v>290</v>
      </c>
    </row>
    <row r="9079" spans="1:22" x14ac:dyDescent="0.35">
      <c r="A9079">
        <v>37238</v>
      </c>
      <c r="B9079" t="s">
        <v>290</v>
      </c>
      <c r="C9079" t="s">
        <v>245</v>
      </c>
      <c r="D9079" t="s">
        <v>238</v>
      </c>
      <c r="E9079" t="s">
        <v>409</v>
      </c>
      <c r="F9079" t="s">
        <v>240</v>
      </c>
      <c r="G9079">
        <v>22.56678581237793</v>
      </c>
      <c r="H9079">
        <v>22.56678581237793</v>
      </c>
      <c r="I9079">
        <v>0</v>
      </c>
      <c r="J9079">
        <v>9.4098478555679321E-2</v>
      </c>
      <c r="K9079">
        <v>9.4098478555679321E-2</v>
      </c>
      <c r="L9079">
        <v>0</v>
      </c>
      <c r="M9079">
        <v>7.519999984651804E-3</v>
      </c>
      <c r="N9079">
        <v>2043</v>
      </c>
      <c r="R9079" t="s">
        <v>241</v>
      </c>
      <c r="S9079">
        <v>0</v>
      </c>
      <c r="T9079">
        <v>0</v>
      </c>
      <c r="U9079" t="s">
        <v>242</v>
      </c>
      <c r="V9079" t="s">
        <v>290</v>
      </c>
    </row>
    <row r="9080" spans="1:22" x14ac:dyDescent="0.35">
      <c r="A9080">
        <v>37239</v>
      </c>
      <c r="B9080" t="s">
        <v>291</v>
      </c>
      <c r="C9080" t="s">
        <v>70</v>
      </c>
      <c r="D9080" t="s">
        <v>238</v>
      </c>
      <c r="E9080" t="s">
        <v>409</v>
      </c>
      <c r="F9080" t="s">
        <v>240</v>
      </c>
      <c r="G9080">
        <v>368241.59375</v>
      </c>
      <c r="H9080">
        <v>368241.59375</v>
      </c>
      <c r="I9080">
        <v>0</v>
      </c>
      <c r="J9080">
        <v>4991.48291015625</v>
      </c>
      <c r="K9080">
        <v>4991.48291015625</v>
      </c>
      <c r="L9080">
        <v>0</v>
      </c>
      <c r="M9080">
        <v>122</v>
      </c>
      <c r="N9080">
        <v>2043</v>
      </c>
      <c r="R9080" t="s">
        <v>241</v>
      </c>
      <c r="S9080">
        <v>0</v>
      </c>
      <c r="T9080">
        <v>0</v>
      </c>
      <c r="U9080" t="s">
        <v>242</v>
      </c>
      <c r="V9080" t="s">
        <v>291</v>
      </c>
    </row>
    <row r="9081" spans="1:22" x14ac:dyDescent="0.35">
      <c r="A9081">
        <v>37240</v>
      </c>
      <c r="B9081" t="s">
        <v>291</v>
      </c>
      <c r="C9081" t="s">
        <v>244</v>
      </c>
      <c r="D9081" t="s">
        <v>238</v>
      </c>
      <c r="E9081" t="s">
        <v>409</v>
      </c>
      <c r="F9081" t="s">
        <v>240</v>
      </c>
      <c r="G9081">
        <v>1.6902893781661987</v>
      </c>
      <c r="H9081">
        <v>1.6902893781661987</v>
      </c>
      <c r="I9081">
        <v>0</v>
      </c>
      <c r="J9081">
        <v>8.3044879138469696E-2</v>
      </c>
      <c r="K9081">
        <v>8.3044879138469696E-2</v>
      </c>
      <c r="L9081">
        <v>0</v>
      </c>
      <c r="M9081">
        <v>5.6000001495704055E-4</v>
      </c>
      <c r="N9081">
        <v>2043</v>
      </c>
      <c r="R9081" t="s">
        <v>241</v>
      </c>
      <c r="S9081">
        <v>0</v>
      </c>
      <c r="T9081">
        <v>0</v>
      </c>
      <c r="U9081" t="s">
        <v>242</v>
      </c>
      <c r="V9081" t="s">
        <v>291</v>
      </c>
    </row>
    <row r="9082" spans="1:22" x14ac:dyDescent="0.35">
      <c r="A9082">
        <v>37241</v>
      </c>
      <c r="B9082" t="s">
        <v>291</v>
      </c>
      <c r="C9082" t="s">
        <v>245</v>
      </c>
      <c r="D9082" t="s">
        <v>238</v>
      </c>
      <c r="E9082" t="s">
        <v>409</v>
      </c>
      <c r="F9082" t="s">
        <v>240</v>
      </c>
      <c r="G9082">
        <v>22.698171615600586</v>
      </c>
      <c r="H9082">
        <v>22.698171615600586</v>
      </c>
      <c r="I9082">
        <v>0</v>
      </c>
      <c r="J9082">
        <v>9.4646327197551727E-2</v>
      </c>
      <c r="K9082">
        <v>9.4646327197551727E-2</v>
      </c>
      <c r="L9082">
        <v>0</v>
      </c>
      <c r="M9082">
        <v>7.519999984651804E-3</v>
      </c>
      <c r="N9082">
        <v>2043</v>
      </c>
      <c r="R9082" t="s">
        <v>241</v>
      </c>
      <c r="S9082">
        <v>0</v>
      </c>
      <c r="T9082">
        <v>0</v>
      </c>
      <c r="U9082" t="s">
        <v>242</v>
      </c>
      <c r="V9082" t="s">
        <v>291</v>
      </c>
    </row>
    <row r="9083" spans="1:22" x14ac:dyDescent="0.35">
      <c r="A9083">
        <v>37242</v>
      </c>
      <c r="B9083" t="s">
        <v>292</v>
      </c>
      <c r="C9083" t="s">
        <v>70</v>
      </c>
      <c r="D9083" t="s">
        <v>238</v>
      </c>
      <c r="E9083" t="s">
        <v>409</v>
      </c>
      <c r="F9083" t="s">
        <v>240</v>
      </c>
      <c r="G9083">
        <v>367378.0625</v>
      </c>
      <c r="H9083">
        <v>367378.0625</v>
      </c>
      <c r="I9083">
        <v>0</v>
      </c>
      <c r="J9083">
        <v>4979.77783203125</v>
      </c>
      <c r="K9083">
        <v>4979.77783203125</v>
      </c>
      <c r="L9083">
        <v>0</v>
      </c>
      <c r="M9083">
        <v>122</v>
      </c>
      <c r="N9083">
        <v>2043</v>
      </c>
      <c r="R9083" t="s">
        <v>241</v>
      </c>
      <c r="S9083">
        <v>0</v>
      </c>
      <c r="T9083">
        <v>0</v>
      </c>
      <c r="U9083" t="s">
        <v>242</v>
      </c>
      <c r="V9083" t="s">
        <v>292</v>
      </c>
    </row>
    <row r="9084" spans="1:22" x14ac:dyDescent="0.35">
      <c r="A9084">
        <v>37243</v>
      </c>
      <c r="B9084" t="s">
        <v>292</v>
      </c>
      <c r="C9084" t="s">
        <v>244</v>
      </c>
      <c r="D9084" t="s">
        <v>238</v>
      </c>
      <c r="E9084" t="s">
        <v>409</v>
      </c>
      <c r="F9084" t="s">
        <v>240</v>
      </c>
      <c r="G9084">
        <v>1.6863255500793457</v>
      </c>
      <c r="H9084">
        <v>1.6863255500793457</v>
      </c>
      <c r="I9084">
        <v>0</v>
      </c>
      <c r="J9084">
        <v>8.2926511764526367E-2</v>
      </c>
      <c r="K9084">
        <v>8.2926511764526367E-2</v>
      </c>
      <c r="L9084">
        <v>0</v>
      </c>
      <c r="M9084">
        <v>5.6000001495704055E-4</v>
      </c>
      <c r="N9084">
        <v>2043</v>
      </c>
      <c r="R9084" t="s">
        <v>241</v>
      </c>
      <c r="S9084">
        <v>0</v>
      </c>
      <c r="T9084">
        <v>0</v>
      </c>
      <c r="U9084" t="s">
        <v>242</v>
      </c>
      <c r="V9084" t="s">
        <v>292</v>
      </c>
    </row>
    <row r="9085" spans="1:22" x14ac:dyDescent="0.35">
      <c r="A9085">
        <v>37244</v>
      </c>
      <c r="B9085" t="s">
        <v>292</v>
      </c>
      <c r="C9085" t="s">
        <v>245</v>
      </c>
      <c r="D9085" t="s">
        <v>238</v>
      </c>
      <c r="E9085" t="s">
        <v>409</v>
      </c>
      <c r="F9085" t="s">
        <v>240</v>
      </c>
      <c r="G9085">
        <v>22.644943237304688</v>
      </c>
      <c r="H9085">
        <v>22.644943237304688</v>
      </c>
      <c r="I9085">
        <v>0</v>
      </c>
      <c r="J9085">
        <v>9.4424374401569366E-2</v>
      </c>
      <c r="K9085">
        <v>9.4424374401569366E-2</v>
      </c>
      <c r="L9085">
        <v>0</v>
      </c>
      <c r="M9085">
        <v>7.519999984651804E-3</v>
      </c>
      <c r="N9085">
        <v>2043</v>
      </c>
      <c r="R9085" t="s">
        <v>241</v>
      </c>
      <c r="S9085">
        <v>0</v>
      </c>
      <c r="T9085">
        <v>0</v>
      </c>
      <c r="U9085" t="s">
        <v>242</v>
      </c>
      <c r="V9085" t="s">
        <v>292</v>
      </c>
    </row>
    <row r="9086" spans="1:22" x14ac:dyDescent="0.35">
      <c r="A9086">
        <v>37245</v>
      </c>
      <c r="B9086" t="s">
        <v>293</v>
      </c>
      <c r="C9086" t="s">
        <v>70</v>
      </c>
      <c r="D9086" t="s">
        <v>238</v>
      </c>
      <c r="E9086" t="s">
        <v>409</v>
      </c>
      <c r="F9086" t="s">
        <v>240</v>
      </c>
      <c r="G9086">
        <v>365452.21875</v>
      </c>
      <c r="H9086">
        <v>365452.21875</v>
      </c>
      <c r="I9086">
        <v>0</v>
      </c>
      <c r="J9086">
        <v>4953.6728515625</v>
      </c>
      <c r="K9086">
        <v>4953.6728515625</v>
      </c>
      <c r="L9086">
        <v>0</v>
      </c>
      <c r="M9086">
        <v>122</v>
      </c>
      <c r="N9086">
        <v>2043</v>
      </c>
      <c r="R9086" t="s">
        <v>241</v>
      </c>
      <c r="S9086">
        <v>0</v>
      </c>
      <c r="T9086">
        <v>0</v>
      </c>
      <c r="U9086" t="s">
        <v>242</v>
      </c>
      <c r="V9086" t="s">
        <v>293</v>
      </c>
    </row>
    <row r="9087" spans="1:22" x14ac:dyDescent="0.35">
      <c r="A9087">
        <v>37246</v>
      </c>
      <c r="B9087" t="s">
        <v>293</v>
      </c>
      <c r="C9087" t="s">
        <v>244</v>
      </c>
      <c r="D9087" t="s">
        <v>238</v>
      </c>
      <c r="E9087" t="s">
        <v>409</v>
      </c>
      <c r="F9087" t="s">
        <v>240</v>
      </c>
      <c r="G9087">
        <v>1.6774855852127075</v>
      </c>
      <c r="H9087">
        <v>1.6774855852127075</v>
      </c>
      <c r="I9087">
        <v>0</v>
      </c>
      <c r="J9087">
        <v>8.2570657134056091E-2</v>
      </c>
      <c r="K9087">
        <v>8.2570657134056091E-2</v>
      </c>
      <c r="L9087">
        <v>0</v>
      </c>
      <c r="M9087">
        <v>5.6000001495704055E-4</v>
      </c>
      <c r="N9087">
        <v>2043</v>
      </c>
      <c r="R9087" t="s">
        <v>241</v>
      </c>
      <c r="S9087">
        <v>0</v>
      </c>
      <c r="T9087">
        <v>0</v>
      </c>
      <c r="U9087" t="s">
        <v>242</v>
      </c>
      <c r="V9087" t="s">
        <v>293</v>
      </c>
    </row>
    <row r="9088" spans="1:22" x14ac:dyDescent="0.35">
      <c r="A9088">
        <v>37247</v>
      </c>
      <c r="B9088" t="s">
        <v>293</v>
      </c>
      <c r="C9088" t="s">
        <v>245</v>
      </c>
      <c r="D9088" t="s">
        <v>238</v>
      </c>
      <c r="E9088" t="s">
        <v>409</v>
      </c>
      <c r="F9088" t="s">
        <v>240</v>
      </c>
      <c r="G9088">
        <v>22.526233673095703</v>
      </c>
      <c r="H9088">
        <v>22.526233673095703</v>
      </c>
      <c r="I9088">
        <v>0</v>
      </c>
      <c r="J9088">
        <v>9.3929387629032135E-2</v>
      </c>
      <c r="K9088">
        <v>9.3929387629032135E-2</v>
      </c>
      <c r="L9088">
        <v>0</v>
      </c>
      <c r="M9088">
        <v>7.519999984651804E-3</v>
      </c>
      <c r="N9088">
        <v>2043</v>
      </c>
      <c r="R9088" t="s">
        <v>241</v>
      </c>
      <c r="S9088">
        <v>0</v>
      </c>
      <c r="T9088">
        <v>0</v>
      </c>
      <c r="U9088" t="s">
        <v>242</v>
      </c>
      <c r="V9088" t="s">
        <v>293</v>
      </c>
    </row>
    <row r="9089" spans="1:22" x14ac:dyDescent="0.35">
      <c r="A9089">
        <v>37248</v>
      </c>
      <c r="B9089" t="s">
        <v>17</v>
      </c>
      <c r="C9089" t="s">
        <v>70</v>
      </c>
      <c r="D9089" t="s">
        <v>238</v>
      </c>
      <c r="E9089" t="s">
        <v>409</v>
      </c>
      <c r="F9089" t="s">
        <v>240</v>
      </c>
      <c r="G9089">
        <v>364966.8125</v>
      </c>
      <c r="H9089">
        <v>364966.8125</v>
      </c>
      <c r="I9089">
        <v>0</v>
      </c>
      <c r="J9089">
        <v>4947.09375</v>
      </c>
      <c r="K9089">
        <v>4947.09375</v>
      </c>
      <c r="L9089">
        <v>0</v>
      </c>
      <c r="M9089">
        <v>122</v>
      </c>
      <c r="N9089">
        <v>2043</v>
      </c>
      <c r="R9089" t="s">
        <v>241</v>
      </c>
      <c r="S9089">
        <v>0</v>
      </c>
      <c r="T9089">
        <v>0</v>
      </c>
      <c r="U9089" t="s">
        <v>242</v>
      </c>
      <c r="V9089" t="s">
        <v>17</v>
      </c>
    </row>
    <row r="9090" spans="1:22" x14ac:dyDescent="0.35">
      <c r="A9090">
        <v>37249</v>
      </c>
      <c r="B9090" t="s">
        <v>17</v>
      </c>
      <c r="C9090" t="s">
        <v>244</v>
      </c>
      <c r="D9090" t="s">
        <v>238</v>
      </c>
      <c r="E9090" t="s">
        <v>409</v>
      </c>
      <c r="F9090" t="s">
        <v>240</v>
      </c>
      <c r="G9090">
        <v>1.6752575635910034</v>
      </c>
      <c r="H9090">
        <v>1.6752575635910034</v>
      </c>
      <c r="I9090">
        <v>0</v>
      </c>
      <c r="J9090">
        <v>8.2609370350837708E-2</v>
      </c>
      <c r="K9090">
        <v>8.2609370350837708E-2</v>
      </c>
      <c r="L9090">
        <v>0</v>
      </c>
      <c r="M9090">
        <v>5.6000001495704055E-4</v>
      </c>
      <c r="N9090">
        <v>2043</v>
      </c>
      <c r="R9090" t="s">
        <v>241</v>
      </c>
      <c r="S9090">
        <v>0</v>
      </c>
      <c r="T9090">
        <v>0</v>
      </c>
      <c r="U9090" t="s">
        <v>242</v>
      </c>
      <c r="V9090" t="s">
        <v>17</v>
      </c>
    </row>
    <row r="9091" spans="1:22" x14ac:dyDescent="0.35">
      <c r="A9091">
        <v>37250</v>
      </c>
      <c r="B9091" t="s">
        <v>17</v>
      </c>
      <c r="C9091" t="s">
        <v>245</v>
      </c>
      <c r="D9091" t="s">
        <v>238</v>
      </c>
      <c r="E9091" t="s">
        <v>409</v>
      </c>
      <c r="F9091" t="s">
        <v>240</v>
      </c>
      <c r="G9091">
        <v>22.496315002441406</v>
      </c>
      <c r="H9091">
        <v>22.496315002441406</v>
      </c>
      <c r="I9091">
        <v>0</v>
      </c>
      <c r="J9091">
        <v>9.3804635107517242E-2</v>
      </c>
      <c r="K9091">
        <v>9.3804635107517242E-2</v>
      </c>
      <c r="L9091">
        <v>0</v>
      </c>
      <c r="M9091">
        <v>7.519999984651804E-3</v>
      </c>
      <c r="N9091">
        <v>2043</v>
      </c>
      <c r="R9091" t="s">
        <v>241</v>
      </c>
      <c r="S9091">
        <v>0</v>
      </c>
      <c r="T9091">
        <v>0</v>
      </c>
      <c r="U9091" t="s">
        <v>242</v>
      </c>
      <c r="V9091" t="s">
        <v>17</v>
      </c>
    </row>
    <row r="9092" spans="1:22" x14ac:dyDescent="0.35">
      <c r="A9092">
        <v>37251</v>
      </c>
      <c r="B9092" t="s">
        <v>294</v>
      </c>
      <c r="C9092" t="s">
        <v>70</v>
      </c>
      <c r="D9092" t="s">
        <v>238</v>
      </c>
      <c r="E9092" t="s">
        <v>409</v>
      </c>
      <c r="F9092" t="s">
        <v>240</v>
      </c>
      <c r="G9092">
        <v>368481</v>
      </c>
      <c r="H9092">
        <v>368481</v>
      </c>
      <c r="I9092">
        <v>0</v>
      </c>
      <c r="J9092">
        <v>4994.72802734375</v>
      </c>
      <c r="K9092">
        <v>4994.72802734375</v>
      </c>
      <c r="L9092">
        <v>0</v>
      </c>
      <c r="M9092">
        <v>122</v>
      </c>
      <c r="N9092">
        <v>2043</v>
      </c>
      <c r="R9092" t="s">
        <v>241</v>
      </c>
      <c r="S9092">
        <v>0</v>
      </c>
      <c r="T9092">
        <v>0</v>
      </c>
      <c r="U9092" t="s">
        <v>242</v>
      </c>
      <c r="V9092" t="s">
        <v>294</v>
      </c>
    </row>
    <row r="9093" spans="1:22" x14ac:dyDescent="0.35">
      <c r="A9093">
        <v>37252</v>
      </c>
      <c r="B9093" t="s">
        <v>294</v>
      </c>
      <c r="C9093" t="s">
        <v>244</v>
      </c>
      <c r="D9093" t="s">
        <v>238</v>
      </c>
      <c r="E9093" t="s">
        <v>409</v>
      </c>
      <c r="F9093" t="s">
        <v>240</v>
      </c>
      <c r="G9093">
        <v>1.6913882493972778</v>
      </c>
      <c r="H9093">
        <v>1.6913882493972778</v>
      </c>
      <c r="I9093">
        <v>0</v>
      </c>
      <c r="J9093">
        <v>8.4127724170684814E-2</v>
      </c>
      <c r="K9093">
        <v>8.4127724170684814E-2</v>
      </c>
      <c r="L9093">
        <v>0</v>
      </c>
      <c r="M9093">
        <v>5.6000001495704055E-4</v>
      </c>
      <c r="N9093">
        <v>2043</v>
      </c>
      <c r="R9093" t="s">
        <v>241</v>
      </c>
      <c r="S9093">
        <v>0</v>
      </c>
      <c r="T9093">
        <v>0</v>
      </c>
      <c r="U9093" t="s">
        <v>242</v>
      </c>
      <c r="V9093" t="s">
        <v>294</v>
      </c>
    </row>
    <row r="9094" spans="1:22" x14ac:dyDescent="0.35">
      <c r="A9094">
        <v>37253</v>
      </c>
      <c r="B9094" t="s">
        <v>294</v>
      </c>
      <c r="C9094" t="s">
        <v>245</v>
      </c>
      <c r="D9094" t="s">
        <v>238</v>
      </c>
      <c r="E9094" t="s">
        <v>409</v>
      </c>
      <c r="F9094" t="s">
        <v>240</v>
      </c>
      <c r="G9094">
        <v>22.712926864624023</v>
      </c>
      <c r="H9094">
        <v>22.712926864624023</v>
      </c>
      <c r="I9094">
        <v>0</v>
      </c>
      <c r="J9094">
        <v>9.4707854092121124E-2</v>
      </c>
      <c r="K9094">
        <v>9.4707854092121124E-2</v>
      </c>
      <c r="L9094">
        <v>0</v>
      </c>
      <c r="M9094">
        <v>7.519999984651804E-3</v>
      </c>
      <c r="N9094">
        <v>2043</v>
      </c>
      <c r="R9094" t="s">
        <v>241</v>
      </c>
      <c r="S9094">
        <v>0</v>
      </c>
      <c r="T9094">
        <v>0</v>
      </c>
      <c r="U9094" t="s">
        <v>242</v>
      </c>
      <c r="V9094" t="s">
        <v>294</v>
      </c>
    </row>
    <row r="9095" spans="1:22" x14ac:dyDescent="0.35">
      <c r="A9095">
        <v>37254</v>
      </c>
      <c r="B9095" t="s">
        <v>295</v>
      </c>
      <c r="C9095" t="s">
        <v>70</v>
      </c>
      <c r="D9095" t="s">
        <v>238</v>
      </c>
      <c r="E9095" t="s">
        <v>409</v>
      </c>
      <c r="F9095" t="s">
        <v>240</v>
      </c>
      <c r="G9095">
        <v>373467.5</v>
      </c>
      <c r="H9095">
        <v>373467.5</v>
      </c>
      <c r="I9095">
        <v>0</v>
      </c>
      <c r="J9095">
        <v>5062.31982421875</v>
      </c>
      <c r="K9095">
        <v>5062.31982421875</v>
      </c>
      <c r="L9095">
        <v>0</v>
      </c>
      <c r="M9095">
        <v>122</v>
      </c>
      <c r="N9095">
        <v>2043</v>
      </c>
      <c r="R9095" t="s">
        <v>241</v>
      </c>
      <c r="S9095">
        <v>0</v>
      </c>
      <c r="T9095">
        <v>0</v>
      </c>
      <c r="U9095" t="s">
        <v>242</v>
      </c>
      <c r="V9095" t="s">
        <v>295</v>
      </c>
    </row>
    <row r="9096" spans="1:22" x14ac:dyDescent="0.35">
      <c r="A9096">
        <v>37255</v>
      </c>
      <c r="B9096" t="s">
        <v>295</v>
      </c>
      <c r="C9096" t="s">
        <v>244</v>
      </c>
      <c r="D9096" t="s">
        <v>238</v>
      </c>
      <c r="E9096" t="s">
        <v>409</v>
      </c>
      <c r="F9096" t="s">
        <v>240</v>
      </c>
      <c r="G9096">
        <v>1.7142770290374756</v>
      </c>
      <c r="H9096">
        <v>1.7142770290374756</v>
      </c>
      <c r="I9096">
        <v>0</v>
      </c>
      <c r="J9096">
        <v>8.4966808557510376E-2</v>
      </c>
      <c r="K9096">
        <v>8.4966808557510376E-2</v>
      </c>
      <c r="L9096">
        <v>0</v>
      </c>
      <c r="M9096">
        <v>5.6000001495704055E-4</v>
      </c>
      <c r="N9096">
        <v>2043</v>
      </c>
      <c r="R9096" t="s">
        <v>241</v>
      </c>
      <c r="S9096">
        <v>0</v>
      </c>
      <c r="T9096">
        <v>0</v>
      </c>
      <c r="U9096" t="s">
        <v>242</v>
      </c>
      <c r="V9096" t="s">
        <v>295</v>
      </c>
    </row>
    <row r="9097" spans="1:22" x14ac:dyDescent="0.35">
      <c r="A9097">
        <v>37256</v>
      </c>
      <c r="B9097" t="s">
        <v>295</v>
      </c>
      <c r="C9097" t="s">
        <v>245</v>
      </c>
      <c r="D9097" t="s">
        <v>238</v>
      </c>
      <c r="E9097" t="s">
        <v>409</v>
      </c>
      <c r="F9097" t="s">
        <v>240</v>
      </c>
      <c r="G9097">
        <v>23.020292282104492</v>
      </c>
      <c r="H9097">
        <v>23.020292282104492</v>
      </c>
      <c r="I9097">
        <v>0</v>
      </c>
      <c r="J9097">
        <v>9.5989495515823364E-2</v>
      </c>
      <c r="K9097">
        <v>9.5989495515823364E-2</v>
      </c>
      <c r="L9097">
        <v>0</v>
      </c>
      <c r="M9097">
        <v>7.519999984651804E-3</v>
      </c>
      <c r="N9097">
        <v>2043</v>
      </c>
      <c r="R9097" t="s">
        <v>241</v>
      </c>
      <c r="S9097">
        <v>0</v>
      </c>
      <c r="T9097">
        <v>0</v>
      </c>
      <c r="U9097" t="s">
        <v>242</v>
      </c>
      <c r="V9097" t="s">
        <v>295</v>
      </c>
    </row>
    <row r="9098" spans="1:22" x14ac:dyDescent="0.35">
      <c r="A9098">
        <v>37257</v>
      </c>
      <c r="B9098" t="s">
        <v>296</v>
      </c>
      <c r="C9098" t="s">
        <v>70</v>
      </c>
      <c r="D9098" t="s">
        <v>238</v>
      </c>
      <c r="E9098" t="s">
        <v>409</v>
      </c>
      <c r="F9098" t="s">
        <v>240</v>
      </c>
      <c r="G9098">
        <v>365097.625</v>
      </c>
      <c r="H9098">
        <v>365097.625</v>
      </c>
      <c r="I9098">
        <v>0</v>
      </c>
      <c r="J9098">
        <v>4948.86669921875</v>
      </c>
      <c r="K9098">
        <v>4948.86669921875</v>
      </c>
      <c r="L9098">
        <v>0</v>
      </c>
      <c r="M9098">
        <v>122</v>
      </c>
      <c r="N9098">
        <v>2043</v>
      </c>
      <c r="R9098" t="s">
        <v>241</v>
      </c>
      <c r="S9098">
        <v>0</v>
      </c>
      <c r="T9098">
        <v>0</v>
      </c>
      <c r="U9098" t="s">
        <v>242</v>
      </c>
      <c r="V9098" t="s">
        <v>296</v>
      </c>
    </row>
    <row r="9099" spans="1:22" x14ac:dyDescent="0.35">
      <c r="A9099">
        <v>37258</v>
      </c>
      <c r="B9099" t="s">
        <v>296</v>
      </c>
      <c r="C9099" t="s">
        <v>244</v>
      </c>
      <c r="D9099" t="s">
        <v>238</v>
      </c>
      <c r="E9099" t="s">
        <v>409</v>
      </c>
      <c r="F9099" t="s">
        <v>240</v>
      </c>
      <c r="G9099">
        <v>1.6758579015731812</v>
      </c>
      <c r="H9099">
        <v>1.6758579015731812</v>
      </c>
      <c r="I9099">
        <v>0</v>
      </c>
      <c r="J9099">
        <v>8.2665883004665375E-2</v>
      </c>
      <c r="K9099">
        <v>8.2665883004665375E-2</v>
      </c>
      <c r="L9099">
        <v>0</v>
      </c>
      <c r="M9099">
        <v>5.6000001495704055E-4</v>
      </c>
      <c r="N9099">
        <v>2043</v>
      </c>
      <c r="R9099" t="s">
        <v>241</v>
      </c>
      <c r="S9099">
        <v>0</v>
      </c>
      <c r="T9099">
        <v>0</v>
      </c>
      <c r="U9099" t="s">
        <v>242</v>
      </c>
      <c r="V9099" t="s">
        <v>296</v>
      </c>
    </row>
    <row r="9100" spans="1:22" x14ac:dyDescent="0.35">
      <c r="A9100">
        <v>37259</v>
      </c>
      <c r="B9100" t="s">
        <v>296</v>
      </c>
      <c r="C9100" t="s">
        <v>245</v>
      </c>
      <c r="D9100" t="s">
        <v>238</v>
      </c>
      <c r="E9100" t="s">
        <v>409</v>
      </c>
      <c r="F9100" t="s">
        <v>240</v>
      </c>
      <c r="G9100">
        <v>22.504377365112305</v>
      </c>
      <c r="H9100">
        <v>22.504377365112305</v>
      </c>
      <c r="I9100">
        <v>0</v>
      </c>
      <c r="J9100">
        <v>9.3838252127170563E-2</v>
      </c>
      <c r="K9100">
        <v>9.3838252127170563E-2</v>
      </c>
      <c r="L9100">
        <v>0</v>
      </c>
      <c r="M9100">
        <v>7.519999984651804E-3</v>
      </c>
      <c r="N9100">
        <v>2043</v>
      </c>
      <c r="R9100" t="s">
        <v>241</v>
      </c>
      <c r="S9100">
        <v>0</v>
      </c>
      <c r="T9100">
        <v>0</v>
      </c>
      <c r="U9100" t="s">
        <v>242</v>
      </c>
      <c r="V9100" t="s">
        <v>296</v>
      </c>
    </row>
    <row r="9101" spans="1:22" x14ac:dyDescent="0.35">
      <c r="A9101">
        <v>37260</v>
      </c>
      <c r="B9101" t="s">
        <v>297</v>
      </c>
      <c r="C9101" t="s">
        <v>70</v>
      </c>
      <c r="D9101" t="s">
        <v>238</v>
      </c>
      <c r="E9101" t="s">
        <v>409</v>
      </c>
      <c r="F9101" t="s">
        <v>240</v>
      </c>
      <c r="G9101">
        <v>365398.09375</v>
      </c>
      <c r="H9101">
        <v>365398.09375</v>
      </c>
      <c r="I9101">
        <v>0</v>
      </c>
      <c r="J9101">
        <v>4952.939453125</v>
      </c>
      <c r="K9101">
        <v>4952.939453125</v>
      </c>
      <c r="L9101">
        <v>0</v>
      </c>
      <c r="M9101">
        <v>122</v>
      </c>
      <c r="N9101">
        <v>2043</v>
      </c>
      <c r="R9101" t="s">
        <v>241</v>
      </c>
      <c r="S9101">
        <v>0</v>
      </c>
      <c r="T9101">
        <v>0</v>
      </c>
      <c r="U9101" t="s">
        <v>242</v>
      </c>
      <c r="V9101" t="s">
        <v>297</v>
      </c>
    </row>
    <row r="9102" spans="1:22" x14ac:dyDescent="0.35">
      <c r="A9102">
        <v>37261</v>
      </c>
      <c r="B9102" t="s">
        <v>297</v>
      </c>
      <c r="C9102" t="s">
        <v>244</v>
      </c>
      <c r="D9102" t="s">
        <v>238</v>
      </c>
      <c r="E9102" t="s">
        <v>409</v>
      </c>
      <c r="F9102" t="s">
        <v>240</v>
      </c>
      <c r="G9102">
        <v>1.6772371530532837</v>
      </c>
      <c r="H9102">
        <v>1.6772371530532837</v>
      </c>
      <c r="I9102">
        <v>0</v>
      </c>
      <c r="J9102">
        <v>8.2569427788257599E-2</v>
      </c>
      <c r="K9102">
        <v>8.2569427788257599E-2</v>
      </c>
      <c r="L9102">
        <v>0</v>
      </c>
      <c r="M9102">
        <v>5.6000001495704055E-4</v>
      </c>
      <c r="N9102">
        <v>2043</v>
      </c>
      <c r="R9102" t="s">
        <v>241</v>
      </c>
      <c r="S9102">
        <v>0</v>
      </c>
      <c r="T9102">
        <v>0</v>
      </c>
      <c r="U9102" t="s">
        <v>242</v>
      </c>
      <c r="V9102" t="s">
        <v>297</v>
      </c>
    </row>
    <row r="9103" spans="1:22" x14ac:dyDescent="0.35">
      <c r="A9103">
        <v>37262</v>
      </c>
      <c r="B9103" t="s">
        <v>297</v>
      </c>
      <c r="C9103" t="s">
        <v>245</v>
      </c>
      <c r="D9103" t="s">
        <v>238</v>
      </c>
      <c r="E9103" t="s">
        <v>409</v>
      </c>
      <c r="F9103" t="s">
        <v>240</v>
      </c>
      <c r="G9103">
        <v>22.522897720336914</v>
      </c>
      <c r="H9103">
        <v>22.522897720336914</v>
      </c>
      <c r="I9103">
        <v>0</v>
      </c>
      <c r="J9103">
        <v>9.3915477395057678E-2</v>
      </c>
      <c r="K9103">
        <v>9.3915477395057678E-2</v>
      </c>
      <c r="L9103">
        <v>0</v>
      </c>
      <c r="M9103">
        <v>7.519999984651804E-3</v>
      </c>
      <c r="N9103">
        <v>2043</v>
      </c>
      <c r="R9103" t="s">
        <v>241</v>
      </c>
      <c r="S9103">
        <v>0</v>
      </c>
      <c r="T9103">
        <v>0</v>
      </c>
      <c r="U9103" t="s">
        <v>242</v>
      </c>
      <c r="V9103" t="s">
        <v>297</v>
      </c>
    </row>
    <row r="9104" spans="1:22" x14ac:dyDescent="0.35">
      <c r="A9104">
        <v>37263</v>
      </c>
      <c r="B9104" t="s">
        <v>298</v>
      </c>
      <c r="C9104" t="s">
        <v>70</v>
      </c>
      <c r="D9104" t="s">
        <v>238</v>
      </c>
      <c r="E9104" t="s">
        <v>409</v>
      </c>
      <c r="F9104" t="s">
        <v>240</v>
      </c>
      <c r="G9104">
        <v>365214.96875</v>
      </c>
      <c r="H9104">
        <v>365214.96875</v>
      </c>
      <c r="I9104">
        <v>0</v>
      </c>
      <c r="J9104">
        <v>4950.45751953125</v>
      </c>
      <c r="K9104">
        <v>4950.45751953125</v>
      </c>
      <c r="L9104">
        <v>0</v>
      </c>
      <c r="M9104">
        <v>122</v>
      </c>
      <c r="N9104">
        <v>2043</v>
      </c>
      <c r="R9104" t="s">
        <v>241</v>
      </c>
      <c r="S9104">
        <v>0</v>
      </c>
      <c r="T9104">
        <v>0</v>
      </c>
      <c r="U9104" t="s">
        <v>242</v>
      </c>
      <c r="V9104" t="s">
        <v>298</v>
      </c>
    </row>
    <row r="9105" spans="1:22" x14ac:dyDescent="0.35">
      <c r="A9105">
        <v>37264</v>
      </c>
      <c r="B9105" t="s">
        <v>298</v>
      </c>
      <c r="C9105" t="s">
        <v>244</v>
      </c>
      <c r="D9105" t="s">
        <v>238</v>
      </c>
      <c r="E9105" t="s">
        <v>409</v>
      </c>
      <c r="F9105" t="s">
        <v>240</v>
      </c>
      <c r="G9105">
        <v>1.6763966083526611</v>
      </c>
      <c r="H9105">
        <v>1.6763966083526611</v>
      </c>
      <c r="I9105">
        <v>0</v>
      </c>
      <c r="J9105">
        <v>8.2565277814865112E-2</v>
      </c>
      <c r="K9105">
        <v>8.2565277814865112E-2</v>
      </c>
      <c r="L9105">
        <v>0</v>
      </c>
      <c r="M9105">
        <v>5.6000001495704055E-4</v>
      </c>
      <c r="N9105">
        <v>2043</v>
      </c>
      <c r="R9105" t="s">
        <v>241</v>
      </c>
      <c r="S9105">
        <v>0</v>
      </c>
      <c r="T9105">
        <v>0</v>
      </c>
      <c r="U9105" t="s">
        <v>242</v>
      </c>
      <c r="V9105" t="s">
        <v>298</v>
      </c>
    </row>
    <row r="9106" spans="1:22" x14ac:dyDescent="0.35">
      <c r="A9106">
        <v>37265</v>
      </c>
      <c r="B9106" t="s">
        <v>298</v>
      </c>
      <c r="C9106" t="s">
        <v>245</v>
      </c>
      <c r="D9106" t="s">
        <v>238</v>
      </c>
      <c r="E9106" t="s">
        <v>409</v>
      </c>
      <c r="F9106" t="s">
        <v>240</v>
      </c>
      <c r="G9106">
        <v>22.511611938476563</v>
      </c>
      <c r="H9106">
        <v>22.511611938476563</v>
      </c>
      <c r="I9106">
        <v>0</v>
      </c>
      <c r="J9106">
        <v>9.386841207742691E-2</v>
      </c>
      <c r="K9106">
        <v>9.386841207742691E-2</v>
      </c>
      <c r="L9106">
        <v>0</v>
      </c>
      <c r="M9106">
        <v>7.519999984651804E-3</v>
      </c>
      <c r="N9106">
        <v>2043</v>
      </c>
      <c r="R9106" t="s">
        <v>241</v>
      </c>
      <c r="S9106">
        <v>0</v>
      </c>
      <c r="T9106">
        <v>0</v>
      </c>
      <c r="U9106" t="s">
        <v>242</v>
      </c>
      <c r="V9106" t="s">
        <v>298</v>
      </c>
    </row>
    <row r="9107" spans="1:22" x14ac:dyDescent="0.35">
      <c r="A9107">
        <v>37266</v>
      </c>
      <c r="B9107" t="s">
        <v>299</v>
      </c>
      <c r="C9107" t="s">
        <v>70</v>
      </c>
      <c r="D9107" t="s">
        <v>238</v>
      </c>
      <c r="E9107" t="s">
        <v>409</v>
      </c>
      <c r="F9107" t="s">
        <v>240</v>
      </c>
      <c r="G9107">
        <v>365677.3125</v>
      </c>
      <c r="H9107">
        <v>365677.3125</v>
      </c>
      <c r="I9107">
        <v>0</v>
      </c>
      <c r="J9107">
        <v>4956.72412109375</v>
      </c>
      <c r="K9107">
        <v>4956.72412109375</v>
      </c>
      <c r="L9107">
        <v>0</v>
      </c>
      <c r="M9107">
        <v>122</v>
      </c>
      <c r="N9107">
        <v>2043</v>
      </c>
      <c r="R9107" t="s">
        <v>241</v>
      </c>
      <c r="S9107">
        <v>0</v>
      </c>
      <c r="T9107">
        <v>0</v>
      </c>
      <c r="U9107" t="s">
        <v>242</v>
      </c>
      <c r="V9107" t="s">
        <v>299</v>
      </c>
    </row>
    <row r="9108" spans="1:22" x14ac:dyDescent="0.35">
      <c r="A9108">
        <v>37267</v>
      </c>
      <c r="B9108" t="s">
        <v>299</v>
      </c>
      <c r="C9108" t="s">
        <v>244</v>
      </c>
      <c r="D9108" t="s">
        <v>238</v>
      </c>
      <c r="E9108" t="s">
        <v>409</v>
      </c>
      <c r="F9108" t="s">
        <v>240</v>
      </c>
      <c r="G9108">
        <v>1.6785187721252441</v>
      </c>
      <c r="H9108">
        <v>1.6785187721252441</v>
      </c>
      <c r="I9108">
        <v>0</v>
      </c>
      <c r="J9108">
        <v>8.2776732742786407E-2</v>
      </c>
      <c r="K9108">
        <v>8.2776732742786407E-2</v>
      </c>
      <c r="L9108">
        <v>0</v>
      </c>
      <c r="M9108">
        <v>5.6000001495704055E-4</v>
      </c>
      <c r="N9108">
        <v>2043</v>
      </c>
      <c r="R9108" t="s">
        <v>241</v>
      </c>
      <c r="S9108">
        <v>0</v>
      </c>
      <c r="T9108">
        <v>0</v>
      </c>
      <c r="U9108" t="s">
        <v>242</v>
      </c>
      <c r="V9108" t="s">
        <v>299</v>
      </c>
    </row>
    <row r="9109" spans="1:22" x14ac:dyDescent="0.35">
      <c r="A9109">
        <v>37268</v>
      </c>
      <c r="B9109" t="s">
        <v>299</v>
      </c>
      <c r="C9109" t="s">
        <v>245</v>
      </c>
      <c r="D9109" t="s">
        <v>238</v>
      </c>
      <c r="E9109" t="s">
        <v>409</v>
      </c>
      <c r="F9109" t="s">
        <v>240</v>
      </c>
      <c r="G9109">
        <v>22.540109634399414</v>
      </c>
      <c r="H9109">
        <v>22.540109634399414</v>
      </c>
      <c r="I9109">
        <v>0</v>
      </c>
      <c r="J9109">
        <v>9.3987248837947845E-2</v>
      </c>
      <c r="K9109">
        <v>9.3987248837947845E-2</v>
      </c>
      <c r="L9109">
        <v>0</v>
      </c>
      <c r="M9109">
        <v>7.519999984651804E-3</v>
      </c>
      <c r="N9109">
        <v>2043</v>
      </c>
      <c r="R9109" t="s">
        <v>241</v>
      </c>
      <c r="S9109">
        <v>0</v>
      </c>
      <c r="T9109">
        <v>0</v>
      </c>
      <c r="U9109" t="s">
        <v>242</v>
      </c>
      <c r="V9109" t="s">
        <v>299</v>
      </c>
    </row>
    <row r="9110" spans="1:22" x14ac:dyDescent="0.35">
      <c r="A9110">
        <v>37269</v>
      </c>
      <c r="B9110" t="s">
        <v>300</v>
      </c>
      <c r="C9110" t="s">
        <v>70</v>
      </c>
      <c r="D9110" t="s">
        <v>238</v>
      </c>
      <c r="E9110" t="s">
        <v>409</v>
      </c>
      <c r="F9110" t="s">
        <v>240</v>
      </c>
      <c r="G9110">
        <v>366689.90625</v>
      </c>
      <c r="H9110">
        <v>366689.90625</v>
      </c>
      <c r="I9110">
        <v>0</v>
      </c>
      <c r="J9110">
        <v>4970.4501953125</v>
      </c>
      <c r="K9110">
        <v>4970.4501953125</v>
      </c>
      <c r="L9110">
        <v>0</v>
      </c>
      <c r="M9110">
        <v>122</v>
      </c>
      <c r="N9110">
        <v>2043</v>
      </c>
      <c r="R9110" t="s">
        <v>241</v>
      </c>
      <c r="S9110">
        <v>0</v>
      </c>
      <c r="T9110">
        <v>0</v>
      </c>
      <c r="U9110" t="s">
        <v>242</v>
      </c>
      <c r="V9110" t="s">
        <v>300</v>
      </c>
    </row>
    <row r="9111" spans="1:22" x14ac:dyDescent="0.35">
      <c r="A9111">
        <v>37270</v>
      </c>
      <c r="B9111" t="s">
        <v>300</v>
      </c>
      <c r="C9111" t="s">
        <v>244</v>
      </c>
      <c r="D9111" t="s">
        <v>238</v>
      </c>
      <c r="E9111" t="s">
        <v>409</v>
      </c>
      <c r="F9111" t="s">
        <v>240</v>
      </c>
      <c r="G9111">
        <v>1.6831668615341187</v>
      </c>
      <c r="H9111">
        <v>1.6831668615341187</v>
      </c>
      <c r="I9111">
        <v>0</v>
      </c>
      <c r="J9111">
        <v>8.3240784704685211E-2</v>
      </c>
      <c r="K9111">
        <v>8.3240784704685211E-2</v>
      </c>
      <c r="L9111">
        <v>0</v>
      </c>
      <c r="M9111">
        <v>5.6000001495704055E-4</v>
      </c>
      <c r="N9111">
        <v>2043</v>
      </c>
      <c r="R9111" t="s">
        <v>241</v>
      </c>
      <c r="S9111">
        <v>0</v>
      </c>
      <c r="T9111">
        <v>0</v>
      </c>
      <c r="U9111" t="s">
        <v>242</v>
      </c>
      <c r="V9111" t="s">
        <v>300</v>
      </c>
    </row>
    <row r="9112" spans="1:22" x14ac:dyDescent="0.35">
      <c r="A9112">
        <v>37271</v>
      </c>
      <c r="B9112" t="s">
        <v>300</v>
      </c>
      <c r="C9112" t="s">
        <v>245</v>
      </c>
      <c r="D9112" t="s">
        <v>238</v>
      </c>
      <c r="E9112" t="s">
        <v>409</v>
      </c>
      <c r="F9112" t="s">
        <v>240</v>
      </c>
      <c r="G9112">
        <v>22.60252571105957</v>
      </c>
      <c r="H9112">
        <v>22.60252571105957</v>
      </c>
      <c r="I9112">
        <v>0</v>
      </c>
      <c r="J9112">
        <v>9.4247505068778992E-2</v>
      </c>
      <c r="K9112">
        <v>9.4247505068778992E-2</v>
      </c>
      <c r="L9112">
        <v>0</v>
      </c>
      <c r="M9112">
        <v>7.519999984651804E-3</v>
      </c>
      <c r="N9112">
        <v>2043</v>
      </c>
      <c r="R9112" t="s">
        <v>241</v>
      </c>
      <c r="S9112">
        <v>0</v>
      </c>
      <c r="T9112">
        <v>0</v>
      </c>
      <c r="U9112" t="s">
        <v>242</v>
      </c>
      <c r="V9112" t="s">
        <v>300</v>
      </c>
    </row>
    <row r="9113" spans="1:22" x14ac:dyDescent="0.35">
      <c r="A9113">
        <v>37272</v>
      </c>
      <c r="B9113" t="s">
        <v>301</v>
      </c>
      <c r="C9113" t="s">
        <v>70</v>
      </c>
      <c r="D9113" t="s">
        <v>238</v>
      </c>
      <c r="E9113" t="s">
        <v>409</v>
      </c>
      <c r="F9113" t="s">
        <v>240</v>
      </c>
      <c r="G9113">
        <v>364357.28125</v>
      </c>
      <c r="H9113">
        <v>364357.28125</v>
      </c>
      <c r="I9113">
        <v>0</v>
      </c>
      <c r="J9113">
        <v>4938.83154296875</v>
      </c>
      <c r="K9113">
        <v>4938.83154296875</v>
      </c>
      <c r="L9113">
        <v>0</v>
      </c>
      <c r="M9113">
        <v>122</v>
      </c>
      <c r="N9113">
        <v>2043</v>
      </c>
      <c r="R9113" t="s">
        <v>241</v>
      </c>
      <c r="S9113">
        <v>0</v>
      </c>
      <c r="T9113">
        <v>0</v>
      </c>
      <c r="U9113" t="s">
        <v>242</v>
      </c>
      <c r="V9113" t="s">
        <v>301</v>
      </c>
    </row>
    <row r="9114" spans="1:22" x14ac:dyDescent="0.35">
      <c r="A9114">
        <v>37273</v>
      </c>
      <c r="B9114" t="s">
        <v>301</v>
      </c>
      <c r="C9114" t="s">
        <v>244</v>
      </c>
      <c r="D9114" t="s">
        <v>238</v>
      </c>
      <c r="E9114" t="s">
        <v>409</v>
      </c>
      <c r="F9114" t="s">
        <v>240</v>
      </c>
      <c r="G9114">
        <v>1.672459602355957</v>
      </c>
      <c r="H9114">
        <v>1.672459602355957</v>
      </c>
      <c r="I9114">
        <v>0</v>
      </c>
      <c r="J9114">
        <v>8.2373566925525665E-2</v>
      </c>
      <c r="K9114">
        <v>8.2373566925525665E-2</v>
      </c>
      <c r="L9114">
        <v>0</v>
      </c>
      <c r="M9114">
        <v>5.6000001495704055E-4</v>
      </c>
      <c r="N9114">
        <v>2043</v>
      </c>
      <c r="R9114" t="s">
        <v>241</v>
      </c>
      <c r="S9114">
        <v>0</v>
      </c>
      <c r="T9114">
        <v>0</v>
      </c>
      <c r="U9114" t="s">
        <v>242</v>
      </c>
      <c r="V9114" t="s">
        <v>301</v>
      </c>
    </row>
    <row r="9115" spans="1:22" x14ac:dyDescent="0.35">
      <c r="A9115">
        <v>37274</v>
      </c>
      <c r="B9115" t="s">
        <v>301</v>
      </c>
      <c r="C9115" t="s">
        <v>245</v>
      </c>
      <c r="D9115" t="s">
        <v>238</v>
      </c>
      <c r="E9115" t="s">
        <v>409</v>
      </c>
      <c r="F9115" t="s">
        <v>240</v>
      </c>
      <c r="G9115">
        <v>22.458744049072266</v>
      </c>
      <c r="H9115">
        <v>22.458744049072266</v>
      </c>
      <c r="I9115">
        <v>0</v>
      </c>
      <c r="J9115">
        <v>9.3647964298725128E-2</v>
      </c>
      <c r="K9115">
        <v>9.3647964298725128E-2</v>
      </c>
      <c r="L9115">
        <v>0</v>
      </c>
      <c r="M9115">
        <v>7.519999984651804E-3</v>
      </c>
      <c r="N9115">
        <v>2043</v>
      </c>
      <c r="R9115" t="s">
        <v>241</v>
      </c>
      <c r="S9115">
        <v>0</v>
      </c>
      <c r="T9115">
        <v>0</v>
      </c>
      <c r="U9115" t="s">
        <v>242</v>
      </c>
      <c r="V9115" t="s">
        <v>301</v>
      </c>
    </row>
    <row r="9116" spans="1:22" x14ac:dyDescent="0.35">
      <c r="A9116">
        <v>37275</v>
      </c>
      <c r="B9116" t="s">
        <v>302</v>
      </c>
      <c r="C9116" t="s">
        <v>70</v>
      </c>
      <c r="D9116" t="s">
        <v>238</v>
      </c>
      <c r="E9116" t="s">
        <v>409</v>
      </c>
      <c r="F9116" t="s">
        <v>240</v>
      </c>
      <c r="G9116">
        <v>366268.5</v>
      </c>
      <c r="H9116">
        <v>366268.5</v>
      </c>
      <c r="I9116">
        <v>0</v>
      </c>
      <c r="J9116">
        <v>4964.73779296875</v>
      </c>
      <c r="K9116">
        <v>4964.73779296875</v>
      </c>
      <c r="L9116">
        <v>0</v>
      </c>
      <c r="M9116">
        <v>122</v>
      </c>
      <c r="N9116">
        <v>2043</v>
      </c>
      <c r="R9116" t="s">
        <v>241</v>
      </c>
      <c r="S9116">
        <v>0</v>
      </c>
      <c r="T9116">
        <v>0</v>
      </c>
      <c r="U9116" t="s">
        <v>242</v>
      </c>
      <c r="V9116" t="s">
        <v>302</v>
      </c>
    </row>
    <row r="9117" spans="1:22" x14ac:dyDescent="0.35">
      <c r="A9117">
        <v>37276</v>
      </c>
      <c r="B9117" t="s">
        <v>302</v>
      </c>
      <c r="C9117" t="s">
        <v>244</v>
      </c>
      <c r="D9117" t="s">
        <v>238</v>
      </c>
      <c r="E9117" t="s">
        <v>409</v>
      </c>
      <c r="F9117" t="s">
        <v>240</v>
      </c>
      <c r="G9117">
        <v>1.6812324523925781</v>
      </c>
      <c r="H9117">
        <v>1.6812324523925781</v>
      </c>
      <c r="I9117">
        <v>0</v>
      </c>
      <c r="J9117">
        <v>8.2889482378959656E-2</v>
      </c>
      <c r="K9117">
        <v>8.2889482378959656E-2</v>
      </c>
      <c r="L9117">
        <v>0</v>
      </c>
      <c r="M9117">
        <v>5.6000001495704055E-4</v>
      </c>
      <c r="N9117">
        <v>2043</v>
      </c>
      <c r="R9117" t="s">
        <v>241</v>
      </c>
      <c r="S9117">
        <v>0</v>
      </c>
      <c r="T9117">
        <v>0</v>
      </c>
      <c r="U9117" t="s">
        <v>242</v>
      </c>
      <c r="V9117" t="s">
        <v>302</v>
      </c>
    </row>
    <row r="9118" spans="1:22" x14ac:dyDescent="0.35">
      <c r="A9118">
        <v>37277</v>
      </c>
      <c r="B9118" t="s">
        <v>302</v>
      </c>
      <c r="C9118" t="s">
        <v>245</v>
      </c>
      <c r="D9118" t="s">
        <v>238</v>
      </c>
      <c r="E9118" t="s">
        <v>409</v>
      </c>
      <c r="F9118" t="s">
        <v>240</v>
      </c>
      <c r="G9118">
        <v>22.57655143737793</v>
      </c>
      <c r="H9118">
        <v>22.57655143737793</v>
      </c>
      <c r="I9118">
        <v>0</v>
      </c>
      <c r="J9118">
        <v>9.413919597864151E-2</v>
      </c>
      <c r="K9118">
        <v>9.413919597864151E-2</v>
      </c>
      <c r="L9118">
        <v>0</v>
      </c>
      <c r="M9118">
        <v>7.519999984651804E-3</v>
      </c>
      <c r="N9118">
        <v>2043</v>
      </c>
      <c r="R9118" t="s">
        <v>241</v>
      </c>
      <c r="S9118">
        <v>0</v>
      </c>
      <c r="T9118">
        <v>0</v>
      </c>
      <c r="U9118" t="s">
        <v>242</v>
      </c>
      <c r="V9118" t="s">
        <v>302</v>
      </c>
    </row>
    <row r="9119" spans="1:22" x14ac:dyDescent="0.35">
      <c r="A9119">
        <v>37278</v>
      </c>
      <c r="B9119" t="s">
        <v>303</v>
      </c>
      <c r="C9119" t="s">
        <v>70</v>
      </c>
      <c r="D9119" t="s">
        <v>238</v>
      </c>
      <c r="E9119" t="s">
        <v>409</v>
      </c>
      <c r="F9119" t="s">
        <v>240</v>
      </c>
      <c r="G9119">
        <v>365639.28125</v>
      </c>
      <c r="H9119">
        <v>365639.28125</v>
      </c>
      <c r="I9119">
        <v>0</v>
      </c>
      <c r="J9119">
        <v>4956.208984375</v>
      </c>
      <c r="K9119">
        <v>4956.208984375</v>
      </c>
      <c r="L9119">
        <v>0</v>
      </c>
      <c r="M9119">
        <v>122</v>
      </c>
      <c r="N9119">
        <v>2043</v>
      </c>
      <c r="R9119" t="s">
        <v>241</v>
      </c>
      <c r="S9119">
        <v>0</v>
      </c>
      <c r="T9119">
        <v>0</v>
      </c>
      <c r="U9119" t="s">
        <v>242</v>
      </c>
      <c r="V9119" t="s">
        <v>303</v>
      </c>
    </row>
    <row r="9120" spans="1:22" x14ac:dyDescent="0.35">
      <c r="A9120">
        <v>37279</v>
      </c>
      <c r="B9120" t="s">
        <v>303</v>
      </c>
      <c r="C9120" t="s">
        <v>244</v>
      </c>
      <c r="D9120" t="s">
        <v>238</v>
      </c>
      <c r="E9120" t="s">
        <v>409</v>
      </c>
      <c r="F9120" t="s">
        <v>240</v>
      </c>
      <c r="G9120">
        <v>1.6783442497253418</v>
      </c>
      <c r="H9120">
        <v>1.6783442497253418</v>
      </c>
      <c r="I9120">
        <v>0</v>
      </c>
      <c r="J9120">
        <v>8.2621395587921143E-2</v>
      </c>
      <c r="K9120">
        <v>8.2621395587921143E-2</v>
      </c>
      <c r="L9120">
        <v>0</v>
      </c>
      <c r="M9120">
        <v>5.6000001495704055E-4</v>
      </c>
      <c r="N9120">
        <v>2043</v>
      </c>
      <c r="R9120" t="s">
        <v>241</v>
      </c>
      <c r="S9120">
        <v>0</v>
      </c>
      <c r="T9120">
        <v>0</v>
      </c>
      <c r="U9120" t="s">
        <v>242</v>
      </c>
      <c r="V9120" t="s">
        <v>303</v>
      </c>
    </row>
    <row r="9121" spans="1:22" x14ac:dyDescent="0.35">
      <c r="A9121">
        <v>37280</v>
      </c>
      <c r="B9121" t="s">
        <v>303</v>
      </c>
      <c r="C9121" t="s">
        <v>245</v>
      </c>
      <c r="D9121" t="s">
        <v>238</v>
      </c>
      <c r="E9121" t="s">
        <v>409</v>
      </c>
      <c r="F9121" t="s">
        <v>240</v>
      </c>
      <c r="G9121">
        <v>22.537765502929688</v>
      </c>
      <c r="H9121">
        <v>22.537765502929688</v>
      </c>
      <c r="I9121">
        <v>0</v>
      </c>
      <c r="J9121">
        <v>9.3977473676204681E-2</v>
      </c>
      <c r="K9121">
        <v>9.3977473676204681E-2</v>
      </c>
      <c r="L9121">
        <v>0</v>
      </c>
      <c r="M9121">
        <v>7.519999984651804E-3</v>
      </c>
      <c r="N9121">
        <v>2043</v>
      </c>
      <c r="R9121" t="s">
        <v>241</v>
      </c>
      <c r="S9121">
        <v>0</v>
      </c>
      <c r="T9121">
        <v>0</v>
      </c>
      <c r="U9121" t="s">
        <v>242</v>
      </c>
      <c r="V9121" t="s">
        <v>303</v>
      </c>
    </row>
    <row r="9122" spans="1:22" x14ac:dyDescent="0.35">
      <c r="A9122">
        <v>37281</v>
      </c>
      <c r="B9122" t="s">
        <v>304</v>
      </c>
      <c r="C9122" t="s">
        <v>70</v>
      </c>
      <c r="D9122" t="s">
        <v>238</v>
      </c>
      <c r="E9122" t="s">
        <v>409</v>
      </c>
      <c r="F9122" t="s">
        <v>240</v>
      </c>
      <c r="G9122">
        <v>365140.4375</v>
      </c>
      <c r="H9122">
        <v>365140.4375</v>
      </c>
      <c r="I9122">
        <v>0</v>
      </c>
      <c r="J9122">
        <v>4949.44677734375</v>
      </c>
      <c r="K9122">
        <v>4949.44677734375</v>
      </c>
      <c r="L9122">
        <v>0</v>
      </c>
      <c r="M9122">
        <v>122</v>
      </c>
      <c r="N9122">
        <v>2043</v>
      </c>
      <c r="R9122" t="s">
        <v>241</v>
      </c>
      <c r="S9122">
        <v>0</v>
      </c>
      <c r="T9122">
        <v>0</v>
      </c>
      <c r="U9122" t="s">
        <v>242</v>
      </c>
      <c r="V9122" t="s">
        <v>304</v>
      </c>
    </row>
    <row r="9123" spans="1:22" x14ac:dyDescent="0.35">
      <c r="A9123">
        <v>37282</v>
      </c>
      <c r="B9123" t="s">
        <v>304</v>
      </c>
      <c r="C9123" t="s">
        <v>244</v>
      </c>
      <c r="D9123" t="s">
        <v>238</v>
      </c>
      <c r="E9123" t="s">
        <v>409</v>
      </c>
      <c r="F9123" t="s">
        <v>240</v>
      </c>
      <c r="G9123">
        <v>1.6760544776916504</v>
      </c>
      <c r="H9123">
        <v>1.6760544776916504</v>
      </c>
      <c r="I9123">
        <v>0</v>
      </c>
      <c r="J9123">
        <v>8.2684382796287537E-2</v>
      </c>
      <c r="K9123">
        <v>8.2684382796287537E-2</v>
      </c>
      <c r="L9123">
        <v>0</v>
      </c>
      <c r="M9123">
        <v>5.6000001495704055E-4</v>
      </c>
      <c r="N9123">
        <v>2043</v>
      </c>
      <c r="R9123" t="s">
        <v>241</v>
      </c>
      <c r="S9123">
        <v>0</v>
      </c>
      <c r="T9123">
        <v>0</v>
      </c>
      <c r="U9123" t="s">
        <v>242</v>
      </c>
      <c r="V9123" t="s">
        <v>304</v>
      </c>
    </row>
    <row r="9124" spans="1:22" x14ac:dyDescent="0.35">
      <c r="A9124">
        <v>37283</v>
      </c>
      <c r="B9124" t="s">
        <v>304</v>
      </c>
      <c r="C9124" t="s">
        <v>245</v>
      </c>
      <c r="D9124" t="s">
        <v>238</v>
      </c>
      <c r="E9124" t="s">
        <v>409</v>
      </c>
      <c r="F9124" t="s">
        <v>240</v>
      </c>
      <c r="G9124">
        <v>22.507017135620117</v>
      </c>
      <c r="H9124">
        <v>22.507017135620117</v>
      </c>
      <c r="I9124">
        <v>0</v>
      </c>
      <c r="J9124">
        <v>9.3849256634712219E-2</v>
      </c>
      <c r="K9124">
        <v>9.3849256634712219E-2</v>
      </c>
      <c r="L9124">
        <v>0</v>
      </c>
      <c r="M9124">
        <v>7.519999984651804E-3</v>
      </c>
      <c r="N9124">
        <v>2043</v>
      </c>
      <c r="R9124" t="s">
        <v>241</v>
      </c>
      <c r="S9124">
        <v>0</v>
      </c>
      <c r="T9124">
        <v>0</v>
      </c>
      <c r="U9124" t="s">
        <v>242</v>
      </c>
      <c r="V9124" t="s">
        <v>304</v>
      </c>
    </row>
    <row r="9125" spans="1:22" x14ac:dyDescent="0.35">
      <c r="A9125">
        <v>37284</v>
      </c>
      <c r="B9125" t="s">
        <v>305</v>
      </c>
      <c r="C9125" t="s">
        <v>70</v>
      </c>
      <c r="D9125" t="s">
        <v>238</v>
      </c>
      <c r="E9125" t="s">
        <v>409</v>
      </c>
      <c r="F9125" t="s">
        <v>240</v>
      </c>
      <c r="G9125">
        <v>366181.53125</v>
      </c>
      <c r="H9125">
        <v>366181.53125</v>
      </c>
      <c r="I9125">
        <v>0</v>
      </c>
      <c r="J9125">
        <v>4963.55908203125</v>
      </c>
      <c r="K9125">
        <v>4963.55908203125</v>
      </c>
      <c r="L9125">
        <v>0</v>
      </c>
      <c r="M9125">
        <v>122</v>
      </c>
      <c r="N9125">
        <v>2043</v>
      </c>
      <c r="R9125" t="s">
        <v>241</v>
      </c>
      <c r="S9125">
        <v>0</v>
      </c>
      <c r="T9125">
        <v>0</v>
      </c>
      <c r="U9125" t="s">
        <v>242</v>
      </c>
      <c r="V9125" t="s">
        <v>305</v>
      </c>
    </row>
    <row r="9126" spans="1:22" x14ac:dyDescent="0.35">
      <c r="A9126">
        <v>37285</v>
      </c>
      <c r="B9126" t="s">
        <v>305</v>
      </c>
      <c r="C9126" t="s">
        <v>244</v>
      </c>
      <c r="D9126" t="s">
        <v>238</v>
      </c>
      <c r="E9126" t="s">
        <v>409</v>
      </c>
      <c r="F9126" t="s">
        <v>240</v>
      </c>
      <c r="G9126">
        <v>1.6808333396911621</v>
      </c>
      <c r="H9126">
        <v>1.6808333396911621</v>
      </c>
      <c r="I9126">
        <v>0</v>
      </c>
      <c r="J9126">
        <v>8.2878194749355316E-2</v>
      </c>
      <c r="K9126">
        <v>8.2878194749355316E-2</v>
      </c>
      <c r="L9126">
        <v>0</v>
      </c>
      <c r="M9126">
        <v>5.6000001495704055E-4</v>
      </c>
      <c r="N9126">
        <v>2043</v>
      </c>
      <c r="R9126" t="s">
        <v>241</v>
      </c>
      <c r="S9126">
        <v>0</v>
      </c>
      <c r="T9126">
        <v>0</v>
      </c>
      <c r="U9126" t="s">
        <v>242</v>
      </c>
      <c r="V9126" t="s">
        <v>305</v>
      </c>
    </row>
    <row r="9127" spans="1:22" x14ac:dyDescent="0.35">
      <c r="A9127">
        <v>37286</v>
      </c>
      <c r="B9127" t="s">
        <v>305</v>
      </c>
      <c r="C9127" t="s">
        <v>245</v>
      </c>
      <c r="D9127" t="s">
        <v>238</v>
      </c>
      <c r="E9127" t="s">
        <v>409</v>
      </c>
      <c r="F9127" t="s">
        <v>240</v>
      </c>
      <c r="G9127">
        <v>22.571189880371094</v>
      </c>
      <c r="H9127">
        <v>22.571189880371094</v>
      </c>
      <c r="I9127">
        <v>0</v>
      </c>
      <c r="J9127">
        <v>9.4116844236850739E-2</v>
      </c>
      <c r="K9127">
        <v>9.4116844236850739E-2</v>
      </c>
      <c r="L9127">
        <v>0</v>
      </c>
      <c r="M9127">
        <v>7.519999984651804E-3</v>
      </c>
      <c r="N9127">
        <v>2043</v>
      </c>
      <c r="R9127" t="s">
        <v>241</v>
      </c>
      <c r="S9127">
        <v>0</v>
      </c>
      <c r="T9127">
        <v>0</v>
      </c>
      <c r="U9127" t="s">
        <v>242</v>
      </c>
      <c r="V9127" t="s">
        <v>305</v>
      </c>
    </row>
    <row r="9128" spans="1:22" x14ac:dyDescent="0.35">
      <c r="A9128">
        <v>37287</v>
      </c>
      <c r="B9128" t="s">
        <v>306</v>
      </c>
      <c r="C9128" t="s">
        <v>70</v>
      </c>
      <c r="D9128" t="s">
        <v>238</v>
      </c>
      <c r="E9128" t="s">
        <v>409</v>
      </c>
      <c r="F9128" t="s">
        <v>240</v>
      </c>
      <c r="G9128">
        <v>365351.71875</v>
      </c>
      <c r="H9128">
        <v>365351.71875</v>
      </c>
      <c r="I9128">
        <v>0</v>
      </c>
      <c r="J9128">
        <v>4952.31103515625</v>
      </c>
      <c r="K9128">
        <v>4952.31103515625</v>
      </c>
      <c r="L9128">
        <v>0</v>
      </c>
      <c r="M9128">
        <v>122</v>
      </c>
      <c r="N9128">
        <v>2043</v>
      </c>
      <c r="R9128" t="s">
        <v>241</v>
      </c>
      <c r="S9128">
        <v>0</v>
      </c>
      <c r="T9128">
        <v>0</v>
      </c>
      <c r="U9128" t="s">
        <v>242</v>
      </c>
      <c r="V9128" t="s">
        <v>306</v>
      </c>
    </row>
    <row r="9129" spans="1:22" x14ac:dyDescent="0.35">
      <c r="A9129">
        <v>37288</v>
      </c>
      <c r="B9129" t="s">
        <v>306</v>
      </c>
      <c r="C9129" t="s">
        <v>244</v>
      </c>
      <c r="D9129" t="s">
        <v>238</v>
      </c>
      <c r="E9129" t="s">
        <v>409</v>
      </c>
      <c r="F9129" t="s">
        <v>240</v>
      </c>
      <c r="G9129">
        <v>1.677024245262146</v>
      </c>
      <c r="H9129">
        <v>1.677024245262146</v>
      </c>
      <c r="I9129">
        <v>0</v>
      </c>
      <c r="J9129">
        <v>8.2568377256393433E-2</v>
      </c>
      <c r="K9129">
        <v>8.2568377256393433E-2</v>
      </c>
      <c r="L9129">
        <v>0</v>
      </c>
      <c r="M9129">
        <v>5.6000001495704055E-4</v>
      </c>
      <c r="N9129">
        <v>2043</v>
      </c>
      <c r="R9129" t="s">
        <v>241</v>
      </c>
      <c r="S9129">
        <v>0</v>
      </c>
      <c r="T9129">
        <v>0</v>
      </c>
      <c r="U9129" t="s">
        <v>242</v>
      </c>
      <c r="V9129" t="s">
        <v>306</v>
      </c>
    </row>
    <row r="9130" spans="1:22" x14ac:dyDescent="0.35">
      <c r="A9130">
        <v>37289</v>
      </c>
      <c r="B9130" t="s">
        <v>306</v>
      </c>
      <c r="C9130" t="s">
        <v>245</v>
      </c>
      <c r="D9130" t="s">
        <v>238</v>
      </c>
      <c r="E9130" t="s">
        <v>409</v>
      </c>
      <c r="F9130" t="s">
        <v>240</v>
      </c>
      <c r="G9130">
        <v>22.520040512084961</v>
      </c>
      <c r="H9130">
        <v>22.520040512084961</v>
      </c>
      <c r="I9130">
        <v>0</v>
      </c>
      <c r="J9130">
        <v>9.39035564661026E-2</v>
      </c>
      <c r="K9130">
        <v>9.39035564661026E-2</v>
      </c>
      <c r="L9130">
        <v>0</v>
      </c>
      <c r="M9130">
        <v>7.519999984651804E-3</v>
      </c>
      <c r="N9130">
        <v>2043</v>
      </c>
      <c r="R9130" t="s">
        <v>241</v>
      </c>
      <c r="S9130">
        <v>0</v>
      </c>
      <c r="T9130">
        <v>0</v>
      </c>
      <c r="U9130" t="s">
        <v>242</v>
      </c>
      <c r="V9130" t="s">
        <v>306</v>
      </c>
    </row>
    <row r="9131" spans="1:22" x14ac:dyDescent="0.35">
      <c r="A9131">
        <v>37290</v>
      </c>
      <c r="B9131" t="s">
        <v>307</v>
      </c>
      <c r="C9131" t="s">
        <v>70</v>
      </c>
      <c r="D9131" t="s">
        <v>238</v>
      </c>
      <c r="E9131" t="s">
        <v>409</v>
      </c>
      <c r="F9131" t="s">
        <v>240</v>
      </c>
      <c r="G9131">
        <v>366484.125</v>
      </c>
      <c r="H9131">
        <v>366484.125</v>
      </c>
      <c r="I9131">
        <v>0</v>
      </c>
      <c r="J9131">
        <v>4967.66064453125</v>
      </c>
      <c r="K9131">
        <v>4967.66064453125</v>
      </c>
      <c r="L9131">
        <v>0</v>
      </c>
      <c r="M9131">
        <v>122</v>
      </c>
      <c r="N9131">
        <v>2043</v>
      </c>
      <c r="R9131" t="s">
        <v>241</v>
      </c>
      <c r="S9131">
        <v>0</v>
      </c>
      <c r="T9131">
        <v>0</v>
      </c>
      <c r="U9131" t="s">
        <v>242</v>
      </c>
      <c r="V9131" t="s">
        <v>307</v>
      </c>
    </row>
    <row r="9132" spans="1:22" x14ac:dyDescent="0.35">
      <c r="A9132">
        <v>37291</v>
      </c>
      <c r="B9132" t="s">
        <v>307</v>
      </c>
      <c r="C9132" t="s">
        <v>244</v>
      </c>
      <c r="D9132" t="s">
        <v>238</v>
      </c>
      <c r="E9132" t="s">
        <v>409</v>
      </c>
      <c r="F9132" t="s">
        <v>240</v>
      </c>
      <c r="G9132">
        <v>1.6822222471237183</v>
      </c>
      <c r="H9132">
        <v>1.6822222471237183</v>
      </c>
      <c r="I9132">
        <v>0</v>
      </c>
      <c r="J9132">
        <v>8.2883886992931366E-2</v>
      </c>
      <c r="K9132">
        <v>8.2883886992931366E-2</v>
      </c>
      <c r="L9132">
        <v>0</v>
      </c>
      <c r="M9132">
        <v>5.6000001495704055E-4</v>
      </c>
      <c r="N9132">
        <v>2043</v>
      </c>
      <c r="R9132" t="s">
        <v>241</v>
      </c>
      <c r="S9132">
        <v>0</v>
      </c>
      <c r="T9132">
        <v>0</v>
      </c>
      <c r="U9132" t="s">
        <v>242</v>
      </c>
      <c r="V9132" t="s">
        <v>307</v>
      </c>
    </row>
    <row r="9133" spans="1:22" x14ac:dyDescent="0.35">
      <c r="A9133">
        <v>37292</v>
      </c>
      <c r="B9133" t="s">
        <v>307</v>
      </c>
      <c r="C9133" t="s">
        <v>245</v>
      </c>
      <c r="D9133" t="s">
        <v>238</v>
      </c>
      <c r="E9133" t="s">
        <v>409</v>
      </c>
      <c r="F9133" t="s">
        <v>240</v>
      </c>
      <c r="G9133">
        <v>22.589841842651367</v>
      </c>
      <c r="H9133">
        <v>22.589841842651367</v>
      </c>
      <c r="I9133">
        <v>0</v>
      </c>
      <c r="J9133">
        <v>9.4194613397121429E-2</v>
      </c>
      <c r="K9133">
        <v>9.4194613397121429E-2</v>
      </c>
      <c r="L9133">
        <v>0</v>
      </c>
      <c r="M9133">
        <v>7.519999984651804E-3</v>
      </c>
      <c r="N9133">
        <v>2043</v>
      </c>
      <c r="R9133" t="s">
        <v>241</v>
      </c>
      <c r="S9133">
        <v>0</v>
      </c>
      <c r="T9133">
        <v>0</v>
      </c>
      <c r="U9133" t="s">
        <v>242</v>
      </c>
      <c r="V9133" t="s">
        <v>307</v>
      </c>
    </row>
    <row r="9134" spans="1:22" x14ac:dyDescent="0.35">
      <c r="A9134">
        <v>37293</v>
      </c>
      <c r="B9134" t="s">
        <v>308</v>
      </c>
      <c r="C9134" t="s">
        <v>70</v>
      </c>
      <c r="D9134" t="s">
        <v>238</v>
      </c>
      <c r="E9134" t="s">
        <v>409</v>
      </c>
      <c r="F9134" t="s">
        <v>240</v>
      </c>
      <c r="G9134">
        <v>134172.703125</v>
      </c>
      <c r="H9134">
        <v>134172.703125</v>
      </c>
      <c r="I9134">
        <v>0</v>
      </c>
      <c r="J9134">
        <v>1818.6993408203125</v>
      </c>
      <c r="K9134">
        <v>1818.6993408203125</v>
      </c>
      <c r="L9134">
        <v>0</v>
      </c>
      <c r="M9134">
        <v>122</v>
      </c>
      <c r="N9134">
        <v>2043</v>
      </c>
      <c r="R9134" t="s">
        <v>241</v>
      </c>
      <c r="S9134">
        <v>0</v>
      </c>
      <c r="T9134">
        <v>0</v>
      </c>
      <c r="U9134" t="s">
        <v>242</v>
      </c>
      <c r="V9134" t="s">
        <v>308</v>
      </c>
    </row>
    <row r="9135" spans="1:22" x14ac:dyDescent="0.35">
      <c r="A9135">
        <v>37294</v>
      </c>
      <c r="B9135" t="s">
        <v>308</v>
      </c>
      <c r="C9135" t="s">
        <v>244</v>
      </c>
      <c r="D9135" t="s">
        <v>238</v>
      </c>
      <c r="E9135" t="s">
        <v>409</v>
      </c>
      <c r="F9135" t="s">
        <v>240</v>
      </c>
      <c r="G9135">
        <v>0.61587470769882202</v>
      </c>
      <c r="H9135">
        <v>0.61587470769882202</v>
      </c>
      <c r="I9135">
        <v>0</v>
      </c>
      <c r="J9135">
        <v>2.8618188574910164E-2</v>
      </c>
      <c r="K9135">
        <v>2.8618188574910164E-2</v>
      </c>
      <c r="L9135">
        <v>0</v>
      </c>
      <c r="M9135">
        <v>5.6000001495704055E-4</v>
      </c>
      <c r="N9135">
        <v>2043</v>
      </c>
      <c r="R9135" t="s">
        <v>241</v>
      </c>
      <c r="S9135">
        <v>0</v>
      </c>
      <c r="T9135">
        <v>0</v>
      </c>
      <c r="U9135" t="s">
        <v>242</v>
      </c>
      <c r="V9135" t="s">
        <v>308</v>
      </c>
    </row>
    <row r="9136" spans="1:22" x14ac:dyDescent="0.35">
      <c r="A9136">
        <v>37295</v>
      </c>
      <c r="B9136" t="s">
        <v>308</v>
      </c>
      <c r="C9136" t="s">
        <v>245</v>
      </c>
      <c r="D9136" t="s">
        <v>238</v>
      </c>
      <c r="E9136" t="s">
        <v>409</v>
      </c>
      <c r="F9136" t="s">
        <v>240</v>
      </c>
      <c r="G9136">
        <v>8.2703170776367188</v>
      </c>
      <c r="H9136">
        <v>8.2703170776367188</v>
      </c>
      <c r="I9136">
        <v>0</v>
      </c>
      <c r="J9136">
        <v>3.4485384821891785E-2</v>
      </c>
      <c r="K9136">
        <v>3.4485384821891785E-2</v>
      </c>
      <c r="L9136">
        <v>0</v>
      </c>
      <c r="M9136">
        <v>7.519999984651804E-3</v>
      </c>
      <c r="N9136">
        <v>2043</v>
      </c>
      <c r="R9136" t="s">
        <v>241</v>
      </c>
      <c r="S9136">
        <v>0</v>
      </c>
      <c r="T9136">
        <v>0</v>
      </c>
      <c r="U9136" t="s">
        <v>242</v>
      </c>
      <c r="V9136" t="s">
        <v>308</v>
      </c>
    </row>
    <row r="9137" spans="1:22" x14ac:dyDescent="0.35">
      <c r="A9137">
        <v>37296</v>
      </c>
      <c r="B9137" t="s">
        <v>309</v>
      </c>
      <c r="C9137" t="s">
        <v>70</v>
      </c>
      <c r="D9137" t="s">
        <v>238</v>
      </c>
      <c r="E9137" t="s">
        <v>409</v>
      </c>
      <c r="F9137" t="s">
        <v>240</v>
      </c>
      <c r="G9137">
        <v>133916.5625</v>
      </c>
      <c r="H9137">
        <v>133916.5625</v>
      </c>
      <c r="I9137">
        <v>0</v>
      </c>
      <c r="J9137">
        <v>1815.227294921875</v>
      </c>
      <c r="K9137">
        <v>1815.227294921875</v>
      </c>
      <c r="L9137">
        <v>0</v>
      </c>
      <c r="M9137">
        <v>122</v>
      </c>
      <c r="N9137">
        <v>2043</v>
      </c>
      <c r="R9137" t="s">
        <v>241</v>
      </c>
      <c r="S9137">
        <v>0</v>
      </c>
      <c r="T9137">
        <v>0</v>
      </c>
      <c r="U9137" t="s">
        <v>242</v>
      </c>
      <c r="V9137" t="s">
        <v>309</v>
      </c>
    </row>
    <row r="9138" spans="1:22" x14ac:dyDescent="0.35">
      <c r="A9138">
        <v>37297</v>
      </c>
      <c r="B9138" t="s">
        <v>309</v>
      </c>
      <c r="C9138" t="s">
        <v>244</v>
      </c>
      <c r="D9138" t="s">
        <v>238</v>
      </c>
      <c r="E9138" t="s">
        <v>409</v>
      </c>
      <c r="F9138" t="s">
        <v>240</v>
      </c>
      <c r="G9138">
        <v>0.61469894647598267</v>
      </c>
      <c r="H9138">
        <v>0.61469894647598267</v>
      </c>
      <c r="I9138">
        <v>0</v>
      </c>
      <c r="J9138">
        <v>2.8541767969727516E-2</v>
      </c>
      <c r="K9138">
        <v>2.8541767969727516E-2</v>
      </c>
      <c r="L9138">
        <v>0</v>
      </c>
      <c r="M9138">
        <v>5.6000001495704055E-4</v>
      </c>
      <c r="N9138">
        <v>2043</v>
      </c>
      <c r="R9138" t="s">
        <v>241</v>
      </c>
      <c r="S9138">
        <v>0</v>
      </c>
      <c r="T9138">
        <v>0</v>
      </c>
      <c r="U9138" t="s">
        <v>242</v>
      </c>
      <c r="V9138" t="s">
        <v>309</v>
      </c>
    </row>
    <row r="9139" spans="1:22" x14ac:dyDescent="0.35">
      <c r="A9139">
        <v>37298</v>
      </c>
      <c r="B9139" t="s">
        <v>309</v>
      </c>
      <c r="C9139" t="s">
        <v>245</v>
      </c>
      <c r="D9139" t="s">
        <v>238</v>
      </c>
      <c r="E9139" t="s">
        <v>409</v>
      </c>
      <c r="F9139" t="s">
        <v>240</v>
      </c>
      <c r="G9139">
        <v>8.2545289993286133</v>
      </c>
      <c r="H9139">
        <v>8.2545289993286133</v>
      </c>
      <c r="I9139">
        <v>0</v>
      </c>
      <c r="J9139">
        <v>3.4419547766447067E-2</v>
      </c>
      <c r="K9139">
        <v>3.4419547766447067E-2</v>
      </c>
      <c r="L9139">
        <v>0</v>
      </c>
      <c r="M9139">
        <v>7.519999984651804E-3</v>
      </c>
      <c r="N9139">
        <v>2043</v>
      </c>
      <c r="R9139" t="s">
        <v>241</v>
      </c>
      <c r="S9139">
        <v>0</v>
      </c>
      <c r="T9139">
        <v>0</v>
      </c>
      <c r="U9139" t="s">
        <v>242</v>
      </c>
      <c r="V9139" t="s">
        <v>309</v>
      </c>
    </row>
    <row r="9140" spans="1:22" x14ac:dyDescent="0.35">
      <c r="A9140">
        <v>37299</v>
      </c>
      <c r="B9140" t="s">
        <v>310</v>
      </c>
      <c r="C9140" t="s">
        <v>70</v>
      </c>
      <c r="D9140" t="s">
        <v>238</v>
      </c>
      <c r="E9140" t="s">
        <v>409</v>
      </c>
      <c r="F9140" t="s">
        <v>240</v>
      </c>
      <c r="G9140">
        <v>133997.078125</v>
      </c>
      <c r="H9140">
        <v>133997.078125</v>
      </c>
      <c r="I9140">
        <v>0</v>
      </c>
      <c r="J9140">
        <v>1816.31884765625</v>
      </c>
      <c r="K9140">
        <v>1816.31884765625</v>
      </c>
      <c r="L9140">
        <v>0</v>
      </c>
      <c r="M9140">
        <v>122</v>
      </c>
      <c r="N9140">
        <v>2043</v>
      </c>
      <c r="R9140" t="s">
        <v>241</v>
      </c>
      <c r="S9140">
        <v>0</v>
      </c>
      <c r="T9140">
        <v>0</v>
      </c>
      <c r="U9140" t="s">
        <v>242</v>
      </c>
      <c r="V9140" t="s">
        <v>310</v>
      </c>
    </row>
    <row r="9141" spans="1:22" x14ac:dyDescent="0.35">
      <c r="A9141">
        <v>37300</v>
      </c>
      <c r="B9141" t="s">
        <v>310</v>
      </c>
      <c r="C9141" t="s">
        <v>244</v>
      </c>
      <c r="D9141" t="s">
        <v>238</v>
      </c>
      <c r="E9141" t="s">
        <v>409</v>
      </c>
      <c r="F9141" t="s">
        <v>240</v>
      </c>
      <c r="G9141">
        <v>0.61506855487823486</v>
      </c>
      <c r="H9141">
        <v>0.61506855487823486</v>
      </c>
      <c r="I9141">
        <v>0</v>
      </c>
      <c r="J9141">
        <v>2.8492460027337074E-2</v>
      </c>
      <c r="K9141">
        <v>2.8492460027337074E-2</v>
      </c>
      <c r="L9141">
        <v>0</v>
      </c>
      <c r="M9141">
        <v>5.6000001495704055E-4</v>
      </c>
      <c r="N9141">
        <v>2043</v>
      </c>
      <c r="R9141" t="s">
        <v>241</v>
      </c>
      <c r="S9141">
        <v>0</v>
      </c>
      <c r="T9141">
        <v>0</v>
      </c>
      <c r="U9141" t="s">
        <v>242</v>
      </c>
      <c r="V9141" t="s">
        <v>310</v>
      </c>
    </row>
    <row r="9142" spans="1:22" x14ac:dyDescent="0.35">
      <c r="A9142">
        <v>37301</v>
      </c>
      <c r="B9142" t="s">
        <v>310</v>
      </c>
      <c r="C9142" t="s">
        <v>245</v>
      </c>
      <c r="D9142" t="s">
        <v>238</v>
      </c>
      <c r="E9142" t="s">
        <v>409</v>
      </c>
      <c r="F9142" t="s">
        <v>240</v>
      </c>
      <c r="G9142">
        <v>8.2594919204711914</v>
      </c>
      <c r="H9142">
        <v>8.2594919204711914</v>
      </c>
      <c r="I9142">
        <v>0</v>
      </c>
      <c r="J9142">
        <v>3.4440245479345322E-2</v>
      </c>
      <c r="K9142">
        <v>3.4440245479345322E-2</v>
      </c>
      <c r="L9142">
        <v>0</v>
      </c>
      <c r="M9142">
        <v>7.519999984651804E-3</v>
      </c>
      <c r="N9142">
        <v>2043</v>
      </c>
      <c r="R9142" t="s">
        <v>241</v>
      </c>
      <c r="S9142">
        <v>0</v>
      </c>
      <c r="T9142">
        <v>0</v>
      </c>
      <c r="U9142" t="s">
        <v>242</v>
      </c>
      <c r="V9142" t="s">
        <v>310</v>
      </c>
    </row>
    <row r="9143" spans="1:22" x14ac:dyDescent="0.35">
      <c r="A9143">
        <v>37302</v>
      </c>
      <c r="B9143" t="s">
        <v>311</v>
      </c>
      <c r="C9143" t="s">
        <v>70</v>
      </c>
      <c r="D9143" t="s">
        <v>238</v>
      </c>
      <c r="E9143" t="s">
        <v>409</v>
      </c>
      <c r="F9143" t="s">
        <v>240</v>
      </c>
      <c r="G9143">
        <v>133883.25</v>
      </c>
      <c r="H9143">
        <v>133883.25</v>
      </c>
      <c r="I9143">
        <v>0</v>
      </c>
      <c r="J9143">
        <v>1814.7757568359375</v>
      </c>
      <c r="K9143">
        <v>1814.7757568359375</v>
      </c>
      <c r="L9143">
        <v>0</v>
      </c>
      <c r="M9143">
        <v>122</v>
      </c>
      <c r="N9143">
        <v>2043</v>
      </c>
      <c r="R9143" t="s">
        <v>241</v>
      </c>
      <c r="S9143">
        <v>0</v>
      </c>
      <c r="T9143">
        <v>0</v>
      </c>
      <c r="U9143" t="s">
        <v>242</v>
      </c>
      <c r="V9143" t="s">
        <v>311</v>
      </c>
    </row>
    <row r="9144" spans="1:22" x14ac:dyDescent="0.35">
      <c r="A9144">
        <v>37303</v>
      </c>
      <c r="B9144" t="s">
        <v>311</v>
      </c>
      <c r="C9144" t="s">
        <v>244</v>
      </c>
      <c r="D9144" t="s">
        <v>238</v>
      </c>
      <c r="E9144" t="s">
        <v>409</v>
      </c>
      <c r="F9144" t="s">
        <v>240</v>
      </c>
      <c r="G9144">
        <v>0.61454606056213379</v>
      </c>
      <c r="H9144">
        <v>0.61454606056213379</v>
      </c>
      <c r="I9144">
        <v>0</v>
      </c>
      <c r="J9144">
        <v>2.8489882126450539E-2</v>
      </c>
      <c r="K9144">
        <v>2.8489882126450539E-2</v>
      </c>
      <c r="L9144">
        <v>0</v>
      </c>
      <c r="M9144">
        <v>5.6000001495704055E-4</v>
      </c>
      <c r="N9144">
        <v>2043</v>
      </c>
      <c r="R9144" t="s">
        <v>241</v>
      </c>
      <c r="S9144">
        <v>0</v>
      </c>
      <c r="T9144">
        <v>0</v>
      </c>
      <c r="U9144" t="s">
        <v>242</v>
      </c>
      <c r="V9144" t="s">
        <v>311</v>
      </c>
    </row>
    <row r="9145" spans="1:22" x14ac:dyDescent="0.35">
      <c r="A9145">
        <v>37304</v>
      </c>
      <c r="B9145" t="s">
        <v>311</v>
      </c>
      <c r="C9145" t="s">
        <v>245</v>
      </c>
      <c r="D9145" t="s">
        <v>238</v>
      </c>
      <c r="E9145" t="s">
        <v>409</v>
      </c>
      <c r="F9145" t="s">
        <v>240</v>
      </c>
      <c r="G9145">
        <v>8.2524757385253906</v>
      </c>
      <c r="H9145">
        <v>8.2524757385253906</v>
      </c>
      <c r="I9145">
        <v>0</v>
      </c>
      <c r="J9145">
        <v>3.4410987049341202E-2</v>
      </c>
      <c r="K9145">
        <v>3.4410987049341202E-2</v>
      </c>
      <c r="L9145">
        <v>0</v>
      </c>
      <c r="M9145">
        <v>7.519999984651804E-3</v>
      </c>
      <c r="N9145">
        <v>2043</v>
      </c>
      <c r="R9145" t="s">
        <v>241</v>
      </c>
      <c r="S9145">
        <v>0</v>
      </c>
      <c r="T9145">
        <v>0</v>
      </c>
      <c r="U9145" t="s">
        <v>242</v>
      </c>
      <c r="V9145" t="s">
        <v>311</v>
      </c>
    </row>
    <row r="9146" spans="1:22" x14ac:dyDescent="0.35">
      <c r="A9146">
        <v>37305</v>
      </c>
      <c r="B9146" t="s">
        <v>312</v>
      </c>
      <c r="C9146" t="s">
        <v>70</v>
      </c>
      <c r="D9146" t="s">
        <v>238</v>
      </c>
      <c r="E9146" t="s">
        <v>409</v>
      </c>
      <c r="F9146" t="s">
        <v>240</v>
      </c>
      <c r="G9146">
        <v>133943.296875</v>
      </c>
      <c r="H9146">
        <v>133943.296875</v>
      </c>
      <c r="I9146">
        <v>0</v>
      </c>
      <c r="J9146">
        <v>1815.5897216796875</v>
      </c>
      <c r="K9146">
        <v>1815.5897216796875</v>
      </c>
      <c r="L9146">
        <v>0</v>
      </c>
      <c r="M9146">
        <v>122</v>
      </c>
      <c r="N9146">
        <v>2043</v>
      </c>
      <c r="R9146" t="s">
        <v>241</v>
      </c>
      <c r="S9146">
        <v>0</v>
      </c>
      <c r="T9146">
        <v>0</v>
      </c>
      <c r="U9146" t="s">
        <v>242</v>
      </c>
      <c r="V9146" t="s">
        <v>312</v>
      </c>
    </row>
    <row r="9147" spans="1:22" x14ac:dyDescent="0.35">
      <c r="A9147">
        <v>37306</v>
      </c>
      <c r="B9147" t="s">
        <v>312</v>
      </c>
      <c r="C9147" t="s">
        <v>244</v>
      </c>
      <c r="D9147" t="s">
        <v>238</v>
      </c>
      <c r="E9147" t="s">
        <v>409</v>
      </c>
      <c r="F9147" t="s">
        <v>240</v>
      </c>
      <c r="G9147">
        <v>0.6148216724395752</v>
      </c>
      <c r="H9147">
        <v>0.6148216724395752</v>
      </c>
      <c r="I9147">
        <v>0</v>
      </c>
      <c r="J9147">
        <v>2.8515825048089027E-2</v>
      </c>
      <c r="K9147">
        <v>2.8515825048089027E-2</v>
      </c>
      <c r="L9147">
        <v>0</v>
      </c>
      <c r="M9147">
        <v>5.6000001495704055E-4</v>
      </c>
      <c r="N9147">
        <v>2043</v>
      </c>
      <c r="R9147" t="s">
        <v>241</v>
      </c>
      <c r="S9147">
        <v>0</v>
      </c>
      <c r="T9147">
        <v>0</v>
      </c>
      <c r="U9147" t="s">
        <v>242</v>
      </c>
      <c r="V9147" t="s">
        <v>312</v>
      </c>
    </row>
    <row r="9148" spans="1:22" x14ac:dyDescent="0.35">
      <c r="A9148">
        <v>37307</v>
      </c>
      <c r="B9148" t="s">
        <v>312</v>
      </c>
      <c r="C9148" t="s">
        <v>245</v>
      </c>
      <c r="D9148" t="s">
        <v>238</v>
      </c>
      <c r="E9148" t="s">
        <v>409</v>
      </c>
      <c r="F9148" t="s">
        <v>240</v>
      </c>
      <c r="G9148">
        <v>8.2561769485473633</v>
      </c>
      <c r="H9148">
        <v>8.2561769485473633</v>
      </c>
      <c r="I9148">
        <v>0</v>
      </c>
      <c r="J9148">
        <v>3.4426420927047729E-2</v>
      </c>
      <c r="K9148">
        <v>3.4426420927047729E-2</v>
      </c>
      <c r="L9148">
        <v>0</v>
      </c>
      <c r="M9148">
        <v>7.519999984651804E-3</v>
      </c>
      <c r="N9148">
        <v>2043</v>
      </c>
      <c r="R9148" t="s">
        <v>241</v>
      </c>
      <c r="S9148">
        <v>0</v>
      </c>
      <c r="T9148">
        <v>0</v>
      </c>
      <c r="U9148" t="s">
        <v>242</v>
      </c>
      <c r="V9148" t="s">
        <v>312</v>
      </c>
    </row>
    <row r="9149" spans="1:22" x14ac:dyDescent="0.35">
      <c r="A9149">
        <v>37308</v>
      </c>
      <c r="B9149" t="s">
        <v>313</v>
      </c>
      <c r="C9149" t="s">
        <v>70</v>
      </c>
      <c r="D9149" t="s">
        <v>238</v>
      </c>
      <c r="E9149" t="s">
        <v>409</v>
      </c>
      <c r="F9149" t="s">
        <v>240</v>
      </c>
      <c r="G9149">
        <v>133883.25</v>
      </c>
      <c r="H9149">
        <v>133883.25</v>
      </c>
      <c r="I9149">
        <v>0</v>
      </c>
      <c r="J9149">
        <v>1814.7757568359375</v>
      </c>
      <c r="K9149">
        <v>1814.7757568359375</v>
      </c>
      <c r="L9149">
        <v>0</v>
      </c>
      <c r="M9149">
        <v>122</v>
      </c>
      <c r="N9149">
        <v>2043</v>
      </c>
      <c r="R9149" t="s">
        <v>241</v>
      </c>
      <c r="S9149">
        <v>0</v>
      </c>
      <c r="T9149">
        <v>0</v>
      </c>
      <c r="U9149" t="s">
        <v>242</v>
      </c>
      <c r="V9149" t="s">
        <v>313</v>
      </c>
    </row>
    <row r="9150" spans="1:22" x14ac:dyDescent="0.35">
      <c r="A9150">
        <v>37309</v>
      </c>
      <c r="B9150" t="s">
        <v>313</v>
      </c>
      <c r="C9150" t="s">
        <v>244</v>
      </c>
      <c r="D9150" t="s">
        <v>238</v>
      </c>
      <c r="E9150" t="s">
        <v>409</v>
      </c>
      <c r="F9150" t="s">
        <v>240</v>
      </c>
      <c r="G9150">
        <v>0.61454606056213379</v>
      </c>
      <c r="H9150">
        <v>0.61454606056213379</v>
      </c>
      <c r="I9150">
        <v>0</v>
      </c>
      <c r="J9150">
        <v>2.8489882126450539E-2</v>
      </c>
      <c r="K9150">
        <v>2.8489882126450539E-2</v>
      </c>
      <c r="L9150">
        <v>0</v>
      </c>
      <c r="M9150">
        <v>5.6000001495704055E-4</v>
      </c>
      <c r="N9150">
        <v>2043</v>
      </c>
      <c r="R9150" t="s">
        <v>241</v>
      </c>
      <c r="S9150">
        <v>0</v>
      </c>
      <c r="T9150">
        <v>0</v>
      </c>
      <c r="U9150" t="s">
        <v>242</v>
      </c>
      <c r="V9150" t="s">
        <v>313</v>
      </c>
    </row>
    <row r="9151" spans="1:22" x14ac:dyDescent="0.35">
      <c r="A9151">
        <v>37310</v>
      </c>
      <c r="B9151" t="s">
        <v>313</v>
      </c>
      <c r="C9151" t="s">
        <v>245</v>
      </c>
      <c r="D9151" t="s">
        <v>238</v>
      </c>
      <c r="E9151" t="s">
        <v>409</v>
      </c>
      <c r="F9151" t="s">
        <v>240</v>
      </c>
      <c r="G9151">
        <v>8.2524757385253906</v>
      </c>
      <c r="H9151">
        <v>8.2524757385253906</v>
      </c>
      <c r="I9151">
        <v>0</v>
      </c>
      <c r="J9151">
        <v>3.4410987049341202E-2</v>
      </c>
      <c r="K9151">
        <v>3.4410987049341202E-2</v>
      </c>
      <c r="L9151">
        <v>0</v>
      </c>
      <c r="M9151">
        <v>7.519999984651804E-3</v>
      </c>
      <c r="N9151">
        <v>2043</v>
      </c>
      <c r="R9151" t="s">
        <v>241</v>
      </c>
      <c r="S9151">
        <v>0</v>
      </c>
      <c r="T9151">
        <v>0</v>
      </c>
      <c r="U9151" t="s">
        <v>242</v>
      </c>
      <c r="V9151" t="s">
        <v>313</v>
      </c>
    </row>
    <row r="9152" spans="1:22" x14ac:dyDescent="0.35">
      <c r="A9152">
        <v>37311</v>
      </c>
      <c r="B9152" t="s">
        <v>19</v>
      </c>
      <c r="C9152" t="s">
        <v>70</v>
      </c>
      <c r="D9152" t="s">
        <v>238</v>
      </c>
      <c r="E9152" t="s">
        <v>409</v>
      </c>
      <c r="F9152" t="s">
        <v>240</v>
      </c>
      <c r="G9152">
        <v>133883.25</v>
      </c>
      <c r="H9152">
        <v>133883.25</v>
      </c>
      <c r="I9152">
        <v>0</v>
      </c>
      <c r="J9152">
        <v>1814.7757568359375</v>
      </c>
      <c r="K9152">
        <v>1814.7757568359375</v>
      </c>
      <c r="L9152">
        <v>0</v>
      </c>
      <c r="M9152">
        <v>122</v>
      </c>
      <c r="N9152">
        <v>2043</v>
      </c>
      <c r="R9152" t="s">
        <v>241</v>
      </c>
      <c r="S9152">
        <v>0</v>
      </c>
      <c r="T9152">
        <v>0</v>
      </c>
      <c r="U9152" t="s">
        <v>242</v>
      </c>
      <c r="V9152" t="s">
        <v>19</v>
      </c>
    </row>
    <row r="9153" spans="1:22" x14ac:dyDescent="0.35">
      <c r="A9153">
        <v>37312</v>
      </c>
      <c r="B9153" t="s">
        <v>19</v>
      </c>
      <c r="C9153" t="s">
        <v>244</v>
      </c>
      <c r="D9153" t="s">
        <v>238</v>
      </c>
      <c r="E9153" t="s">
        <v>409</v>
      </c>
      <c r="F9153" t="s">
        <v>240</v>
      </c>
      <c r="G9153">
        <v>0.61454606056213379</v>
      </c>
      <c r="H9153">
        <v>0.61454606056213379</v>
      </c>
      <c r="I9153">
        <v>0</v>
      </c>
      <c r="J9153">
        <v>2.8489882126450539E-2</v>
      </c>
      <c r="K9153">
        <v>2.8489882126450539E-2</v>
      </c>
      <c r="L9153">
        <v>0</v>
      </c>
      <c r="M9153">
        <v>5.6000001495704055E-4</v>
      </c>
      <c r="N9153">
        <v>2043</v>
      </c>
      <c r="R9153" t="s">
        <v>241</v>
      </c>
      <c r="S9153">
        <v>0</v>
      </c>
      <c r="T9153">
        <v>0</v>
      </c>
      <c r="U9153" t="s">
        <v>242</v>
      </c>
      <c r="V9153" t="s">
        <v>19</v>
      </c>
    </row>
    <row r="9154" spans="1:22" x14ac:dyDescent="0.35">
      <c r="A9154">
        <v>37313</v>
      </c>
      <c r="B9154" t="s">
        <v>19</v>
      </c>
      <c r="C9154" t="s">
        <v>245</v>
      </c>
      <c r="D9154" t="s">
        <v>238</v>
      </c>
      <c r="E9154" t="s">
        <v>409</v>
      </c>
      <c r="F9154" t="s">
        <v>240</v>
      </c>
      <c r="G9154">
        <v>8.2524757385253906</v>
      </c>
      <c r="H9154">
        <v>8.2524757385253906</v>
      </c>
      <c r="I9154">
        <v>0</v>
      </c>
      <c r="J9154">
        <v>3.4410987049341202E-2</v>
      </c>
      <c r="K9154">
        <v>3.4410987049341202E-2</v>
      </c>
      <c r="L9154">
        <v>0</v>
      </c>
      <c r="M9154">
        <v>7.519999984651804E-3</v>
      </c>
      <c r="N9154">
        <v>2043</v>
      </c>
      <c r="R9154" t="s">
        <v>241</v>
      </c>
      <c r="S9154">
        <v>0</v>
      </c>
      <c r="T9154">
        <v>0</v>
      </c>
      <c r="U9154" t="s">
        <v>242</v>
      </c>
      <c r="V9154" t="s">
        <v>19</v>
      </c>
    </row>
    <row r="9155" spans="1:22" x14ac:dyDescent="0.35">
      <c r="A9155">
        <v>37314</v>
      </c>
      <c r="B9155" t="s">
        <v>314</v>
      </c>
      <c r="C9155" t="s">
        <v>70</v>
      </c>
      <c r="D9155" t="s">
        <v>238</v>
      </c>
      <c r="E9155" t="s">
        <v>409</v>
      </c>
      <c r="F9155" t="s">
        <v>240</v>
      </c>
      <c r="G9155">
        <v>134131.078125</v>
      </c>
      <c r="H9155">
        <v>134131.078125</v>
      </c>
      <c r="I9155">
        <v>0</v>
      </c>
      <c r="J9155">
        <v>1818.1351318359375</v>
      </c>
      <c r="K9155">
        <v>1818.1351318359375</v>
      </c>
      <c r="L9155">
        <v>0</v>
      </c>
      <c r="M9155">
        <v>122</v>
      </c>
      <c r="N9155">
        <v>2043</v>
      </c>
      <c r="R9155" t="s">
        <v>241</v>
      </c>
      <c r="S9155">
        <v>0</v>
      </c>
      <c r="T9155">
        <v>0</v>
      </c>
      <c r="U9155" t="s">
        <v>242</v>
      </c>
      <c r="V9155" t="s">
        <v>314</v>
      </c>
    </row>
    <row r="9156" spans="1:22" x14ac:dyDescent="0.35">
      <c r="A9156">
        <v>37315</v>
      </c>
      <c r="B9156" t="s">
        <v>314</v>
      </c>
      <c r="C9156" t="s">
        <v>244</v>
      </c>
      <c r="D9156" t="s">
        <v>238</v>
      </c>
      <c r="E9156" t="s">
        <v>409</v>
      </c>
      <c r="F9156" t="s">
        <v>240</v>
      </c>
      <c r="G9156">
        <v>0.61568361520767212</v>
      </c>
      <c r="H9156">
        <v>0.61568361520767212</v>
      </c>
      <c r="I9156">
        <v>0</v>
      </c>
      <c r="J9156">
        <v>2.8512973338365555E-2</v>
      </c>
      <c r="K9156">
        <v>2.8512973338365555E-2</v>
      </c>
      <c r="L9156">
        <v>0</v>
      </c>
      <c r="M9156">
        <v>5.6000001495704055E-4</v>
      </c>
      <c r="N9156">
        <v>2043</v>
      </c>
      <c r="R9156" t="s">
        <v>241</v>
      </c>
      <c r="S9156">
        <v>0</v>
      </c>
      <c r="T9156">
        <v>0</v>
      </c>
      <c r="U9156" t="s">
        <v>242</v>
      </c>
      <c r="V9156" t="s">
        <v>314</v>
      </c>
    </row>
    <row r="9157" spans="1:22" x14ac:dyDescent="0.35">
      <c r="A9157">
        <v>37316</v>
      </c>
      <c r="B9157" t="s">
        <v>314</v>
      </c>
      <c r="C9157" t="s">
        <v>245</v>
      </c>
      <c r="D9157" t="s">
        <v>238</v>
      </c>
      <c r="E9157" t="s">
        <v>409</v>
      </c>
      <c r="F9157" t="s">
        <v>240</v>
      </c>
      <c r="G9157">
        <v>8.2677516937255859</v>
      </c>
      <c r="H9157">
        <v>8.2677516937255859</v>
      </c>
      <c r="I9157">
        <v>0</v>
      </c>
      <c r="J9157">
        <v>3.4474685788154602E-2</v>
      </c>
      <c r="K9157">
        <v>3.4474685788154602E-2</v>
      </c>
      <c r="L9157">
        <v>0</v>
      </c>
      <c r="M9157">
        <v>7.519999984651804E-3</v>
      </c>
      <c r="N9157">
        <v>2043</v>
      </c>
      <c r="R9157" t="s">
        <v>241</v>
      </c>
      <c r="S9157">
        <v>0</v>
      </c>
      <c r="T9157">
        <v>0</v>
      </c>
      <c r="U9157" t="s">
        <v>242</v>
      </c>
      <c r="V9157" t="s">
        <v>314</v>
      </c>
    </row>
    <row r="9158" spans="1:22" x14ac:dyDescent="0.35">
      <c r="A9158">
        <v>37317</v>
      </c>
      <c r="B9158" t="s">
        <v>315</v>
      </c>
      <c r="C9158" t="s">
        <v>70</v>
      </c>
      <c r="D9158" t="s">
        <v>238</v>
      </c>
      <c r="E9158" t="s">
        <v>409</v>
      </c>
      <c r="F9158" t="s">
        <v>240</v>
      </c>
      <c r="G9158">
        <v>134070.015625</v>
      </c>
      <c r="H9158">
        <v>134070.015625</v>
      </c>
      <c r="I9158">
        <v>0</v>
      </c>
      <c r="J9158">
        <v>1817.307373046875</v>
      </c>
      <c r="K9158">
        <v>1817.307373046875</v>
      </c>
      <c r="L9158">
        <v>0</v>
      </c>
      <c r="M9158">
        <v>122</v>
      </c>
      <c r="N9158">
        <v>2043</v>
      </c>
      <c r="R9158" t="s">
        <v>241</v>
      </c>
      <c r="S9158">
        <v>0</v>
      </c>
      <c r="T9158">
        <v>0</v>
      </c>
      <c r="U9158" t="s">
        <v>242</v>
      </c>
      <c r="V9158" t="s">
        <v>315</v>
      </c>
    </row>
    <row r="9159" spans="1:22" x14ac:dyDescent="0.35">
      <c r="A9159">
        <v>37318</v>
      </c>
      <c r="B9159" t="s">
        <v>315</v>
      </c>
      <c r="C9159" t="s">
        <v>244</v>
      </c>
      <c r="D9159" t="s">
        <v>238</v>
      </c>
      <c r="E9159" t="s">
        <v>409</v>
      </c>
      <c r="F9159" t="s">
        <v>240</v>
      </c>
      <c r="G9159">
        <v>0.61540335416793823</v>
      </c>
      <c r="H9159">
        <v>0.61540335416793823</v>
      </c>
      <c r="I9159">
        <v>0</v>
      </c>
      <c r="J9159">
        <v>2.8564142063260078E-2</v>
      </c>
      <c r="K9159">
        <v>2.8564142063260078E-2</v>
      </c>
      <c r="L9159">
        <v>0</v>
      </c>
      <c r="M9159">
        <v>5.6000001495704055E-4</v>
      </c>
      <c r="N9159">
        <v>2043</v>
      </c>
      <c r="R9159" t="s">
        <v>241</v>
      </c>
      <c r="S9159">
        <v>0</v>
      </c>
      <c r="T9159">
        <v>0</v>
      </c>
      <c r="U9159" t="s">
        <v>242</v>
      </c>
      <c r="V9159" t="s">
        <v>315</v>
      </c>
    </row>
    <row r="9160" spans="1:22" x14ac:dyDescent="0.35">
      <c r="A9160">
        <v>37319</v>
      </c>
      <c r="B9160" t="s">
        <v>315</v>
      </c>
      <c r="C9160" t="s">
        <v>245</v>
      </c>
      <c r="D9160" t="s">
        <v>238</v>
      </c>
      <c r="E9160" t="s">
        <v>409</v>
      </c>
      <c r="F9160" t="s">
        <v>240</v>
      </c>
      <c r="G9160">
        <v>8.2639875411987305</v>
      </c>
      <c r="H9160">
        <v>8.2639875411987305</v>
      </c>
      <c r="I9160">
        <v>0</v>
      </c>
      <c r="J9160">
        <v>3.4458991140127182E-2</v>
      </c>
      <c r="K9160">
        <v>3.4458991140127182E-2</v>
      </c>
      <c r="L9160">
        <v>0</v>
      </c>
      <c r="M9160">
        <v>7.519999984651804E-3</v>
      </c>
      <c r="N9160">
        <v>2043</v>
      </c>
      <c r="R9160" t="s">
        <v>241</v>
      </c>
      <c r="S9160">
        <v>0</v>
      </c>
      <c r="T9160">
        <v>0</v>
      </c>
      <c r="U9160" t="s">
        <v>242</v>
      </c>
      <c r="V9160" t="s">
        <v>315</v>
      </c>
    </row>
    <row r="9161" spans="1:22" x14ac:dyDescent="0.35">
      <c r="A9161">
        <v>37320</v>
      </c>
      <c r="B9161" t="s">
        <v>316</v>
      </c>
      <c r="C9161" t="s">
        <v>70</v>
      </c>
      <c r="D9161" t="s">
        <v>238</v>
      </c>
      <c r="E9161" t="s">
        <v>409</v>
      </c>
      <c r="F9161" t="s">
        <v>240</v>
      </c>
      <c r="G9161">
        <v>135895.90625</v>
      </c>
      <c r="H9161">
        <v>135895.90625</v>
      </c>
      <c r="I9161">
        <v>0</v>
      </c>
      <c r="J9161">
        <v>1842.0572509765625</v>
      </c>
      <c r="K9161">
        <v>1842.0572509765625</v>
      </c>
      <c r="L9161">
        <v>0</v>
      </c>
      <c r="M9161">
        <v>122</v>
      </c>
      <c r="N9161">
        <v>2043</v>
      </c>
      <c r="R9161" t="s">
        <v>241</v>
      </c>
      <c r="S9161">
        <v>0</v>
      </c>
      <c r="T9161">
        <v>0</v>
      </c>
      <c r="U9161" t="s">
        <v>242</v>
      </c>
      <c r="V9161" t="s">
        <v>316</v>
      </c>
    </row>
    <row r="9162" spans="1:22" x14ac:dyDescent="0.35">
      <c r="A9162">
        <v>37321</v>
      </c>
      <c r="B9162" t="s">
        <v>316</v>
      </c>
      <c r="C9162" t="s">
        <v>244</v>
      </c>
      <c r="D9162" t="s">
        <v>238</v>
      </c>
      <c r="E9162" t="s">
        <v>409</v>
      </c>
      <c r="F9162" t="s">
        <v>240</v>
      </c>
      <c r="G9162">
        <v>0.62378448247909546</v>
      </c>
      <c r="H9162">
        <v>0.62378448247909546</v>
      </c>
      <c r="I9162">
        <v>0</v>
      </c>
      <c r="J9162">
        <v>2.9013680294156075E-2</v>
      </c>
      <c r="K9162">
        <v>2.9013680294156075E-2</v>
      </c>
      <c r="L9162">
        <v>0</v>
      </c>
      <c r="M9162">
        <v>5.6000001495704055E-4</v>
      </c>
      <c r="N9162">
        <v>2043</v>
      </c>
      <c r="R9162" t="s">
        <v>241</v>
      </c>
      <c r="S9162">
        <v>0</v>
      </c>
      <c r="T9162">
        <v>0</v>
      </c>
      <c r="U9162" t="s">
        <v>242</v>
      </c>
      <c r="V9162" t="s">
        <v>316</v>
      </c>
    </row>
    <row r="9163" spans="1:22" x14ac:dyDescent="0.35">
      <c r="A9163">
        <v>37322</v>
      </c>
      <c r="B9163" t="s">
        <v>316</v>
      </c>
      <c r="C9163" t="s">
        <v>245</v>
      </c>
      <c r="D9163" t="s">
        <v>238</v>
      </c>
      <c r="E9163" t="s">
        <v>409</v>
      </c>
      <c r="F9163" t="s">
        <v>240</v>
      </c>
      <c r="G9163">
        <v>8.3765344619750977</v>
      </c>
      <c r="H9163">
        <v>8.3765344619750977</v>
      </c>
      <c r="I9163">
        <v>0</v>
      </c>
      <c r="J9163">
        <v>3.4928284585475922E-2</v>
      </c>
      <c r="K9163">
        <v>3.4928284585475922E-2</v>
      </c>
      <c r="L9163">
        <v>0</v>
      </c>
      <c r="M9163">
        <v>7.519999984651804E-3</v>
      </c>
      <c r="N9163">
        <v>2043</v>
      </c>
      <c r="R9163" t="s">
        <v>241</v>
      </c>
      <c r="S9163">
        <v>0</v>
      </c>
      <c r="T9163">
        <v>0</v>
      </c>
      <c r="U9163" t="s">
        <v>242</v>
      </c>
      <c r="V9163" t="s">
        <v>316</v>
      </c>
    </row>
    <row r="9164" spans="1:22" x14ac:dyDescent="0.35">
      <c r="A9164">
        <v>37323</v>
      </c>
      <c r="B9164" t="s">
        <v>317</v>
      </c>
      <c r="C9164" t="s">
        <v>70</v>
      </c>
      <c r="D9164" t="s">
        <v>238</v>
      </c>
      <c r="E9164" t="s">
        <v>409</v>
      </c>
      <c r="F9164" t="s">
        <v>240</v>
      </c>
      <c r="G9164">
        <v>133951.3125</v>
      </c>
      <c r="H9164">
        <v>133951.3125</v>
      </c>
      <c r="I9164">
        <v>0</v>
      </c>
      <c r="J9164">
        <v>1815.6983642578125</v>
      </c>
      <c r="K9164">
        <v>1815.6983642578125</v>
      </c>
      <c r="L9164">
        <v>0</v>
      </c>
      <c r="M9164">
        <v>122</v>
      </c>
      <c r="N9164">
        <v>2043</v>
      </c>
      <c r="R9164" t="s">
        <v>241</v>
      </c>
      <c r="S9164">
        <v>0</v>
      </c>
      <c r="T9164">
        <v>0</v>
      </c>
      <c r="U9164" t="s">
        <v>242</v>
      </c>
      <c r="V9164" t="s">
        <v>317</v>
      </c>
    </row>
    <row r="9165" spans="1:22" x14ac:dyDescent="0.35">
      <c r="A9165">
        <v>37324</v>
      </c>
      <c r="B9165" t="s">
        <v>317</v>
      </c>
      <c r="C9165" t="s">
        <v>244</v>
      </c>
      <c r="D9165" t="s">
        <v>238</v>
      </c>
      <c r="E9165" t="s">
        <v>409</v>
      </c>
      <c r="F9165" t="s">
        <v>240</v>
      </c>
      <c r="G9165">
        <v>0.61485844850540161</v>
      </c>
      <c r="H9165">
        <v>0.61485844850540161</v>
      </c>
      <c r="I9165">
        <v>0</v>
      </c>
      <c r="J9165">
        <v>2.8505384922027588E-2</v>
      </c>
      <c r="K9165">
        <v>2.8505384922027588E-2</v>
      </c>
      <c r="L9165">
        <v>0</v>
      </c>
      <c r="M9165">
        <v>5.6000001495704055E-4</v>
      </c>
      <c r="N9165">
        <v>2043</v>
      </c>
      <c r="R9165" t="s">
        <v>241</v>
      </c>
      <c r="S9165">
        <v>0</v>
      </c>
      <c r="T9165">
        <v>0</v>
      </c>
      <c r="U9165" t="s">
        <v>242</v>
      </c>
      <c r="V9165" t="s">
        <v>317</v>
      </c>
    </row>
    <row r="9166" spans="1:22" x14ac:dyDescent="0.35">
      <c r="A9166">
        <v>37325</v>
      </c>
      <c r="B9166" t="s">
        <v>317</v>
      </c>
      <c r="C9166" t="s">
        <v>245</v>
      </c>
      <c r="D9166" t="s">
        <v>238</v>
      </c>
      <c r="E9166" t="s">
        <v>409</v>
      </c>
      <c r="F9166" t="s">
        <v>240</v>
      </c>
      <c r="G9166">
        <v>8.2566709518432617</v>
      </c>
      <c r="H9166">
        <v>8.2566709518432617</v>
      </c>
      <c r="I9166">
        <v>0</v>
      </c>
      <c r="J9166">
        <v>3.4428481012582779E-2</v>
      </c>
      <c r="K9166">
        <v>3.4428481012582779E-2</v>
      </c>
      <c r="L9166">
        <v>0</v>
      </c>
      <c r="M9166">
        <v>7.519999984651804E-3</v>
      </c>
      <c r="N9166">
        <v>2043</v>
      </c>
      <c r="R9166" t="s">
        <v>241</v>
      </c>
      <c r="S9166">
        <v>0</v>
      </c>
      <c r="T9166">
        <v>0</v>
      </c>
      <c r="U9166" t="s">
        <v>242</v>
      </c>
      <c r="V9166" t="s">
        <v>317</v>
      </c>
    </row>
    <row r="9167" spans="1:22" x14ac:dyDescent="0.35">
      <c r="A9167">
        <v>37326</v>
      </c>
      <c r="B9167" t="s">
        <v>318</v>
      </c>
      <c r="C9167" t="s">
        <v>70</v>
      </c>
      <c r="D9167" t="s">
        <v>238</v>
      </c>
      <c r="E9167" t="s">
        <v>409</v>
      </c>
      <c r="F9167" t="s">
        <v>240</v>
      </c>
      <c r="G9167">
        <v>133900.21875</v>
      </c>
      <c r="H9167">
        <v>133900.21875</v>
      </c>
      <c r="I9167">
        <v>0</v>
      </c>
      <c r="J9167">
        <v>1815.0059814453125</v>
      </c>
      <c r="K9167">
        <v>1815.0059814453125</v>
      </c>
      <c r="L9167">
        <v>0</v>
      </c>
      <c r="M9167">
        <v>122</v>
      </c>
      <c r="N9167">
        <v>2043</v>
      </c>
      <c r="R9167" t="s">
        <v>241</v>
      </c>
      <c r="S9167">
        <v>0</v>
      </c>
      <c r="T9167">
        <v>0</v>
      </c>
      <c r="U9167" t="s">
        <v>242</v>
      </c>
      <c r="V9167" t="s">
        <v>318</v>
      </c>
    </row>
    <row r="9168" spans="1:22" x14ac:dyDescent="0.35">
      <c r="A9168">
        <v>37327</v>
      </c>
      <c r="B9168" t="s">
        <v>318</v>
      </c>
      <c r="C9168" t="s">
        <v>244</v>
      </c>
      <c r="D9168" t="s">
        <v>238</v>
      </c>
      <c r="E9168" t="s">
        <v>409</v>
      </c>
      <c r="F9168" t="s">
        <v>240</v>
      </c>
      <c r="G9168">
        <v>0.61462396383285522</v>
      </c>
      <c r="H9168">
        <v>0.61462396383285522</v>
      </c>
      <c r="I9168">
        <v>0</v>
      </c>
      <c r="J9168">
        <v>2.849026583135128E-2</v>
      </c>
      <c r="K9168">
        <v>2.849026583135128E-2</v>
      </c>
      <c r="L9168">
        <v>0</v>
      </c>
      <c r="M9168">
        <v>5.6000001495704055E-4</v>
      </c>
      <c r="N9168">
        <v>2043</v>
      </c>
      <c r="R9168" t="s">
        <v>241</v>
      </c>
      <c r="S9168">
        <v>0</v>
      </c>
      <c r="T9168">
        <v>0</v>
      </c>
      <c r="U9168" t="s">
        <v>242</v>
      </c>
      <c r="V9168" t="s">
        <v>318</v>
      </c>
    </row>
    <row r="9169" spans="1:22" x14ac:dyDescent="0.35">
      <c r="A9169">
        <v>37328</v>
      </c>
      <c r="B9169" t="s">
        <v>318</v>
      </c>
      <c r="C9169" t="s">
        <v>245</v>
      </c>
      <c r="D9169" t="s">
        <v>238</v>
      </c>
      <c r="E9169" t="s">
        <v>409</v>
      </c>
      <c r="F9169" t="s">
        <v>240</v>
      </c>
      <c r="G9169">
        <v>8.2535219192504883</v>
      </c>
      <c r="H9169">
        <v>8.2535219192504883</v>
      </c>
      <c r="I9169">
        <v>0</v>
      </c>
      <c r="J9169">
        <v>3.4415353089570999E-2</v>
      </c>
      <c r="K9169">
        <v>3.4415353089570999E-2</v>
      </c>
      <c r="L9169">
        <v>0</v>
      </c>
      <c r="M9169">
        <v>7.519999984651804E-3</v>
      </c>
      <c r="N9169">
        <v>2043</v>
      </c>
      <c r="R9169" t="s">
        <v>241</v>
      </c>
      <c r="S9169">
        <v>0</v>
      </c>
      <c r="T9169">
        <v>0</v>
      </c>
      <c r="U9169" t="s">
        <v>242</v>
      </c>
      <c r="V9169" t="s">
        <v>318</v>
      </c>
    </row>
    <row r="9170" spans="1:22" x14ac:dyDescent="0.35">
      <c r="A9170">
        <v>37329</v>
      </c>
      <c r="B9170" t="s">
        <v>319</v>
      </c>
      <c r="C9170" t="s">
        <v>70</v>
      </c>
      <c r="D9170" t="s">
        <v>238</v>
      </c>
      <c r="E9170" t="s">
        <v>409</v>
      </c>
      <c r="F9170" t="s">
        <v>240</v>
      </c>
      <c r="G9170">
        <v>133917.34375</v>
      </c>
      <c r="H9170">
        <v>133917.34375</v>
      </c>
      <c r="I9170">
        <v>0</v>
      </c>
      <c r="J9170">
        <v>1815.238037109375</v>
      </c>
      <c r="K9170">
        <v>1815.238037109375</v>
      </c>
      <c r="L9170">
        <v>0</v>
      </c>
      <c r="M9170">
        <v>122</v>
      </c>
      <c r="N9170">
        <v>2043</v>
      </c>
      <c r="R9170" t="s">
        <v>241</v>
      </c>
      <c r="S9170">
        <v>0</v>
      </c>
      <c r="T9170">
        <v>0</v>
      </c>
      <c r="U9170" t="s">
        <v>242</v>
      </c>
      <c r="V9170" t="s">
        <v>319</v>
      </c>
    </row>
    <row r="9171" spans="1:22" x14ac:dyDescent="0.35">
      <c r="A9171">
        <v>37330</v>
      </c>
      <c r="B9171" t="s">
        <v>319</v>
      </c>
      <c r="C9171" t="s">
        <v>244</v>
      </c>
      <c r="D9171" t="s">
        <v>238</v>
      </c>
      <c r="E9171" t="s">
        <v>409</v>
      </c>
      <c r="F9171" t="s">
        <v>240</v>
      </c>
      <c r="G9171">
        <v>0.61470258235931396</v>
      </c>
      <c r="H9171">
        <v>0.61470258235931396</v>
      </c>
      <c r="I9171">
        <v>0</v>
      </c>
      <c r="J9171">
        <v>2.8504615649580956E-2</v>
      </c>
      <c r="K9171">
        <v>2.8504615649580956E-2</v>
      </c>
      <c r="L9171">
        <v>0</v>
      </c>
      <c r="M9171">
        <v>5.6000001495704055E-4</v>
      </c>
      <c r="N9171">
        <v>2043</v>
      </c>
      <c r="R9171" t="s">
        <v>241</v>
      </c>
      <c r="S9171">
        <v>0</v>
      </c>
      <c r="T9171">
        <v>0</v>
      </c>
      <c r="U9171" t="s">
        <v>242</v>
      </c>
      <c r="V9171" t="s">
        <v>319</v>
      </c>
    </row>
    <row r="9172" spans="1:22" x14ac:dyDescent="0.35">
      <c r="A9172">
        <v>37331</v>
      </c>
      <c r="B9172" t="s">
        <v>319</v>
      </c>
      <c r="C9172" t="s">
        <v>245</v>
      </c>
      <c r="D9172" t="s">
        <v>238</v>
      </c>
      <c r="E9172" t="s">
        <v>409</v>
      </c>
      <c r="F9172" t="s">
        <v>240</v>
      </c>
      <c r="G9172">
        <v>8.25457763671875</v>
      </c>
      <c r="H9172">
        <v>8.25457763671875</v>
      </c>
      <c r="I9172">
        <v>0</v>
      </c>
      <c r="J9172">
        <v>3.4419752657413483E-2</v>
      </c>
      <c r="K9172">
        <v>3.4419752657413483E-2</v>
      </c>
      <c r="L9172">
        <v>0</v>
      </c>
      <c r="M9172">
        <v>7.519999984651804E-3</v>
      </c>
      <c r="N9172">
        <v>2043</v>
      </c>
      <c r="R9172" t="s">
        <v>241</v>
      </c>
      <c r="S9172">
        <v>0</v>
      </c>
      <c r="T9172">
        <v>0</v>
      </c>
      <c r="U9172" t="s">
        <v>242</v>
      </c>
      <c r="V9172" t="s">
        <v>319</v>
      </c>
    </row>
    <row r="9173" spans="1:22" x14ac:dyDescent="0.35">
      <c r="A9173">
        <v>37332</v>
      </c>
      <c r="B9173" t="s">
        <v>320</v>
      </c>
      <c r="C9173" t="s">
        <v>70</v>
      </c>
      <c r="D9173" t="s">
        <v>238</v>
      </c>
      <c r="E9173" t="s">
        <v>409</v>
      </c>
      <c r="F9173" t="s">
        <v>240</v>
      </c>
      <c r="G9173">
        <v>134342.34375</v>
      </c>
      <c r="H9173">
        <v>134342.34375</v>
      </c>
      <c r="I9173">
        <v>0</v>
      </c>
      <c r="J9173">
        <v>1820.9989013671875</v>
      </c>
      <c r="K9173">
        <v>1820.9989013671875</v>
      </c>
      <c r="L9173">
        <v>0</v>
      </c>
      <c r="M9173">
        <v>122</v>
      </c>
      <c r="N9173">
        <v>2043</v>
      </c>
      <c r="R9173" t="s">
        <v>241</v>
      </c>
      <c r="S9173">
        <v>0</v>
      </c>
      <c r="T9173">
        <v>0</v>
      </c>
      <c r="U9173" t="s">
        <v>242</v>
      </c>
      <c r="V9173" t="s">
        <v>320</v>
      </c>
    </row>
    <row r="9174" spans="1:22" x14ac:dyDescent="0.35">
      <c r="A9174">
        <v>37333</v>
      </c>
      <c r="B9174" t="s">
        <v>320</v>
      </c>
      <c r="C9174" t="s">
        <v>244</v>
      </c>
      <c r="D9174" t="s">
        <v>238</v>
      </c>
      <c r="E9174" t="s">
        <v>409</v>
      </c>
      <c r="F9174" t="s">
        <v>240</v>
      </c>
      <c r="G9174">
        <v>0.61665338277816772</v>
      </c>
      <c r="H9174">
        <v>0.61665338277816772</v>
      </c>
      <c r="I9174">
        <v>0</v>
      </c>
      <c r="J9174">
        <v>2.8557084500789642E-2</v>
      </c>
      <c r="K9174">
        <v>2.8557084500789642E-2</v>
      </c>
      <c r="L9174">
        <v>0</v>
      </c>
      <c r="M9174">
        <v>5.6000001495704055E-4</v>
      </c>
      <c r="N9174">
        <v>2043</v>
      </c>
      <c r="R9174" t="s">
        <v>241</v>
      </c>
      <c r="S9174">
        <v>0</v>
      </c>
      <c r="T9174">
        <v>0</v>
      </c>
      <c r="U9174" t="s">
        <v>242</v>
      </c>
      <c r="V9174" t="s">
        <v>320</v>
      </c>
    </row>
    <row r="9175" spans="1:22" x14ac:dyDescent="0.35">
      <c r="A9175">
        <v>37334</v>
      </c>
      <c r="B9175" t="s">
        <v>320</v>
      </c>
      <c r="C9175" t="s">
        <v>245</v>
      </c>
      <c r="D9175" t="s">
        <v>238</v>
      </c>
      <c r="E9175" t="s">
        <v>409</v>
      </c>
      <c r="F9175" t="s">
        <v>240</v>
      </c>
      <c r="G9175">
        <v>8.2807741165161133</v>
      </c>
      <c r="H9175">
        <v>8.2807741165161133</v>
      </c>
      <c r="I9175">
        <v>0</v>
      </c>
      <c r="J9175">
        <v>3.4528985619544983E-2</v>
      </c>
      <c r="K9175">
        <v>3.4528985619544983E-2</v>
      </c>
      <c r="L9175">
        <v>0</v>
      </c>
      <c r="M9175">
        <v>7.519999984651804E-3</v>
      </c>
      <c r="N9175">
        <v>2043</v>
      </c>
      <c r="R9175" t="s">
        <v>241</v>
      </c>
      <c r="S9175">
        <v>0</v>
      </c>
      <c r="T9175">
        <v>0</v>
      </c>
      <c r="U9175" t="s">
        <v>242</v>
      </c>
      <c r="V9175" t="s">
        <v>320</v>
      </c>
    </row>
    <row r="9176" spans="1:22" x14ac:dyDescent="0.35">
      <c r="A9176">
        <v>37335</v>
      </c>
      <c r="B9176" t="s">
        <v>321</v>
      </c>
      <c r="C9176" t="s">
        <v>70</v>
      </c>
      <c r="D9176" t="s">
        <v>238</v>
      </c>
      <c r="E9176" t="s">
        <v>409</v>
      </c>
      <c r="F9176" t="s">
        <v>240</v>
      </c>
      <c r="G9176">
        <v>129330.609375</v>
      </c>
      <c r="H9176">
        <v>129330.609375</v>
      </c>
      <c r="I9176">
        <v>0</v>
      </c>
      <c r="J9176">
        <v>1753.065185546875</v>
      </c>
      <c r="K9176">
        <v>1753.065185546875</v>
      </c>
      <c r="L9176">
        <v>0</v>
      </c>
      <c r="M9176">
        <v>122</v>
      </c>
      <c r="N9176">
        <v>2043</v>
      </c>
      <c r="R9176" t="s">
        <v>241</v>
      </c>
      <c r="S9176">
        <v>0</v>
      </c>
      <c r="T9176">
        <v>0</v>
      </c>
      <c r="U9176" t="s">
        <v>242</v>
      </c>
      <c r="V9176" t="s">
        <v>321</v>
      </c>
    </row>
    <row r="9177" spans="1:22" x14ac:dyDescent="0.35">
      <c r="A9177">
        <v>37336</v>
      </c>
      <c r="B9177" t="s">
        <v>321</v>
      </c>
      <c r="C9177" t="s">
        <v>244</v>
      </c>
      <c r="D9177" t="s">
        <v>238</v>
      </c>
      <c r="E9177" t="s">
        <v>409</v>
      </c>
      <c r="F9177" t="s">
        <v>240</v>
      </c>
      <c r="G9177">
        <v>0.59364873170852661</v>
      </c>
      <c r="H9177">
        <v>0.59364873170852661</v>
      </c>
      <c r="I9177">
        <v>0</v>
      </c>
      <c r="J9177">
        <v>2.7577303349971771E-2</v>
      </c>
      <c r="K9177">
        <v>2.7577303349971771E-2</v>
      </c>
      <c r="L9177">
        <v>0</v>
      </c>
      <c r="M9177">
        <v>5.6000001495704055E-4</v>
      </c>
      <c r="N9177">
        <v>2043</v>
      </c>
      <c r="R9177" t="s">
        <v>241</v>
      </c>
      <c r="S9177">
        <v>0</v>
      </c>
      <c r="T9177">
        <v>0</v>
      </c>
      <c r="U9177" t="s">
        <v>242</v>
      </c>
      <c r="V9177" t="s">
        <v>321</v>
      </c>
    </row>
    <row r="9178" spans="1:22" x14ac:dyDescent="0.35">
      <c r="A9178">
        <v>37337</v>
      </c>
      <c r="B9178" t="s">
        <v>321</v>
      </c>
      <c r="C9178" t="s">
        <v>245</v>
      </c>
      <c r="D9178" t="s">
        <v>238</v>
      </c>
      <c r="E9178" t="s">
        <v>409</v>
      </c>
      <c r="F9178" t="s">
        <v>240</v>
      </c>
      <c r="G9178">
        <v>7.9718542098999023</v>
      </c>
      <c r="H9178">
        <v>7.9718542098999023</v>
      </c>
      <c r="I9178">
        <v>0</v>
      </c>
      <c r="J9178">
        <v>3.3240858465433121E-2</v>
      </c>
      <c r="K9178">
        <v>3.3240858465433121E-2</v>
      </c>
      <c r="L9178">
        <v>0</v>
      </c>
      <c r="M9178">
        <v>7.519999984651804E-3</v>
      </c>
      <c r="N9178">
        <v>2043</v>
      </c>
      <c r="R9178" t="s">
        <v>241</v>
      </c>
      <c r="S9178">
        <v>0</v>
      </c>
      <c r="T9178">
        <v>0</v>
      </c>
      <c r="U9178" t="s">
        <v>242</v>
      </c>
      <c r="V9178" t="s">
        <v>321</v>
      </c>
    </row>
    <row r="9179" spans="1:22" x14ac:dyDescent="0.35">
      <c r="A9179">
        <v>37338</v>
      </c>
      <c r="B9179" t="s">
        <v>322</v>
      </c>
      <c r="C9179" t="s">
        <v>70</v>
      </c>
      <c r="D9179" t="s">
        <v>238</v>
      </c>
      <c r="E9179" t="s">
        <v>409</v>
      </c>
      <c r="F9179" t="s">
        <v>240</v>
      </c>
      <c r="G9179">
        <v>134027.9375</v>
      </c>
      <c r="H9179">
        <v>134027.9375</v>
      </c>
      <c r="I9179">
        <v>0</v>
      </c>
      <c r="J9179">
        <v>1816.737060546875</v>
      </c>
      <c r="K9179">
        <v>1816.737060546875</v>
      </c>
      <c r="L9179">
        <v>0</v>
      </c>
      <c r="M9179">
        <v>122</v>
      </c>
      <c r="N9179">
        <v>2043</v>
      </c>
      <c r="R9179" t="s">
        <v>241</v>
      </c>
      <c r="S9179">
        <v>0</v>
      </c>
      <c r="T9179">
        <v>0</v>
      </c>
      <c r="U9179" t="s">
        <v>242</v>
      </c>
      <c r="V9179" t="s">
        <v>322</v>
      </c>
    </row>
    <row r="9180" spans="1:22" x14ac:dyDescent="0.35">
      <c r="A9180">
        <v>37339</v>
      </c>
      <c r="B9180" t="s">
        <v>322</v>
      </c>
      <c r="C9180" t="s">
        <v>244</v>
      </c>
      <c r="D9180" t="s">
        <v>238</v>
      </c>
      <c r="E9180" t="s">
        <v>409</v>
      </c>
      <c r="F9180" t="s">
        <v>240</v>
      </c>
      <c r="G9180">
        <v>0.61521017551422119</v>
      </c>
      <c r="H9180">
        <v>0.61521017551422119</v>
      </c>
      <c r="I9180">
        <v>0</v>
      </c>
      <c r="J9180">
        <v>2.8528064489364624E-2</v>
      </c>
      <c r="K9180">
        <v>2.8528064489364624E-2</v>
      </c>
      <c r="L9180">
        <v>0</v>
      </c>
      <c r="M9180">
        <v>5.6000001495704055E-4</v>
      </c>
      <c r="N9180">
        <v>2043</v>
      </c>
      <c r="R9180" t="s">
        <v>241</v>
      </c>
      <c r="S9180">
        <v>0</v>
      </c>
      <c r="T9180">
        <v>0</v>
      </c>
      <c r="U9180" t="s">
        <v>242</v>
      </c>
      <c r="V9180" t="s">
        <v>322</v>
      </c>
    </row>
    <row r="9181" spans="1:22" x14ac:dyDescent="0.35">
      <c r="A9181">
        <v>37340</v>
      </c>
      <c r="B9181" t="s">
        <v>322</v>
      </c>
      <c r="C9181" t="s">
        <v>245</v>
      </c>
      <c r="D9181" t="s">
        <v>238</v>
      </c>
      <c r="E9181" t="s">
        <v>409</v>
      </c>
      <c r="F9181" t="s">
        <v>240</v>
      </c>
      <c r="G9181">
        <v>8.2613935470581055</v>
      </c>
      <c r="H9181">
        <v>8.2613935470581055</v>
      </c>
      <c r="I9181">
        <v>0</v>
      </c>
      <c r="J9181">
        <v>3.4448176622390747E-2</v>
      </c>
      <c r="K9181">
        <v>3.4448176622390747E-2</v>
      </c>
      <c r="L9181">
        <v>0</v>
      </c>
      <c r="M9181">
        <v>7.519999984651804E-3</v>
      </c>
      <c r="N9181">
        <v>2043</v>
      </c>
      <c r="R9181" t="s">
        <v>241</v>
      </c>
      <c r="S9181">
        <v>0</v>
      </c>
      <c r="T9181">
        <v>0</v>
      </c>
      <c r="U9181" t="s">
        <v>242</v>
      </c>
      <c r="V9181" t="s">
        <v>322</v>
      </c>
    </row>
    <row r="9182" spans="1:22" x14ac:dyDescent="0.35">
      <c r="A9182">
        <v>37341</v>
      </c>
      <c r="B9182" t="s">
        <v>323</v>
      </c>
      <c r="C9182" t="s">
        <v>70</v>
      </c>
      <c r="D9182" t="s">
        <v>238</v>
      </c>
      <c r="E9182" t="s">
        <v>409</v>
      </c>
      <c r="F9182" t="s">
        <v>240</v>
      </c>
      <c r="G9182">
        <v>134427.203125</v>
      </c>
      <c r="H9182">
        <v>134427.203125</v>
      </c>
      <c r="I9182">
        <v>0</v>
      </c>
      <c r="J9182">
        <v>1822.1490478515625</v>
      </c>
      <c r="K9182">
        <v>1822.1490478515625</v>
      </c>
      <c r="L9182">
        <v>0</v>
      </c>
      <c r="M9182">
        <v>122</v>
      </c>
      <c r="N9182">
        <v>2043</v>
      </c>
      <c r="R9182" t="s">
        <v>241</v>
      </c>
      <c r="S9182">
        <v>0</v>
      </c>
      <c r="T9182">
        <v>0</v>
      </c>
      <c r="U9182" t="s">
        <v>242</v>
      </c>
      <c r="V9182" t="s">
        <v>323</v>
      </c>
    </row>
    <row r="9183" spans="1:22" x14ac:dyDescent="0.35">
      <c r="A9183">
        <v>37342</v>
      </c>
      <c r="B9183" t="s">
        <v>323</v>
      </c>
      <c r="C9183" t="s">
        <v>244</v>
      </c>
      <c r="D9183" t="s">
        <v>238</v>
      </c>
      <c r="E9183" t="s">
        <v>409</v>
      </c>
      <c r="F9183" t="s">
        <v>240</v>
      </c>
      <c r="G9183">
        <v>0.6170428991317749</v>
      </c>
      <c r="H9183">
        <v>0.6170428991317749</v>
      </c>
      <c r="I9183">
        <v>0</v>
      </c>
      <c r="J9183">
        <v>2.8671812266111374E-2</v>
      </c>
      <c r="K9183">
        <v>2.8671812266111374E-2</v>
      </c>
      <c r="L9183">
        <v>0</v>
      </c>
      <c r="M9183">
        <v>5.6000001495704055E-4</v>
      </c>
      <c r="N9183">
        <v>2043</v>
      </c>
      <c r="R9183" t="s">
        <v>241</v>
      </c>
      <c r="S9183">
        <v>0</v>
      </c>
      <c r="T9183">
        <v>0</v>
      </c>
      <c r="U9183" t="s">
        <v>242</v>
      </c>
      <c r="V9183" t="s">
        <v>323</v>
      </c>
    </row>
    <row r="9184" spans="1:22" x14ac:dyDescent="0.35">
      <c r="A9184">
        <v>37343</v>
      </c>
      <c r="B9184" t="s">
        <v>323</v>
      </c>
      <c r="C9184" t="s">
        <v>245</v>
      </c>
      <c r="D9184" t="s">
        <v>238</v>
      </c>
      <c r="E9184" t="s">
        <v>409</v>
      </c>
      <c r="F9184" t="s">
        <v>240</v>
      </c>
      <c r="G9184">
        <v>8.2860040664672852</v>
      </c>
      <c r="H9184">
        <v>8.2860040664672852</v>
      </c>
      <c r="I9184">
        <v>0</v>
      </c>
      <c r="J9184">
        <v>3.4550797194242477E-2</v>
      </c>
      <c r="K9184">
        <v>3.4550797194242477E-2</v>
      </c>
      <c r="L9184">
        <v>0</v>
      </c>
      <c r="M9184">
        <v>7.519999984651804E-3</v>
      </c>
      <c r="N9184">
        <v>2043</v>
      </c>
      <c r="R9184" t="s">
        <v>241</v>
      </c>
      <c r="S9184">
        <v>0</v>
      </c>
      <c r="T9184">
        <v>0</v>
      </c>
      <c r="U9184" t="s">
        <v>242</v>
      </c>
      <c r="V9184" t="s">
        <v>323</v>
      </c>
    </row>
    <row r="9185" spans="1:22" x14ac:dyDescent="0.35">
      <c r="A9185">
        <v>37344</v>
      </c>
      <c r="B9185" t="s">
        <v>324</v>
      </c>
      <c r="C9185" t="s">
        <v>70</v>
      </c>
      <c r="D9185" t="s">
        <v>238</v>
      </c>
      <c r="E9185" t="s">
        <v>409</v>
      </c>
      <c r="F9185" t="s">
        <v>240</v>
      </c>
      <c r="G9185">
        <v>134275.796875</v>
      </c>
      <c r="H9185">
        <v>134275.796875</v>
      </c>
      <c r="I9185">
        <v>0</v>
      </c>
      <c r="J9185">
        <v>1820.0968017578125</v>
      </c>
      <c r="K9185">
        <v>1820.0968017578125</v>
      </c>
      <c r="L9185">
        <v>0</v>
      </c>
      <c r="M9185">
        <v>122</v>
      </c>
      <c r="N9185">
        <v>2043</v>
      </c>
      <c r="R9185" t="s">
        <v>241</v>
      </c>
      <c r="S9185">
        <v>0</v>
      </c>
      <c r="T9185">
        <v>0</v>
      </c>
      <c r="U9185" t="s">
        <v>242</v>
      </c>
      <c r="V9185" t="s">
        <v>324</v>
      </c>
    </row>
    <row r="9186" spans="1:22" x14ac:dyDescent="0.35">
      <c r="A9186">
        <v>37345</v>
      </c>
      <c r="B9186" t="s">
        <v>324</v>
      </c>
      <c r="C9186" t="s">
        <v>244</v>
      </c>
      <c r="D9186" t="s">
        <v>238</v>
      </c>
      <c r="E9186" t="s">
        <v>409</v>
      </c>
      <c r="F9186" t="s">
        <v>240</v>
      </c>
      <c r="G9186">
        <v>0.61634790897369385</v>
      </c>
      <c r="H9186">
        <v>0.61634790897369385</v>
      </c>
      <c r="I9186">
        <v>0</v>
      </c>
      <c r="J9186">
        <v>2.8576767072081566E-2</v>
      </c>
      <c r="K9186">
        <v>2.8576767072081566E-2</v>
      </c>
      <c r="L9186">
        <v>0</v>
      </c>
      <c r="M9186">
        <v>5.6000001495704055E-4</v>
      </c>
      <c r="N9186">
        <v>2043</v>
      </c>
      <c r="R9186" t="s">
        <v>241</v>
      </c>
      <c r="S9186">
        <v>0</v>
      </c>
      <c r="T9186">
        <v>0</v>
      </c>
      <c r="U9186" t="s">
        <v>242</v>
      </c>
      <c r="V9186" t="s">
        <v>324</v>
      </c>
    </row>
    <row r="9187" spans="1:22" x14ac:dyDescent="0.35">
      <c r="A9187">
        <v>37346</v>
      </c>
      <c r="B9187" t="s">
        <v>324</v>
      </c>
      <c r="C9187" t="s">
        <v>245</v>
      </c>
      <c r="D9187" t="s">
        <v>238</v>
      </c>
      <c r="E9187" t="s">
        <v>409</v>
      </c>
      <c r="F9187" t="s">
        <v>240</v>
      </c>
      <c r="G9187">
        <v>8.27667236328125</v>
      </c>
      <c r="H9187">
        <v>8.27667236328125</v>
      </c>
      <c r="I9187">
        <v>0</v>
      </c>
      <c r="J9187">
        <v>3.4511882811784744E-2</v>
      </c>
      <c r="K9187">
        <v>3.4511882811784744E-2</v>
      </c>
      <c r="L9187">
        <v>0</v>
      </c>
      <c r="M9187">
        <v>7.519999984651804E-3</v>
      </c>
      <c r="N9187">
        <v>2043</v>
      </c>
      <c r="R9187" t="s">
        <v>241</v>
      </c>
      <c r="S9187">
        <v>0</v>
      </c>
      <c r="T9187">
        <v>0</v>
      </c>
      <c r="U9187" t="s">
        <v>242</v>
      </c>
      <c r="V9187" t="s">
        <v>324</v>
      </c>
    </row>
    <row r="9188" spans="1:22" x14ac:dyDescent="0.35">
      <c r="A9188">
        <v>37347</v>
      </c>
      <c r="B9188" t="s">
        <v>325</v>
      </c>
      <c r="C9188" t="s">
        <v>70</v>
      </c>
      <c r="D9188" t="s">
        <v>238</v>
      </c>
      <c r="E9188" t="s">
        <v>409</v>
      </c>
      <c r="F9188" t="s">
        <v>240</v>
      </c>
      <c r="G9188">
        <v>133883.25</v>
      </c>
      <c r="H9188">
        <v>133883.25</v>
      </c>
      <c r="I9188">
        <v>0</v>
      </c>
      <c r="J9188">
        <v>1814.7757568359375</v>
      </c>
      <c r="K9188">
        <v>1814.7757568359375</v>
      </c>
      <c r="L9188">
        <v>0</v>
      </c>
      <c r="M9188">
        <v>122</v>
      </c>
      <c r="N9188">
        <v>2043</v>
      </c>
      <c r="R9188" t="s">
        <v>241</v>
      </c>
      <c r="S9188">
        <v>0</v>
      </c>
      <c r="T9188">
        <v>0</v>
      </c>
      <c r="U9188" t="s">
        <v>242</v>
      </c>
      <c r="V9188" t="s">
        <v>325</v>
      </c>
    </row>
    <row r="9189" spans="1:22" x14ac:dyDescent="0.35">
      <c r="A9189">
        <v>37348</v>
      </c>
      <c r="B9189" t="s">
        <v>325</v>
      </c>
      <c r="C9189" t="s">
        <v>244</v>
      </c>
      <c r="D9189" t="s">
        <v>238</v>
      </c>
      <c r="E9189" t="s">
        <v>409</v>
      </c>
      <c r="F9189" t="s">
        <v>240</v>
      </c>
      <c r="G9189">
        <v>0.61454606056213379</v>
      </c>
      <c r="H9189">
        <v>0.61454606056213379</v>
      </c>
      <c r="I9189">
        <v>0</v>
      </c>
      <c r="J9189">
        <v>2.8489882126450539E-2</v>
      </c>
      <c r="K9189">
        <v>2.8489882126450539E-2</v>
      </c>
      <c r="L9189">
        <v>0</v>
      </c>
      <c r="M9189">
        <v>5.6000001495704055E-4</v>
      </c>
      <c r="N9189">
        <v>2043</v>
      </c>
      <c r="R9189" t="s">
        <v>241</v>
      </c>
      <c r="S9189">
        <v>0</v>
      </c>
      <c r="T9189">
        <v>0</v>
      </c>
      <c r="U9189" t="s">
        <v>242</v>
      </c>
      <c r="V9189" t="s">
        <v>325</v>
      </c>
    </row>
    <row r="9190" spans="1:22" x14ac:dyDescent="0.35">
      <c r="A9190">
        <v>37349</v>
      </c>
      <c r="B9190" t="s">
        <v>325</v>
      </c>
      <c r="C9190" t="s">
        <v>245</v>
      </c>
      <c r="D9190" t="s">
        <v>238</v>
      </c>
      <c r="E9190" t="s">
        <v>409</v>
      </c>
      <c r="F9190" t="s">
        <v>240</v>
      </c>
      <c r="G9190">
        <v>8.2524757385253906</v>
      </c>
      <c r="H9190">
        <v>8.2524757385253906</v>
      </c>
      <c r="I9190">
        <v>0</v>
      </c>
      <c r="J9190">
        <v>3.4410987049341202E-2</v>
      </c>
      <c r="K9190">
        <v>3.4410987049341202E-2</v>
      </c>
      <c r="L9190">
        <v>0</v>
      </c>
      <c r="M9190">
        <v>7.519999984651804E-3</v>
      </c>
      <c r="N9190">
        <v>2043</v>
      </c>
      <c r="R9190" t="s">
        <v>241</v>
      </c>
      <c r="S9190">
        <v>0</v>
      </c>
      <c r="T9190">
        <v>0</v>
      </c>
      <c r="U9190" t="s">
        <v>242</v>
      </c>
      <c r="V9190" t="s">
        <v>325</v>
      </c>
    </row>
    <row r="9191" spans="1:22" x14ac:dyDescent="0.35">
      <c r="A9191">
        <v>37350</v>
      </c>
      <c r="B9191" t="s">
        <v>326</v>
      </c>
      <c r="C9191" t="s">
        <v>70</v>
      </c>
      <c r="D9191" t="s">
        <v>238</v>
      </c>
      <c r="E9191" t="s">
        <v>409</v>
      </c>
      <c r="F9191" t="s">
        <v>240</v>
      </c>
      <c r="G9191">
        <v>133919.8125</v>
      </c>
      <c r="H9191">
        <v>133919.8125</v>
      </c>
      <c r="I9191">
        <v>0</v>
      </c>
      <c r="J9191">
        <v>1815.271484375</v>
      </c>
      <c r="K9191">
        <v>1815.271484375</v>
      </c>
      <c r="L9191">
        <v>0</v>
      </c>
      <c r="M9191">
        <v>122</v>
      </c>
      <c r="N9191">
        <v>2043</v>
      </c>
      <c r="R9191" t="s">
        <v>241</v>
      </c>
      <c r="S9191">
        <v>0</v>
      </c>
      <c r="T9191">
        <v>0</v>
      </c>
      <c r="U9191" t="s">
        <v>242</v>
      </c>
      <c r="V9191" t="s">
        <v>326</v>
      </c>
    </row>
    <row r="9192" spans="1:22" x14ac:dyDescent="0.35">
      <c r="A9192">
        <v>37351</v>
      </c>
      <c r="B9192" t="s">
        <v>326</v>
      </c>
      <c r="C9192" t="s">
        <v>244</v>
      </c>
      <c r="D9192" t="s">
        <v>238</v>
      </c>
      <c r="E9192" t="s">
        <v>409</v>
      </c>
      <c r="F9192" t="s">
        <v>240</v>
      </c>
      <c r="G9192">
        <v>0.61471390724182129</v>
      </c>
      <c r="H9192">
        <v>0.61471390724182129</v>
      </c>
      <c r="I9192">
        <v>0</v>
      </c>
      <c r="J9192">
        <v>2.8490709140896797E-2</v>
      </c>
      <c r="K9192">
        <v>2.8490709140896797E-2</v>
      </c>
      <c r="L9192">
        <v>0</v>
      </c>
      <c r="M9192">
        <v>5.6000001495704055E-4</v>
      </c>
      <c r="N9192">
        <v>2043</v>
      </c>
      <c r="R9192" t="s">
        <v>241</v>
      </c>
      <c r="S9192">
        <v>0</v>
      </c>
      <c r="T9192">
        <v>0</v>
      </c>
      <c r="U9192" t="s">
        <v>242</v>
      </c>
      <c r="V9192" t="s">
        <v>326</v>
      </c>
    </row>
    <row r="9193" spans="1:22" x14ac:dyDescent="0.35">
      <c r="A9193">
        <v>37352</v>
      </c>
      <c r="B9193" t="s">
        <v>326</v>
      </c>
      <c r="C9193" t="s">
        <v>245</v>
      </c>
      <c r="D9193" t="s">
        <v>238</v>
      </c>
      <c r="E9193" t="s">
        <v>409</v>
      </c>
      <c r="F9193" t="s">
        <v>240</v>
      </c>
      <c r="G9193">
        <v>8.2547292709350586</v>
      </c>
      <c r="H9193">
        <v>8.2547292709350586</v>
      </c>
      <c r="I9193">
        <v>0</v>
      </c>
      <c r="J9193">
        <v>3.4420385956764221E-2</v>
      </c>
      <c r="K9193">
        <v>3.4420385956764221E-2</v>
      </c>
      <c r="L9193">
        <v>0</v>
      </c>
      <c r="M9193">
        <v>7.519999984651804E-3</v>
      </c>
      <c r="N9193">
        <v>2043</v>
      </c>
      <c r="R9193" t="s">
        <v>241</v>
      </c>
      <c r="S9193">
        <v>0</v>
      </c>
      <c r="T9193">
        <v>0</v>
      </c>
      <c r="U9193" t="s">
        <v>242</v>
      </c>
      <c r="V9193" t="s">
        <v>326</v>
      </c>
    </row>
    <row r="9194" spans="1:22" x14ac:dyDescent="0.35">
      <c r="A9194">
        <v>37353</v>
      </c>
      <c r="B9194" t="s">
        <v>327</v>
      </c>
      <c r="C9194" t="s">
        <v>70</v>
      </c>
      <c r="D9194" t="s">
        <v>238</v>
      </c>
      <c r="E9194" t="s">
        <v>409</v>
      </c>
      <c r="F9194" t="s">
        <v>240</v>
      </c>
      <c r="G9194">
        <v>134369.84375</v>
      </c>
      <c r="H9194">
        <v>134369.84375</v>
      </c>
      <c r="I9194">
        <v>0</v>
      </c>
      <c r="J9194">
        <v>1821.3717041015625</v>
      </c>
      <c r="K9194">
        <v>1821.3717041015625</v>
      </c>
      <c r="L9194">
        <v>0</v>
      </c>
      <c r="M9194">
        <v>122</v>
      </c>
      <c r="N9194">
        <v>2043</v>
      </c>
      <c r="R9194" t="s">
        <v>241</v>
      </c>
      <c r="S9194">
        <v>0</v>
      </c>
      <c r="T9194">
        <v>0</v>
      </c>
      <c r="U9194" t="s">
        <v>242</v>
      </c>
      <c r="V9194" t="s">
        <v>327</v>
      </c>
    </row>
    <row r="9195" spans="1:22" x14ac:dyDescent="0.35">
      <c r="A9195">
        <v>37354</v>
      </c>
      <c r="B9195" t="s">
        <v>327</v>
      </c>
      <c r="C9195" t="s">
        <v>244</v>
      </c>
      <c r="D9195" t="s">
        <v>238</v>
      </c>
      <c r="E9195" t="s">
        <v>409</v>
      </c>
      <c r="F9195" t="s">
        <v>240</v>
      </c>
      <c r="G9195">
        <v>0.616779625415802</v>
      </c>
      <c r="H9195">
        <v>0.616779625415802</v>
      </c>
      <c r="I9195">
        <v>0</v>
      </c>
      <c r="J9195">
        <v>2.8640171512961388E-2</v>
      </c>
      <c r="K9195">
        <v>2.8640171512961388E-2</v>
      </c>
      <c r="L9195">
        <v>0</v>
      </c>
      <c r="M9195">
        <v>5.6000001495704055E-4</v>
      </c>
      <c r="N9195">
        <v>2043</v>
      </c>
      <c r="R9195" t="s">
        <v>241</v>
      </c>
      <c r="S9195">
        <v>0</v>
      </c>
      <c r="T9195">
        <v>0</v>
      </c>
      <c r="U9195" t="s">
        <v>242</v>
      </c>
      <c r="V9195" t="s">
        <v>327</v>
      </c>
    </row>
    <row r="9196" spans="1:22" x14ac:dyDescent="0.35">
      <c r="A9196">
        <v>37355</v>
      </c>
      <c r="B9196" t="s">
        <v>327</v>
      </c>
      <c r="C9196" t="s">
        <v>245</v>
      </c>
      <c r="D9196" t="s">
        <v>238</v>
      </c>
      <c r="E9196" t="s">
        <v>409</v>
      </c>
      <c r="F9196" t="s">
        <v>240</v>
      </c>
      <c r="G9196">
        <v>8.2824697494506836</v>
      </c>
      <c r="H9196">
        <v>8.2824697494506836</v>
      </c>
      <c r="I9196">
        <v>0</v>
      </c>
      <c r="J9196">
        <v>3.4536056220531464E-2</v>
      </c>
      <c r="K9196">
        <v>3.4536056220531464E-2</v>
      </c>
      <c r="L9196">
        <v>0</v>
      </c>
      <c r="M9196">
        <v>7.519999984651804E-3</v>
      </c>
      <c r="N9196">
        <v>2043</v>
      </c>
      <c r="R9196" t="s">
        <v>241</v>
      </c>
      <c r="S9196">
        <v>0</v>
      </c>
      <c r="T9196">
        <v>0</v>
      </c>
      <c r="U9196" t="s">
        <v>242</v>
      </c>
      <c r="V9196" t="s">
        <v>327</v>
      </c>
    </row>
    <row r="9197" spans="1:22" x14ac:dyDescent="0.35">
      <c r="A9197">
        <v>37356</v>
      </c>
      <c r="B9197" t="s">
        <v>328</v>
      </c>
      <c r="C9197" t="s">
        <v>70</v>
      </c>
      <c r="D9197" t="s">
        <v>238</v>
      </c>
      <c r="E9197" t="s">
        <v>409</v>
      </c>
      <c r="F9197" t="s">
        <v>240</v>
      </c>
      <c r="G9197">
        <v>39459.1328125</v>
      </c>
      <c r="H9197">
        <v>39459.1328125</v>
      </c>
      <c r="I9197">
        <v>0</v>
      </c>
      <c r="J9197">
        <v>534.8651123046875</v>
      </c>
      <c r="K9197">
        <v>534.8651123046875</v>
      </c>
      <c r="L9197">
        <v>0</v>
      </c>
      <c r="M9197">
        <v>122</v>
      </c>
      <c r="N9197">
        <v>2043</v>
      </c>
      <c r="R9197" t="s">
        <v>241</v>
      </c>
      <c r="S9197">
        <v>0</v>
      </c>
      <c r="T9197">
        <v>0</v>
      </c>
      <c r="U9197" t="s">
        <v>242</v>
      </c>
      <c r="V9197" t="s">
        <v>328</v>
      </c>
    </row>
    <row r="9198" spans="1:22" x14ac:dyDescent="0.35">
      <c r="A9198">
        <v>37357</v>
      </c>
      <c r="B9198" t="s">
        <v>328</v>
      </c>
      <c r="C9198" t="s">
        <v>244</v>
      </c>
      <c r="D9198" t="s">
        <v>238</v>
      </c>
      <c r="E9198" t="s">
        <v>409</v>
      </c>
      <c r="F9198" t="s">
        <v>240</v>
      </c>
      <c r="G9198">
        <v>0.18112388253211975</v>
      </c>
      <c r="H9198">
        <v>0.18112388253211975</v>
      </c>
      <c r="I9198">
        <v>0</v>
      </c>
      <c r="J9198">
        <v>8.3009619265794754E-3</v>
      </c>
      <c r="K9198">
        <v>8.3009619265794754E-3</v>
      </c>
      <c r="L9198">
        <v>0</v>
      </c>
      <c r="M9198">
        <v>5.6000001495704055E-4</v>
      </c>
      <c r="N9198">
        <v>2043</v>
      </c>
      <c r="R9198" t="s">
        <v>241</v>
      </c>
      <c r="S9198">
        <v>0</v>
      </c>
      <c r="T9198">
        <v>0</v>
      </c>
      <c r="U9198" t="s">
        <v>242</v>
      </c>
      <c r="V9198" t="s">
        <v>328</v>
      </c>
    </row>
    <row r="9199" spans="1:22" x14ac:dyDescent="0.35">
      <c r="A9199">
        <v>37358</v>
      </c>
      <c r="B9199" t="s">
        <v>328</v>
      </c>
      <c r="C9199" t="s">
        <v>245</v>
      </c>
      <c r="D9199" t="s">
        <v>238</v>
      </c>
      <c r="E9199" t="s">
        <v>409</v>
      </c>
      <c r="F9199" t="s">
        <v>240</v>
      </c>
      <c r="G9199">
        <v>2.4322350025177002</v>
      </c>
      <c r="H9199">
        <v>2.4322350025177002</v>
      </c>
      <c r="I9199">
        <v>0</v>
      </c>
      <c r="J9199">
        <v>1.0141879320144653E-2</v>
      </c>
      <c r="K9199">
        <v>1.0141879320144653E-2</v>
      </c>
      <c r="L9199">
        <v>0</v>
      </c>
      <c r="M9199">
        <v>7.519999984651804E-3</v>
      </c>
      <c r="N9199">
        <v>2043</v>
      </c>
      <c r="R9199" t="s">
        <v>241</v>
      </c>
      <c r="S9199">
        <v>0</v>
      </c>
      <c r="T9199">
        <v>0</v>
      </c>
      <c r="U9199" t="s">
        <v>242</v>
      </c>
      <c r="V9199" t="s">
        <v>328</v>
      </c>
    </row>
    <row r="9200" spans="1:22" x14ac:dyDescent="0.35">
      <c r="A9200">
        <v>37359</v>
      </c>
      <c r="B9200" t="s">
        <v>329</v>
      </c>
      <c r="C9200" t="s">
        <v>70</v>
      </c>
      <c r="D9200" t="s">
        <v>238</v>
      </c>
      <c r="E9200" t="s">
        <v>409</v>
      </c>
      <c r="F9200" t="s">
        <v>240</v>
      </c>
      <c r="G9200">
        <v>39204.75</v>
      </c>
      <c r="H9200">
        <v>39204.75</v>
      </c>
      <c r="I9200">
        <v>0</v>
      </c>
      <c r="J9200">
        <v>531.4169921875</v>
      </c>
      <c r="K9200">
        <v>531.4169921875</v>
      </c>
      <c r="L9200">
        <v>0</v>
      </c>
      <c r="M9200">
        <v>122</v>
      </c>
      <c r="N9200">
        <v>2043</v>
      </c>
      <c r="R9200" t="s">
        <v>241</v>
      </c>
      <c r="S9200">
        <v>0</v>
      </c>
      <c r="T9200">
        <v>0</v>
      </c>
      <c r="U9200" t="s">
        <v>242</v>
      </c>
      <c r="V9200" t="s">
        <v>329</v>
      </c>
    </row>
    <row r="9201" spans="1:22" x14ac:dyDescent="0.35">
      <c r="A9201">
        <v>37360</v>
      </c>
      <c r="B9201" t="s">
        <v>329</v>
      </c>
      <c r="C9201" t="s">
        <v>244</v>
      </c>
      <c r="D9201" t="s">
        <v>238</v>
      </c>
      <c r="E9201" t="s">
        <v>409</v>
      </c>
      <c r="F9201" t="s">
        <v>240</v>
      </c>
      <c r="G9201">
        <v>0.17995622754096985</v>
      </c>
      <c r="H9201">
        <v>0.17995622754096985</v>
      </c>
      <c r="I9201">
        <v>0</v>
      </c>
      <c r="J9201">
        <v>8.2573872059583664E-3</v>
      </c>
      <c r="K9201">
        <v>8.2573872059583664E-3</v>
      </c>
      <c r="L9201">
        <v>0</v>
      </c>
      <c r="M9201">
        <v>5.6000001495704055E-4</v>
      </c>
      <c r="N9201">
        <v>2043</v>
      </c>
      <c r="R9201" t="s">
        <v>241</v>
      </c>
      <c r="S9201">
        <v>0</v>
      </c>
      <c r="T9201">
        <v>0</v>
      </c>
      <c r="U9201" t="s">
        <v>242</v>
      </c>
      <c r="V9201" t="s">
        <v>329</v>
      </c>
    </row>
    <row r="9202" spans="1:22" x14ac:dyDescent="0.35">
      <c r="A9202">
        <v>37361</v>
      </c>
      <c r="B9202" t="s">
        <v>329</v>
      </c>
      <c r="C9202" t="s">
        <v>245</v>
      </c>
      <c r="D9202" t="s">
        <v>238</v>
      </c>
      <c r="E9202" t="s">
        <v>409</v>
      </c>
      <c r="F9202" t="s">
        <v>240</v>
      </c>
      <c r="G9202">
        <v>2.4165549278259277</v>
      </c>
      <c r="H9202">
        <v>2.4165549278259277</v>
      </c>
      <c r="I9202">
        <v>0</v>
      </c>
      <c r="J9202">
        <v>1.0076496750116348E-2</v>
      </c>
      <c r="K9202">
        <v>1.0076496750116348E-2</v>
      </c>
      <c r="L9202">
        <v>0</v>
      </c>
      <c r="M9202">
        <v>7.519999984651804E-3</v>
      </c>
      <c r="N9202">
        <v>2043</v>
      </c>
      <c r="R9202" t="s">
        <v>241</v>
      </c>
      <c r="S9202">
        <v>0</v>
      </c>
      <c r="T9202">
        <v>0</v>
      </c>
      <c r="U9202" t="s">
        <v>242</v>
      </c>
      <c r="V9202" t="s">
        <v>329</v>
      </c>
    </row>
    <row r="9203" spans="1:22" x14ac:dyDescent="0.35">
      <c r="A9203">
        <v>37362</v>
      </c>
      <c r="B9203" t="s">
        <v>330</v>
      </c>
      <c r="C9203" t="s">
        <v>70</v>
      </c>
      <c r="D9203" t="s">
        <v>238</v>
      </c>
      <c r="E9203" t="s">
        <v>409</v>
      </c>
      <c r="F9203" t="s">
        <v>240</v>
      </c>
      <c r="G9203">
        <v>39447.37109375</v>
      </c>
      <c r="H9203">
        <v>39447.37109375</v>
      </c>
      <c r="I9203">
        <v>0</v>
      </c>
      <c r="J9203">
        <v>534.7056884765625</v>
      </c>
      <c r="K9203">
        <v>534.7056884765625</v>
      </c>
      <c r="L9203">
        <v>0</v>
      </c>
      <c r="M9203">
        <v>122</v>
      </c>
      <c r="N9203">
        <v>2043</v>
      </c>
      <c r="R9203" t="s">
        <v>241</v>
      </c>
      <c r="S9203">
        <v>0</v>
      </c>
      <c r="T9203">
        <v>0</v>
      </c>
      <c r="U9203" t="s">
        <v>242</v>
      </c>
      <c r="V9203" t="s">
        <v>330</v>
      </c>
    </row>
    <row r="9204" spans="1:22" x14ac:dyDescent="0.35">
      <c r="A9204">
        <v>37363</v>
      </c>
      <c r="B9204" t="s">
        <v>330</v>
      </c>
      <c r="C9204" t="s">
        <v>244</v>
      </c>
      <c r="D9204" t="s">
        <v>238</v>
      </c>
      <c r="E9204" t="s">
        <v>409</v>
      </c>
      <c r="F9204" t="s">
        <v>240</v>
      </c>
      <c r="G9204">
        <v>0.18106989562511444</v>
      </c>
      <c r="H9204">
        <v>0.18106989562511444</v>
      </c>
      <c r="I9204">
        <v>0</v>
      </c>
      <c r="J9204">
        <v>8.3572259172797203E-3</v>
      </c>
      <c r="K9204">
        <v>8.3572259172797203E-3</v>
      </c>
      <c r="L9204">
        <v>0</v>
      </c>
      <c r="M9204">
        <v>5.6000001495704055E-4</v>
      </c>
      <c r="N9204">
        <v>2043</v>
      </c>
      <c r="R9204" t="s">
        <v>241</v>
      </c>
      <c r="S9204">
        <v>0</v>
      </c>
      <c r="T9204">
        <v>0</v>
      </c>
      <c r="U9204" t="s">
        <v>242</v>
      </c>
      <c r="V9204" t="s">
        <v>330</v>
      </c>
    </row>
    <row r="9205" spans="1:22" x14ac:dyDescent="0.35">
      <c r="A9205">
        <v>37364</v>
      </c>
      <c r="B9205" t="s">
        <v>330</v>
      </c>
      <c r="C9205" t="s">
        <v>245</v>
      </c>
      <c r="D9205" t="s">
        <v>238</v>
      </c>
      <c r="E9205" t="s">
        <v>409</v>
      </c>
      <c r="F9205" t="s">
        <v>240</v>
      </c>
      <c r="G9205">
        <v>2.4315099716186523</v>
      </c>
      <c r="H9205">
        <v>2.4315099716186523</v>
      </c>
      <c r="I9205">
        <v>0</v>
      </c>
      <c r="J9205">
        <v>1.0138856247067451E-2</v>
      </c>
      <c r="K9205">
        <v>1.0138856247067451E-2</v>
      </c>
      <c r="L9205">
        <v>0</v>
      </c>
      <c r="M9205">
        <v>7.519999984651804E-3</v>
      </c>
      <c r="N9205">
        <v>2043</v>
      </c>
      <c r="R9205" t="s">
        <v>241</v>
      </c>
      <c r="S9205">
        <v>0</v>
      </c>
      <c r="T9205">
        <v>0</v>
      </c>
      <c r="U9205" t="s">
        <v>242</v>
      </c>
      <c r="V9205" t="s">
        <v>330</v>
      </c>
    </row>
    <row r="9206" spans="1:22" x14ac:dyDescent="0.35">
      <c r="A9206">
        <v>37365</v>
      </c>
      <c r="B9206" t="s">
        <v>331</v>
      </c>
      <c r="C9206" t="s">
        <v>70</v>
      </c>
      <c r="D9206" t="s">
        <v>238</v>
      </c>
      <c r="E9206" t="s">
        <v>409</v>
      </c>
      <c r="F9206" t="s">
        <v>240</v>
      </c>
      <c r="G9206">
        <v>39197.20703125</v>
      </c>
      <c r="H9206">
        <v>39197.20703125</v>
      </c>
      <c r="I9206">
        <v>0</v>
      </c>
      <c r="J9206">
        <v>531.31475830078125</v>
      </c>
      <c r="K9206">
        <v>531.31475830078125</v>
      </c>
      <c r="L9206">
        <v>0</v>
      </c>
      <c r="M9206">
        <v>122</v>
      </c>
      <c r="N9206">
        <v>2043</v>
      </c>
      <c r="R9206" t="s">
        <v>241</v>
      </c>
      <c r="S9206">
        <v>0</v>
      </c>
      <c r="T9206">
        <v>0</v>
      </c>
      <c r="U9206" t="s">
        <v>242</v>
      </c>
      <c r="V9206" t="s">
        <v>331</v>
      </c>
    </row>
    <row r="9207" spans="1:22" x14ac:dyDescent="0.35">
      <c r="A9207">
        <v>37366</v>
      </c>
      <c r="B9207" t="s">
        <v>331</v>
      </c>
      <c r="C9207" t="s">
        <v>244</v>
      </c>
      <c r="D9207" t="s">
        <v>238</v>
      </c>
      <c r="E9207" t="s">
        <v>409</v>
      </c>
      <c r="F9207" t="s">
        <v>240</v>
      </c>
      <c r="G9207">
        <v>0.17992161214351654</v>
      </c>
      <c r="H9207">
        <v>0.17992161214351654</v>
      </c>
      <c r="I9207">
        <v>0</v>
      </c>
      <c r="J9207">
        <v>8.2558421418070793E-3</v>
      </c>
      <c r="K9207">
        <v>8.2558421418070793E-3</v>
      </c>
      <c r="L9207">
        <v>0</v>
      </c>
      <c r="M9207">
        <v>5.6000001495704055E-4</v>
      </c>
      <c r="N9207">
        <v>2043</v>
      </c>
      <c r="R9207" t="s">
        <v>241</v>
      </c>
      <c r="S9207">
        <v>0</v>
      </c>
      <c r="T9207">
        <v>0</v>
      </c>
      <c r="U9207" t="s">
        <v>242</v>
      </c>
      <c r="V9207" t="s">
        <v>331</v>
      </c>
    </row>
    <row r="9208" spans="1:22" x14ac:dyDescent="0.35">
      <c r="A9208">
        <v>37367</v>
      </c>
      <c r="B9208" t="s">
        <v>331</v>
      </c>
      <c r="C9208" t="s">
        <v>245</v>
      </c>
      <c r="D9208" t="s">
        <v>238</v>
      </c>
      <c r="E9208" t="s">
        <v>409</v>
      </c>
      <c r="F9208" t="s">
        <v>240</v>
      </c>
      <c r="G9208">
        <v>2.4160902500152588</v>
      </c>
      <c r="H9208">
        <v>2.4160902500152588</v>
      </c>
      <c r="I9208">
        <v>0</v>
      </c>
      <c r="J9208">
        <v>1.0074558667838573E-2</v>
      </c>
      <c r="K9208">
        <v>1.0074558667838573E-2</v>
      </c>
      <c r="L9208">
        <v>0</v>
      </c>
      <c r="M9208">
        <v>7.519999984651804E-3</v>
      </c>
      <c r="N9208">
        <v>2043</v>
      </c>
      <c r="R9208" t="s">
        <v>241</v>
      </c>
      <c r="S9208">
        <v>0</v>
      </c>
      <c r="T9208">
        <v>0</v>
      </c>
      <c r="U9208" t="s">
        <v>242</v>
      </c>
      <c r="V9208" t="s">
        <v>331</v>
      </c>
    </row>
    <row r="9209" spans="1:22" x14ac:dyDescent="0.35">
      <c r="A9209">
        <v>37368</v>
      </c>
      <c r="B9209" t="s">
        <v>332</v>
      </c>
      <c r="C9209" t="s">
        <v>70</v>
      </c>
      <c r="D9209" t="s">
        <v>238</v>
      </c>
      <c r="E9209" t="s">
        <v>409</v>
      </c>
      <c r="F9209" t="s">
        <v>240</v>
      </c>
      <c r="G9209">
        <v>39719.265625</v>
      </c>
      <c r="H9209">
        <v>39719.265625</v>
      </c>
      <c r="I9209">
        <v>0</v>
      </c>
      <c r="J9209">
        <v>538.3912353515625</v>
      </c>
      <c r="K9209">
        <v>538.3912353515625</v>
      </c>
      <c r="L9209">
        <v>0</v>
      </c>
      <c r="M9209">
        <v>122</v>
      </c>
      <c r="N9209">
        <v>2043</v>
      </c>
      <c r="R9209" t="s">
        <v>241</v>
      </c>
      <c r="S9209">
        <v>0</v>
      </c>
      <c r="T9209">
        <v>0</v>
      </c>
      <c r="U9209" t="s">
        <v>242</v>
      </c>
      <c r="V9209" t="s">
        <v>332</v>
      </c>
    </row>
    <row r="9210" spans="1:22" x14ac:dyDescent="0.35">
      <c r="A9210">
        <v>37369</v>
      </c>
      <c r="B9210" t="s">
        <v>332</v>
      </c>
      <c r="C9210" t="s">
        <v>244</v>
      </c>
      <c r="D9210" t="s">
        <v>238</v>
      </c>
      <c r="E9210" t="s">
        <v>409</v>
      </c>
      <c r="F9210" t="s">
        <v>240</v>
      </c>
      <c r="G9210">
        <v>0.18231794238090515</v>
      </c>
      <c r="H9210">
        <v>0.18231794238090515</v>
      </c>
      <c r="I9210">
        <v>0</v>
      </c>
      <c r="J9210">
        <v>8.3168530836701393E-3</v>
      </c>
      <c r="K9210">
        <v>8.3168530836701393E-3</v>
      </c>
      <c r="L9210">
        <v>0</v>
      </c>
      <c r="M9210">
        <v>5.6000001495704055E-4</v>
      </c>
      <c r="N9210">
        <v>2043</v>
      </c>
      <c r="R9210" t="s">
        <v>241</v>
      </c>
      <c r="S9210">
        <v>0</v>
      </c>
      <c r="T9210">
        <v>0</v>
      </c>
      <c r="U9210" t="s">
        <v>242</v>
      </c>
      <c r="V9210" t="s">
        <v>332</v>
      </c>
    </row>
    <row r="9211" spans="1:22" x14ac:dyDescent="0.35">
      <c r="A9211">
        <v>37370</v>
      </c>
      <c r="B9211" t="s">
        <v>332</v>
      </c>
      <c r="C9211" t="s">
        <v>245</v>
      </c>
      <c r="D9211" t="s">
        <v>238</v>
      </c>
      <c r="E9211" t="s">
        <v>409</v>
      </c>
      <c r="F9211" t="s">
        <v>240</v>
      </c>
      <c r="G9211">
        <v>2.4482696056365967</v>
      </c>
      <c r="H9211">
        <v>2.4482696056365967</v>
      </c>
      <c r="I9211">
        <v>0</v>
      </c>
      <c r="J9211">
        <v>1.0208739899098873E-2</v>
      </c>
      <c r="K9211">
        <v>1.0208739899098873E-2</v>
      </c>
      <c r="L9211">
        <v>0</v>
      </c>
      <c r="M9211">
        <v>7.519999984651804E-3</v>
      </c>
      <c r="N9211">
        <v>2043</v>
      </c>
      <c r="R9211" t="s">
        <v>241</v>
      </c>
      <c r="S9211">
        <v>0</v>
      </c>
      <c r="T9211">
        <v>0</v>
      </c>
      <c r="U9211" t="s">
        <v>242</v>
      </c>
      <c r="V9211" t="s">
        <v>332</v>
      </c>
    </row>
    <row r="9212" spans="1:22" x14ac:dyDescent="0.35">
      <c r="A9212">
        <v>37371</v>
      </c>
      <c r="B9212" t="s">
        <v>333</v>
      </c>
      <c r="C9212" t="s">
        <v>70</v>
      </c>
      <c r="D9212" t="s">
        <v>238</v>
      </c>
      <c r="E9212" t="s">
        <v>409</v>
      </c>
      <c r="F9212" t="s">
        <v>240</v>
      </c>
      <c r="G9212">
        <v>39095.11328125</v>
      </c>
      <c r="H9212">
        <v>39095.11328125</v>
      </c>
      <c r="I9212">
        <v>0</v>
      </c>
      <c r="J9212">
        <v>529.93084716796875</v>
      </c>
      <c r="K9212">
        <v>529.93084716796875</v>
      </c>
      <c r="L9212">
        <v>0</v>
      </c>
      <c r="M9212">
        <v>122</v>
      </c>
      <c r="N9212">
        <v>2043</v>
      </c>
      <c r="R9212" t="s">
        <v>241</v>
      </c>
      <c r="S9212">
        <v>0</v>
      </c>
      <c r="T9212">
        <v>0</v>
      </c>
      <c r="U9212" t="s">
        <v>242</v>
      </c>
      <c r="V9212" t="s">
        <v>333</v>
      </c>
    </row>
    <row r="9213" spans="1:22" x14ac:dyDescent="0.35">
      <c r="A9213">
        <v>37372</v>
      </c>
      <c r="B9213" t="s">
        <v>333</v>
      </c>
      <c r="C9213" t="s">
        <v>244</v>
      </c>
      <c r="D9213" t="s">
        <v>238</v>
      </c>
      <c r="E9213" t="s">
        <v>409</v>
      </c>
      <c r="F9213" t="s">
        <v>240</v>
      </c>
      <c r="G9213">
        <v>0.17945297062397003</v>
      </c>
      <c r="H9213">
        <v>0.17945297062397003</v>
      </c>
      <c r="I9213">
        <v>0</v>
      </c>
      <c r="J9213">
        <v>8.2535296678543091E-3</v>
      </c>
      <c r="K9213">
        <v>8.2535296678543091E-3</v>
      </c>
      <c r="L9213">
        <v>0</v>
      </c>
      <c r="M9213">
        <v>5.6000001495704055E-4</v>
      </c>
      <c r="N9213">
        <v>2043</v>
      </c>
      <c r="R9213" t="s">
        <v>241</v>
      </c>
      <c r="S9213">
        <v>0</v>
      </c>
      <c r="T9213">
        <v>0</v>
      </c>
      <c r="U9213" t="s">
        <v>242</v>
      </c>
      <c r="V9213" t="s">
        <v>333</v>
      </c>
    </row>
    <row r="9214" spans="1:22" x14ac:dyDescent="0.35">
      <c r="A9214">
        <v>37373</v>
      </c>
      <c r="B9214" t="s">
        <v>333</v>
      </c>
      <c r="C9214" t="s">
        <v>245</v>
      </c>
      <c r="D9214" t="s">
        <v>238</v>
      </c>
      <c r="E9214" t="s">
        <v>409</v>
      </c>
      <c r="F9214" t="s">
        <v>240</v>
      </c>
      <c r="G9214">
        <v>2.409797191619873</v>
      </c>
      <c r="H9214">
        <v>2.409797191619873</v>
      </c>
      <c r="I9214">
        <v>0</v>
      </c>
      <c r="J9214">
        <v>1.0048317722976208E-2</v>
      </c>
      <c r="K9214">
        <v>1.0048317722976208E-2</v>
      </c>
      <c r="L9214">
        <v>0</v>
      </c>
      <c r="M9214">
        <v>7.519999984651804E-3</v>
      </c>
      <c r="N9214">
        <v>2043</v>
      </c>
      <c r="R9214" t="s">
        <v>241</v>
      </c>
      <c r="S9214">
        <v>0</v>
      </c>
      <c r="T9214">
        <v>0</v>
      </c>
      <c r="U9214" t="s">
        <v>242</v>
      </c>
      <c r="V9214" t="s">
        <v>333</v>
      </c>
    </row>
    <row r="9215" spans="1:22" x14ac:dyDescent="0.35">
      <c r="A9215">
        <v>37374</v>
      </c>
      <c r="B9215" t="s">
        <v>21</v>
      </c>
      <c r="C9215" t="s">
        <v>70</v>
      </c>
      <c r="D9215" t="s">
        <v>238</v>
      </c>
      <c r="E9215" t="s">
        <v>409</v>
      </c>
      <c r="F9215" t="s">
        <v>240</v>
      </c>
      <c r="G9215">
        <v>39342.1796875</v>
      </c>
      <c r="H9215">
        <v>39342.1796875</v>
      </c>
      <c r="I9215">
        <v>0</v>
      </c>
      <c r="J9215">
        <v>533.27984619140625</v>
      </c>
      <c r="K9215">
        <v>533.27984619140625</v>
      </c>
      <c r="L9215">
        <v>0</v>
      </c>
      <c r="M9215">
        <v>122</v>
      </c>
      <c r="N9215">
        <v>2043</v>
      </c>
      <c r="R9215" t="s">
        <v>241</v>
      </c>
      <c r="S9215">
        <v>0</v>
      </c>
      <c r="T9215">
        <v>0</v>
      </c>
      <c r="U9215" t="s">
        <v>242</v>
      </c>
      <c r="V9215" t="s">
        <v>21</v>
      </c>
    </row>
    <row r="9216" spans="1:22" x14ac:dyDescent="0.35">
      <c r="A9216">
        <v>37375</v>
      </c>
      <c r="B9216" t="s">
        <v>21</v>
      </c>
      <c r="C9216" t="s">
        <v>244</v>
      </c>
      <c r="D9216" t="s">
        <v>238</v>
      </c>
      <c r="E9216" t="s">
        <v>409</v>
      </c>
      <c r="F9216" t="s">
        <v>240</v>
      </c>
      <c r="G9216">
        <v>0.1805870532989502</v>
      </c>
      <c r="H9216">
        <v>0.1805870532989502</v>
      </c>
      <c r="I9216">
        <v>0</v>
      </c>
      <c r="J9216">
        <v>8.2564111799001694E-3</v>
      </c>
      <c r="K9216">
        <v>8.2564111799001694E-3</v>
      </c>
      <c r="L9216">
        <v>0</v>
      </c>
      <c r="M9216">
        <v>5.6000001495704055E-4</v>
      </c>
      <c r="N9216">
        <v>2043</v>
      </c>
      <c r="R9216" t="s">
        <v>241</v>
      </c>
      <c r="S9216">
        <v>0</v>
      </c>
      <c r="T9216">
        <v>0</v>
      </c>
      <c r="U9216" t="s">
        <v>242</v>
      </c>
      <c r="V9216" t="s">
        <v>21</v>
      </c>
    </row>
    <row r="9217" spans="1:22" x14ac:dyDescent="0.35">
      <c r="A9217">
        <v>37376</v>
      </c>
      <c r="B9217" t="s">
        <v>21</v>
      </c>
      <c r="C9217" t="s">
        <v>245</v>
      </c>
      <c r="D9217" t="s">
        <v>238</v>
      </c>
      <c r="E9217" t="s">
        <v>409</v>
      </c>
      <c r="F9217" t="s">
        <v>240</v>
      </c>
      <c r="G9217">
        <v>2.4250261783599854</v>
      </c>
      <c r="H9217">
        <v>2.4250261783599854</v>
      </c>
      <c r="I9217">
        <v>0</v>
      </c>
      <c r="J9217">
        <v>1.0111819952726364E-2</v>
      </c>
      <c r="K9217">
        <v>1.0111819952726364E-2</v>
      </c>
      <c r="L9217">
        <v>0</v>
      </c>
      <c r="M9217">
        <v>7.519999984651804E-3</v>
      </c>
      <c r="N9217">
        <v>2043</v>
      </c>
      <c r="R9217" t="s">
        <v>241</v>
      </c>
      <c r="S9217">
        <v>0</v>
      </c>
      <c r="T9217">
        <v>0</v>
      </c>
      <c r="U9217" t="s">
        <v>242</v>
      </c>
      <c r="V9217" t="s">
        <v>21</v>
      </c>
    </row>
    <row r="9218" spans="1:22" x14ac:dyDescent="0.35">
      <c r="A9218">
        <v>37377</v>
      </c>
      <c r="B9218" t="s">
        <v>334</v>
      </c>
      <c r="C9218" t="s">
        <v>70</v>
      </c>
      <c r="D9218" t="s">
        <v>238</v>
      </c>
      <c r="E9218" t="s">
        <v>409</v>
      </c>
      <c r="F9218" t="s">
        <v>240</v>
      </c>
      <c r="G9218">
        <v>39515.4453125</v>
      </c>
      <c r="H9218">
        <v>39515.4453125</v>
      </c>
      <c r="I9218">
        <v>0</v>
      </c>
      <c r="J9218">
        <v>535.62841796875</v>
      </c>
      <c r="K9218">
        <v>535.62841796875</v>
      </c>
      <c r="L9218">
        <v>0</v>
      </c>
      <c r="M9218">
        <v>122</v>
      </c>
      <c r="N9218">
        <v>2043</v>
      </c>
      <c r="R9218" t="s">
        <v>241</v>
      </c>
      <c r="S9218">
        <v>0</v>
      </c>
      <c r="T9218">
        <v>0</v>
      </c>
      <c r="U9218" t="s">
        <v>242</v>
      </c>
      <c r="V9218" t="s">
        <v>334</v>
      </c>
    </row>
    <row r="9219" spans="1:22" x14ac:dyDescent="0.35">
      <c r="A9219">
        <v>37378</v>
      </c>
      <c r="B9219" t="s">
        <v>334</v>
      </c>
      <c r="C9219" t="s">
        <v>244</v>
      </c>
      <c r="D9219" t="s">
        <v>238</v>
      </c>
      <c r="E9219" t="s">
        <v>409</v>
      </c>
      <c r="F9219" t="s">
        <v>240</v>
      </c>
      <c r="G9219">
        <v>0.18138237297534943</v>
      </c>
      <c r="H9219">
        <v>0.18138237297534943</v>
      </c>
      <c r="I9219">
        <v>0</v>
      </c>
      <c r="J9219">
        <v>8.2932943478226662E-3</v>
      </c>
      <c r="K9219">
        <v>8.2932943478226662E-3</v>
      </c>
      <c r="L9219">
        <v>0</v>
      </c>
      <c r="M9219">
        <v>5.6000001495704055E-4</v>
      </c>
      <c r="N9219">
        <v>2043</v>
      </c>
      <c r="R9219" t="s">
        <v>241</v>
      </c>
      <c r="S9219">
        <v>0</v>
      </c>
      <c r="T9219">
        <v>0</v>
      </c>
      <c r="U9219" t="s">
        <v>242</v>
      </c>
      <c r="V9219" t="s">
        <v>334</v>
      </c>
    </row>
    <row r="9220" spans="1:22" x14ac:dyDescent="0.35">
      <c r="A9220">
        <v>37379</v>
      </c>
      <c r="B9220" t="s">
        <v>334</v>
      </c>
      <c r="C9220" t="s">
        <v>245</v>
      </c>
      <c r="D9220" t="s">
        <v>238</v>
      </c>
      <c r="E9220" t="s">
        <v>409</v>
      </c>
      <c r="F9220" t="s">
        <v>240</v>
      </c>
      <c r="G9220">
        <v>2.4357061386108398</v>
      </c>
      <c r="H9220">
        <v>2.4357061386108398</v>
      </c>
      <c r="I9220">
        <v>0</v>
      </c>
      <c r="J9220">
        <v>1.0156353004276752E-2</v>
      </c>
      <c r="K9220">
        <v>1.0156353004276752E-2</v>
      </c>
      <c r="L9220">
        <v>0</v>
      </c>
      <c r="M9220">
        <v>7.519999984651804E-3</v>
      </c>
      <c r="N9220">
        <v>2043</v>
      </c>
      <c r="R9220" t="s">
        <v>241</v>
      </c>
      <c r="S9220">
        <v>0</v>
      </c>
      <c r="T9220">
        <v>0</v>
      </c>
      <c r="U9220" t="s">
        <v>242</v>
      </c>
      <c r="V9220" t="s">
        <v>334</v>
      </c>
    </row>
    <row r="9221" spans="1:22" x14ac:dyDescent="0.35">
      <c r="A9221">
        <v>37380</v>
      </c>
      <c r="B9221" t="s">
        <v>335</v>
      </c>
      <c r="C9221" t="s">
        <v>70</v>
      </c>
      <c r="D9221" t="s">
        <v>238</v>
      </c>
      <c r="E9221" t="s">
        <v>409</v>
      </c>
      <c r="F9221" t="s">
        <v>240</v>
      </c>
      <c r="G9221">
        <v>39482.87890625</v>
      </c>
      <c r="H9221">
        <v>39482.87890625</v>
      </c>
      <c r="I9221">
        <v>0</v>
      </c>
      <c r="J9221">
        <v>535.18701171875</v>
      </c>
      <c r="K9221">
        <v>535.18701171875</v>
      </c>
      <c r="L9221">
        <v>0</v>
      </c>
      <c r="M9221">
        <v>122</v>
      </c>
      <c r="N9221">
        <v>2043</v>
      </c>
      <c r="R9221" t="s">
        <v>241</v>
      </c>
      <c r="S9221">
        <v>0</v>
      </c>
      <c r="T9221">
        <v>0</v>
      </c>
      <c r="U9221" t="s">
        <v>242</v>
      </c>
      <c r="V9221" t="s">
        <v>335</v>
      </c>
    </row>
    <row r="9222" spans="1:22" x14ac:dyDescent="0.35">
      <c r="A9222">
        <v>37381</v>
      </c>
      <c r="B9222" t="s">
        <v>335</v>
      </c>
      <c r="C9222" t="s">
        <v>244</v>
      </c>
      <c r="D9222" t="s">
        <v>238</v>
      </c>
      <c r="E9222" t="s">
        <v>409</v>
      </c>
      <c r="F9222" t="s">
        <v>240</v>
      </c>
      <c r="G9222">
        <v>0.18123288452625275</v>
      </c>
      <c r="H9222">
        <v>0.18123288452625275</v>
      </c>
      <c r="I9222">
        <v>0</v>
      </c>
      <c r="J9222">
        <v>8.2843080163002014E-3</v>
      </c>
      <c r="K9222">
        <v>8.2843080163002014E-3</v>
      </c>
      <c r="L9222">
        <v>0</v>
      </c>
      <c r="M9222">
        <v>5.6000001495704055E-4</v>
      </c>
      <c r="N9222">
        <v>2043</v>
      </c>
      <c r="R9222" t="s">
        <v>241</v>
      </c>
      <c r="S9222">
        <v>0</v>
      </c>
      <c r="T9222">
        <v>0</v>
      </c>
      <c r="U9222" t="s">
        <v>242</v>
      </c>
      <c r="V9222" t="s">
        <v>335</v>
      </c>
    </row>
    <row r="9223" spans="1:22" x14ac:dyDescent="0.35">
      <c r="A9223">
        <v>37382</v>
      </c>
      <c r="B9223" t="s">
        <v>335</v>
      </c>
      <c r="C9223" t="s">
        <v>245</v>
      </c>
      <c r="D9223" t="s">
        <v>238</v>
      </c>
      <c r="E9223" t="s">
        <v>409</v>
      </c>
      <c r="F9223" t="s">
        <v>240</v>
      </c>
      <c r="G9223">
        <v>2.4336986541748047</v>
      </c>
      <c r="H9223">
        <v>2.4336986541748047</v>
      </c>
      <c r="I9223">
        <v>0</v>
      </c>
      <c r="J9223">
        <v>1.0147982276976109E-2</v>
      </c>
      <c r="K9223">
        <v>1.0147982276976109E-2</v>
      </c>
      <c r="L9223">
        <v>0</v>
      </c>
      <c r="M9223">
        <v>7.519999984651804E-3</v>
      </c>
      <c r="N9223">
        <v>2043</v>
      </c>
      <c r="R9223" t="s">
        <v>241</v>
      </c>
      <c r="S9223">
        <v>0</v>
      </c>
      <c r="T9223">
        <v>0</v>
      </c>
      <c r="U9223" t="s">
        <v>242</v>
      </c>
      <c r="V9223" t="s">
        <v>335</v>
      </c>
    </row>
    <row r="9224" spans="1:22" x14ac:dyDescent="0.35">
      <c r="A9224">
        <v>37383</v>
      </c>
      <c r="B9224" t="s">
        <v>336</v>
      </c>
      <c r="C9224" t="s">
        <v>70</v>
      </c>
      <c r="D9224" t="s">
        <v>238</v>
      </c>
      <c r="E9224" t="s">
        <v>409</v>
      </c>
      <c r="F9224" t="s">
        <v>240</v>
      </c>
      <c r="G9224">
        <v>40416.6953125</v>
      </c>
      <c r="H9224">
        <v>40416.6953125</v>
      </c>
      <c r="I9224">
        <v>0</v>
      </c>
      <c r="J9224">
        <v>547.84478759765625</v>
      </c>
      <c r="K9224">
        <v>547.84478759765625</v>
      </c>
      <c r="L9224">
        <v>0</v>
      </c>
      <c r="M9224">
        <v>122</v>
      </c>
      <c r="N9224">
        <v>2043</v>
      </c>
      <c r="R9224" t="s">
        <v>241</v>
      </c>
      <c r="S9224">
        <v>0</v>
      </c>
      <c r="T9224">
        <v>0</v>
      </c>
      <c r="U9224" t="s">
        <v>242</v>
      </c>
      <c r="V9224" t="s">
        <v>336</v>
      </c>
    </row>
    <row r="9225" spans="1:22" x14ac:dyDescent="0.35">
      <c r="A9225">
        <v>37384</v>
      </c>
      <c r="B9225" t="s">
        <v>336</v>
      </c>
      <c r="C9225" t="s">
        <v>244</v>
      </c>
      <c r="D9225" t="s">
        <v>238</v>
      </c>
      <c r="E9225" t="s">
        <v>409</v>
      </c>
      <c r="F9225" t="s">
        <v>240</v>
      </c>
      <c r="G9225">
        <v>0.1855192631483078</v>
      </c>
      <c r="H9225">
        <v>0.1855192631483078</v>
      </c>
      <c r="I9225">
        <v>0</v>
      </c>
      <c r="J9225">
        <v>8.3546014502644539E-3</v>
      </c>
      <c r="K9225">
        <v>8.3546014502644539E-3</v>
      </c>
      <c r="L9225">
        <v>0</v>
      </c>
      <c r="M9225">
        <v>5.6000001495704055E-4</v>
      </c>
      <c r="N9225">
        <v>2043</v>
      </c>
      <c r="R9225" t="s">
        <v>241</v>
      </c>
      <c r="S9225">
        <v>0</v>
      </c>
      <c r="T9225">
        <v>0</v>
      </c>
      <c r="U9225" t="s">
        <v>242</v>
      </c>
      <c r="V9225" t="s">
        <v>336</v>
      </c>
    </row>
    <row r="9226" spans="1:22" x14ac:dyDescent="0.35">
      <c r="A9226">
        <v>37385</v>
      </c>
      <c r="B9226" t="s">
        <v>336</v>
      </c>
      <c r="C9226" t="s">
        <v>245</v>
      </c>
      <c r="D9226" t="s">
        <v>238</v>
      </c>
      <c r="E9226" t="s">
        <v>409</v>
      </c>
      <c r="F9226" t="s">
        <v>240</v>
      </c>
      <c r="G9226">
        <v>2.4912586212158203</v>
      </c>
      <c r="H9226">
        <v>2.4912586212158203</v>
      </c>
      <c r="I9226">
        <v>0</v>
      </c>
      <c r="J9226">
        <v>1.0387994349002838E-2</v>
      </c>
      <c r="K9226">
        <v>1.0387994349002838E-2</v>
      </c>
      <c r="L9226">
        <v>0</v>
      </c>
      <c r="M9226">
        <v>7.519999984651804E-3</v>
      </c>
      <c r="N9226">
        <v>2043</v>
      </c>
      <c r="R9226" t="s">
        <v>241</v>
      </c>
      <c r="S9226">
        <v>0</v>
      </c>
      <c r="T9226">
        <v>0</v>
      </c>
      <c r="U9226" t="s">
        <v>242</v>
      </c>
      <c r="V9226" t="s">
        <v>336</v>
      </c>
    </row>
    <row r="9227" spans="1:22" x14ac:dyDescent="0.35">
      <c r="A9227">
        <v>37386</v>
      </c>
      <c r="B9227" t="s">
        <v>337</v>
      </c>
      <c r="C9227" t="s">
        <v>70</v>
      </c>
      <c r="D9227" t="s">
        <v>238</v>
      </c>
      <c r="E9227" t="s">
        <v>409</v>
      </c>
      <c r="F9227" t="s">
        <v>240</v>
      </c>
      <c r="G9227">
        <v>41459.6875</v>
      </c>
      <c r="H9227">
        <v>41459.6875</v>
      </c>
      <c r="I9227">
        <v>0</v>
      </c>
      <c r="J9227">
        <v>561.98248291015625</v>
      </c>
      <c r="K9227">
        <v>561.98248291015625</v>
      </c>
      <c r="L9227">
        <v>0</v>
      </c>
      <c r="M9227">
        <v>122</v>
      </c>
      <c r="N9227">
        <v>2043</v>
      </c>
      <c r="R9227" t="s">
        <v>241</v>
      </c>
      <c r="S9227">
        <v>0</v>
      </c>
      <c r="T9227">
        <v>0</v>
      </c>
      <c r="U9227" t="s">
        <v>242</v>
      </c>
      <c r="V9227" t="s">
        <v>337</v>
      </c>
    </row>
    <row r="9228" spans="1:22" x14ac:dyDescent="0.35">
      <c r="A9228">
        <v>37387</v>
      </c>
      <c r="B9228" t="s">
        <v>337</v>
      </c>
      <c r="C9228" t="s">
        <v>244</v>
      </c>
      <c r="D9228" t="s">
        <v>238</v>
      </c>
      <c r="E9228" t="s">
        <v>409</v>
      </c>
      <c r="F9228" t="s">
        <v>240</v>
      </c>
      <c r="G9228">
        <v>0.19030676782131195</v>
      </c>
      <c r="H9228">
        <v>0.19030676782131195</v>
      </c>
      <c r="I9228">
        <v>0</v>
      </c>
      <c r="J9228">
        <v>8.7229069322347641E-3</v>
      </c>
      <c r="K9228">
        <v>8.7229069322347641E-3</v>
      </c>
      <c r="L9228">
        <v>0</v>
      </c>
      <c r="M9228">
        <v>5.6000001495704055E-4</v>
      </c>
      <c r="N9228">
        <v>2043</v>
      </c>
      <c r="R9228" t="s">
        <v>241</v>
      </c>
      <c r="S9228">
        <v>0</v>
      </c>
      <c r="T9228">
        <v>0</v>
      </c>
      <c r="U9228" t="s">
        <v>242</v>
      </c>
      <c r="V9228" t="s">
        <v>337</v>
      </c>
    </row>
    <row r="9229" spans="1:22" x14ac:dyDescent="0.35">
      <c r="A9229">
        <v>37388</v>
      </c>
      <c r="B9229" t="s">
        <v>337</v>
      </c>
      <c r="C9229" t="s">
        <v>245</v>
      </c>
      <c r="D9229" t="s">
        <v>238</v>
      </c>
      <c r="E9229" t="s">
        <v>409</v>
      </c>
      <c r="F9229" t="s">
        <v>240</v>
      </c>
      <c r="G9229">
        <v>2.5555479526519775</v>
      </c>
      <c r="H9229">
        <v>2.5555479526519775</v>
      </c>
      <c r="I9229">
        <v>0</v>
      </c>
      <c r="J9229">
        <v>1.0656067170202732E-2</v>
      </c>
      <c r="K9229">
        <v>1.0656067170202732E-2</v>
      </c>
      <c r="L9229">
        <v>0</v>
      </c>
      <c r="M9229">
        <v>7.519999984651804E-3</v>
      </c>
      <c r="N9229">
        <v>2043</v>
      </c>
      <c r="R9229" t="s">
        <v>241</v>
      </c>
      <c r="S9229">
        <v>0</v>
      </c>
      <c r="T9229">
        <v>0</v>
      </c>
      <c r="U9229" t="s">
        <v>242</v>
      </c>
      <c r="V9229" t="s">
        <v>337</v>
      </c>
    </row>
    <row r="9230" spans="1:22" x14ac:dyDescent="0.35">
      <c r="A9230">
        <v>37389</v>
      </c>
      <c r="B9230" t="s">
        <v>338</v>
      </c>
      <c r="C9230" t="s">
        <v>70</v>
      </c>
      <c r="D9230" t="s">
        <v>238</v>
      </c>
      <c r="E9230" t="s">
        <v>409</v>
      </c>
      <c r="F9230" t="s">
        <v>240</v>
      </c>
      <c r="G9230">
        <v>35861.6171875</v>
      </c>
      <c r="H9230">
        <v>35861.6171875</v>
      </c>
      <c r="I9230">
        <v>0</v>
      </c>
      <c r="J9230">
        <v>486.10110473632813</v>
      </c>
      <c r="K9230">
        <v>486.10110473632813</v>
      </c>
      <c r="L9230">
        <v>0</v>
      </c>
      <c r="M9230">
        <v>122</v>
      </c>
      <c r="N9230">
        <v>2043</v>
      </c>
      <c r="R9230" t="s">
        <v>241</v>
      </c>
      <c r="S9230">
        <v>0</v>
      </c>
      <c r="T9230">
        <v>0</v>
      </c>
      <c r="U9230" t="s">
        <v>242</v>
      </c>
      <c r="V9230" t="s">
        <v>338</v>
      </c>
    </row>
    <row r="9231" spans="1:22" x14ac:dyDescent="0.35">
      <c r="A9231">
        <v>37390</v>
      </c>
      <c r="B9231" t="s">
        <v>338</v>
      </c>
      <c r="C9231" t="s">
        <v>244</v>
      </c>
      <c r="D9231" t="s">
        <v>238</v>
      </c>
      <c r="E9231" t="s">
        <v>409</v>
      </c>
      <c r="F9231" t="s">
        <v>240</v>
      </c>
      <c r="G9231">
        <v>0.16461069881916046</v>
      </c>
      <c r="H9231">
        <v>0.16461069881916046</v>
      </c>
      <c r="I9231">
        <v>0</v>
      </c>
      <c r="J9231">
        <v>7.7951052226126194E-3</v>
      </c>
      <c r="K9231">
        <v>7.7951052226126194E-3</v>
      </c>
      <c r="L9231">
        <v>0</v>
      </c>
      <c r="M9231">
        <v>5.6000001495704055E-4</v>
      </c>
      <c r="N9231">
        <v>2043</v>
      </c>
      <c r="R9231" t="s">
        <v>241</v>
      </c>
      <c r="S9231">
        <v>0</v>
      </c>
      <c r="T9231">
        <v>0</v>
      </c>
      <c r="U9231" t="s">
        <v>242</v>
      </c>
      <c r="V9231" t="s">
        <v>338</v>
      </c>
    </row>
    <row r="9232" spans="1:22" x14ac:dyDescent="0.35">
      <c r="A9232">
        <v>37391</v>
      </c>
      <c r="B9232" t="s">
        <v>338</v>
      </c>
      <c r="C9232" t="s">
        <v>245</v>
      </c>
      <c r="D9232" t="s">
        <v>238</v>
      </c>
      <c r="E9232" t="s">
        <v>409</v>
      </c>
      <c r="F9232" t="s">
        <v>240</v>
      </c>
      <c r="G9232">
        <v>2.2104864120483398</v>
      </c>
      <c r="H9232">
        <v>2.2104864120483398</v>
      </c>
      <c r="I9232">
        <v>0</v>
      </c>
      <c r="J9232">
        <v>9.2172371223568916E-3</v>
      </c>
      <c r="K9232">
        <v>9.2172371223568916E-3</v>
      </c>
      <c r="L9232">
        <v>0</v>
      </c>
      <c r="M9232">
        <v>7.519999984651804E-3</v>
      </c>
      <c r="N9232">
        <v>2043</v>
      </c>
      <c r="R9232" t="s">
        <v>241</v>
      </c>
      <c r="S9232">
        <v>0</v>
      </c>
      <c r="T9232">
        <v>0</v>
      </c>
      <c r="U9232" t="s">
        <v>242</v>
      </c>
      <c r="V9232" t="s">
        <v>338</v>
      </c>
    </row>
    <row r="9233" spans="1:22" x14ac:dyDescent="0.35">
      <c r="A9233">
        <v>37392</v>
      </c>
      <c r="B9233" t="s">
        <v>339</v>
      </c>
      <c r="C9233" t="s">
        <v>70</v>
      </c>
      <c r="D9233" t="s">
        <v>238</v>
      </c>
      <c r="E9233" t="s">
        <v>409</v>
      </c>
      <c r="F9233" t="s">
        <v>240</v>
      </c>
      <c r="G9233">
        <v>36937.51171875</v>
      </c>
      <c r="H9233">
        <v>36937.51171875</v>
      </c>
      <c r="I9233">
        <v>0</v>
      </c>
      <c r="J9233">
        <v>500.68475341796875</v>
      </c>
      <c r="K9233">
        <v>500.68475341796875</v>
      </c>
      <c r="L9233">
        <v>0</v>
      </c>
      <c r="M9233">
        <v>122</v>
      </c>
      <c r="N9233">
        <v>2043</v>
      </c>
      <c r="R9233" t="s">
        <v>241</v>
      </c>
      <c r="S9233">
        <v>0</v>
      </c>
      <c r="T9233">
        <v>0</v>
      </c>
      <c r="U9233" t="s">
        <v>242</v>
      </c>
      <c r="V9233" t="s">
        <v>339</v>
      </c>
    </row>
    <row r="9234" spans="1:22" x14ac:dyDescent="0.35">
      <c r="A9234">
        <v>37393</v>
      </c>
      <c r="B9234" t="s">
        <v>339</v>
      </c>
      <c r="C9234" t="s">
        <v>244</v>
      </c>
      <c r="D9234" t="s">
        <v>238</v>
      </c>
      <c r="E9234" t="s">
        <v>409</v>
      </c>
      <c r="F9234" t="s">
        <v>240</v>
      </c>
      <c r="G9234">
        <v>0.16954922676086426</v>
      </c>
      <c r="H9234">
        <v>0.16954922676086426</v>
      </c>
      <c r="I9234">
        <v>0</v>
      </c>
      <c r="J9234">
        <v>8.0465953797101974E-3</v>
      </c>
      <c r="K9234">
        <v>8.0465953797101974E-3</v>
      </c>
      <c r="L9234">
        <v>0</v>
      </c>
      <c r="M9234">
        <v>5.6000001495704055E-4</v>
      </c>
      <c r="N9234">
        <v>2043</v>
      </c>
      <c r="R9234" t="s">
        <v>241</v>
      </c>
      <c r="S9234">
        <v>0</v>
      </c>
      <c r="T9234">
        <v>0</v>
      </c>
      <c r="U9234" t="s">
        <v>242</v>
      </c>
      <c r="V9234" t="s">
        <v>339</v>
      </c>
    </row>
    <row r="9235" spans="1:22" x14ac:dyDescent="0.35">
      <c r="A9235">
        <v>37394</v>
      </c>
      <c r="B9235" t="s">
        <v>339</v>
      </c>
      <c r="C9235" t="s">
        <v>245</v>
      </c>
      <c r="D9235" t="s">
        <v>238</v>
      </c>
      <c r="E9235" t="s">
        <v>409</v>
      </c>
      <c r="F9235" t="s">
        <v>240</v>
      </c>
      <c r="G9235">
        <v>2.2768039703369141</v>
      </c>
      <c r="H9235">
        <v>2.2768039703369141</v>
      </c>
      <c r="I9235">
        <v>0</v>
      </c>
      <c r="J9235">
        <v>9.4937663525342941E-3</v>
      </c>
      <c r="K9235">
        <v>9.4937663525342941E-3</v>
      </c>
      <c r="L9235">
        <v>0</v>
      </c>
      <c r="M9235">
        <v>7.519999984651804E-3</v>
      </c>
      <c r="N9235">
        <v>2043</v>
      </c>
      <c r="R9235" t="s">
        <v>241</v>
      </c>
      <c r="S9235">
        <v>0</v>
      </c>
      <c r="T9235">
        <v>0</v>
      </c>
      <c r="U9235" t="s">
        <v>242</v>
      </c>
      <c r="V9235" t="s">
        <v>339</v>
      </c>
    </row>
    <row r="9236" spans="1:22" x14ac:dyDescent="0.35">
      <c r="A9236">
        <v>37395</v>
      </c>
      <c r="B9236" t="s">
        <v>340</v>
      </c>
      <c r="C9236" t="s">
        <v>70</v>
      </c>
      <c r="D9236" t="s">
        <v>238</v>
      </c>
      <c r="E9236" t="s">
        <v>409</v>
      </c>
      <c r="F9236" t="s">
        <v>240</v>
      </c>
      <c r="G9236">
        <v>39189.03515625</v>
      </c>
      <c r="H9236">
        <v>39189.03515625</v>
      </c>
      <c r="I9236">
        <v>0</v>
      </c>
      <c r="J9236">
        <v>531.2039794921875</v>
      </c>
      <c r="K9236">
        <v>531.2039794921875</v>
      </c>
      <c r="L9236">
        <v>0</v>
      </c>
      <c r="M9236">
        <v>122</v>
      </c>
      <c r="N9236">
        <v>2043</v>
      </c>
      <c r="R9236" t="s">
        <v>241</v>
      </c>
      <c r="S9236">
        <v>0</v>
      </c>
      <c r="T9236">
        <v>0</v>
      </c>
      <c r="U9236" t="s">
        <v>242</v>
      </c>
      <c r="V9236" t="s">
        <v>340</v>
      </c>
    </row>
    <row r="9237" spans="1:22" x14ac:dyDescent="0.35">
      <c r="A9237">
        <v>37396</v>
      </c>
      <c r="B9237" t="s">
        <v>340</v>
      </c>
      <c r="C9237" t="s">
        <v>244</v>
      </c>
      <c r="D9237" t="s">
        <v>238</v>
      </c>
      <c r="E9237" t="s">
        <v>409</v>
      </c>
      <c r="F9237" t="s">
        <v>240</v>
      </c>
      <c r="G9237">
        <v>0.17988410592079163</v>
      </c>
      <c r="H9237">
        <v>0.17988410592079163</v>
      </c>
      <c r="I9237">
        <v>0</v>
      </c>
      <c r="J9237">
        <v>8.2435114309191704E-3</v>
      </c>
      <c r="K9237">
        <v>8.2435114309191704E-3</v>
      </c>
      <c r="L9237">
        <v>0</v>
      </c>
      <c r="M9237">
        <v>5.6000001495704055E-4</v>
      </c>
      <c r="N9237">
        <v>2043</v>
      </c>
      <c r="R9237" t="s">
        <v>241</v>
      </c>
      <c r="S9237">
        <v>0</v>
      </c>
      <c r="T9237">
        <v>0</v>
      </c>
      <c r="U9237" t="s">
        <v>242</v>
      </c>
      <c r="V9237" t="s">
        <v>340</v>
      </c>
    </row>
    <row r="9238" spans="1:22" x14ac:dyDescent="0.35">
      <c r="A9238">
        <v>37397</v>
      </c>
      <c r="B9238" t="s">
        <v>340</v>
      </c>
      <c r="C9238" t="s">
        <v>245</v>
      </c>
      <c r="D9238" t="s">
        <v>238</v>
      </c>
      <c r="E9238" t="s">
        <v>409</v>
      </c>
      <c r="F9238" t="s">
        <v>240</v>
      </c>
      <c r="G9238">
        <v>2.4155864715576172</v>
      </c>
      <c r="H9238">
        <v>2.4155864715576172</v>
      </c>
      <c r="I9238">
        <v>0</v>
      </c>
      <c r="J9238">
        <v>1.0072458535432816E-2</v>
      </c>
      <c r="K9238">
        <v>1.0072458535432816E-2</v>
      </c>
      <c r="L9238">
        <v>0</v>
      </c>
      <c r="M9238">
        <v>7.519999984651804E-3</v>
      </c>
      <c r="N9238">
        <v>2043</v>
      </c>
      <c r="R9238" t="s">
        <v>241</v>
      </c>
      <c r="S9238">
        <v>0</v>
      </c>
      <c r="T9238">
        <v>0</v>
      </c>
      <c r="U9238" t="s">
        <v>242</v>
      </c>
      <c r="V9238" t="s">
        <v>340</v>
      </c>
    </row>
    <row r="9239" spans="1:22" x14ac:dyDescent="0.35">
      <c r="A9239">
        <v>37398</v>
      </c>
      <c r="B9239" t="s">
        <v>341</v>
      </c>
      <c r="C9239" t="s">
        <v>70</v>
      </c>
      <c r="D9239" t="s">
        <v>238</v>
      </c>
      <c r="E9239" t="s">
        <v>409</v>
      </c>
      <c r="F9239" t="s">
        <v>240</v>
      </c>
      <c r="G9239">
        <v>39409.05859375</v>
      </c>
      <c r="H9239">
        <v>39409.05859375</v>
      </c>
      <c r="I9239">
        <v>0</v>
      </c>
      <c r="J9239">
        <v>534.1864013671875</v>
      </c>
      <c r="K9239">
        <v>534.1864013671875</v>
      </c>
      <c r="L9239">
        <v>0</v>
      </c>
      <c r="M9239">
        <v>122</v>
      </c>
      <c r="N9239">
        <v>2043</v>
      </c>
      <c r="R9239" t="s">
        <v>241</v>
      </c>
      <c r="S9239">
        <v>0</v>
      </c>
      <c r="T9239">
        <v>0</v>
      </c>
      <c r="U9239" t="s">
        <v>242</v>
      </c>
      <c r="V9239" t="s">
        <v>341</v>
      </c>
    </row>
    <row r="9240" spans="1:22" x14ac:dyDescent="0.35">
      <c r="A9240">
        <v>37399</v>
      </c>
      <c r="B9240" t="s">
        <v>341</v>
      </c>
      <c r="C9240" t="s">
        <v>244</v>
      </c>
      <c r="D9240" t="s">
        <v>238</v>
      </c>
      <c r="E9240" t="s">
        <v>409</v>
      </c>
      <c r="F9240" t="s">
        <v>240</v>
      </c>
      <c r="G9240">
        <v>0.18089404702186584</v>
      </c>
      <c r="H9240">
        <v>0.18089404702186584</v>
      </c>
      <c r="I9240">
        <v>0</v>
      </c>
      <c r="J9240">
        <v>8.3108805119991302E-3</v>
      </c>
      <c r="K9240">
        <v>8.3108805119991302E-3</v>
      </c>
      <c r="L9240">
        <v>0</v>
      </c>
      <c r="M9240">
        <v>5.6000001495704055E-4</v>
      </c>
      <c r="N9240">
        <v>2043</v>
      </c>
      <c r="R9240" t="s">
        <v>241</v>
      </c>
      <c r="S9240">
        <v>0</v>
      </c>
      <c r="T9240">
        <v>0</v>
      </c>
      <c r="U9240" t="s">
        <v>242</v>
      </c>
      <c r="V9240" t="s">
        <v>341</v>
      </c>
    </row>
    <row r="9241" spans="1:22" x14ac:dyDescent="0.35">
      <c r="A9241">
        <v>37400</v>
      </c>
      <c r="B9241" t="s">
        <v>341</v>
      </c>
      <c r="C9241" t="s">
        <v>245</v>
      </c>
      <c r="D9241" t="s">
        <v>238</v>
      </c>
      <c r="E9241" t="s">
        <v>409</v>
      </c>
      <c r="F9241" t="s">
        <v>240</v>
      </c>
      <c r="G9241">
        <v>2.4291486740112305</v>
      </c>
      <c r="H9241">
        <v>2.4291486740112305</v>
      </c>
      <c r="I9241">
        <v>0</v>
      </c>
      <c r="J9241">
        <v>1.0129009373486042E-2</v>
      </c>
      <c r="K9241">
        <v>1.0129009373486042E-2</v>
      </c>
      <c r="L9241">
        <v>0</v>
      </c>
      <c r="M9241">
        <v>7.519999984651804E-3</v>
      </c>
      <c r="N9241">
        <v>2043</v>
      </c>
      <c r="R9241" t="s">
        <v>241</v>
      </c>
      <c r="S9241">
        <v>0</v>
      </c>
      <c r="T9241">
        <v>0</v>
      </c>
      <c r="U9241" t="s">
        <v>242</v>
      </c>
      <c r="V9241" t="s">
        <v>341</v>
      </c>
    </row>
    <row r="9242" spans="1:22" x14ac:dyDescent="0.35">
      <c r="A9242">
        <v>37401</v>
      </c>
      <c r="B9242" t="s">
        <v>342</v>
      </c>
      <c r="C9242" t="s">
        <v>70</v>
      </c>
      <c r="D9242" t="s">
        <v>238</v>
      </c>
      <c r="E9242" t="s">
        <v>409</v>
      </c>
      <c r="F9242" t="s">
        <v>240</v>
      </c>
      <c r="G9242">
        <v>39419.2109375</v>
      </c>
      <c r="H9242">
        <v>39419.2109375</v>
      </c>
      <c r="I9242">
        <v>0</v>
      </c>
      <c r="J9242">
        <v>534.323974609375</v>
      </c>
      <c r="K9242">
        <v>534.323974609375</v>
      </c>
      <c r="L9242">
        <v>0</v>
      </c>
      <c r="M9242">
        <v>122</v>
      </c>
      <c r="N9242">
        <v>2043</v>
      </c>
      <c r="R9242" t="s">
        <v>241</v>
      </c>
      <c r="S9242">
        <v>0</v>
      </c>
      <c r="T9242">
        <v>0</v>
      </c>
      <c r="U9242" t="s">
        <v>242</v>
      </c>
      <c r="V9242" t="s">
        <v>342</v>
      </c>
    </row>
    <row r="9243" spans="1:22" x14ac:dyDescent="0.35">
      <c r="A9243">
        <v>37402</v>
      </c>
      <c r="B9243" t="s">
        <v>342</v>
      </c>
      <c r="C9243" t="s">
        <v>244</v>
      </c>
      <c r="D9243" t="s">
        <v>238</v>
      </c>
      <c r="E9243" t="s">
        <v>409</v>
      </c>
      <c r="F9243" t="s">
        <v>240</v>
      </c>
      <c r="G9243">
        <v>0.18094064295291901</v>
      </c>
      <c r="H9243">
        <v>0.18094064295291901</v>
      </c>
      <c r="I9243">
        <v>0</v>
      </c>
      <c r="J9243">
        <v>8.3378544077277184E-3</v>
      </c>
      <c r="K9243">
        <v>8.3378544077277184E-3</v>
      </c>
      <c r="L9243">
        <v>0</v>
      </c>
      <c r="M9243">
        <v>5.6000001495704055E-4</v>
      </c>
      <c r="N9243">
        <v>2043</v>
      </c>
      <c r="R9243" t="s">
        <v>241</v>
      </c>
      <c r="S9243">
        <v>0</v>
      </c>
      <c r="T9243">
        <v>0</v>
      </c>
      <c r="U9243" t="s">
        <v>242</v>
      </c>
      <c r="V9243" t="s">
        <v>342</v>
      </c>
    </row>
    <row r="9244" spans="1:22" x14ac:dyDescent="0.35">
      <c r="A9244">
        <v>37403</v>
      </c>
      <c r="B9244" t="s">
        <v>342</v>
      </c>
      <c r="C9244" t="s">
        <v>245</v>
      </c>
      <c r="D9244" t="s">
        <v>238</v>
      </c>
      <c r="E9244" t="s">
        <v>409</v>
      </c>
      <c r="F9244" t="s">
        <v>240</v>
      </c>
      <c r="G9244">
        <v>2.429774284362793</v>
      </c>
      <c r="H9244">
        <v>2.429774284362793</v>
      </c>
      <c r="I9244">
        <v>0</v>
      </c>
      <c r="J9244">
        <v>1.013161800801754E-2</v>
      </c>
      <c r="K9244">
        <v>1.013161800801754E-2</v>
      </c>
      <c r="L9244">
        <v>0</v>
      </c>
      <c r="M9244">
        <v>7.519999984651804E-3</v>
      </c>
      <c r="N9244">
        <v>2043</v>
      </c>
      <c r="R9244" t="s">
        <v>241</v>
      </c>
      <c r="S9244">
        <v>0</v>
      </c>
      <c r="T9244">
        <v>0</v>
      </c>
      <c r="U9244" t="s">
        <v>242</v>
      </c>
      <c r="V9244" t="s">
        <v>342</v>
      </c>
    </row>
    <row r="9245" spans="1:22" x14ac:dyDescent="0.35">
      <c r="A9245">
        <v>37404</v>
      </c>
      <c r="B9245" t="s">
        <v>343</v>
      </c>
      <c r="C9245" t="s">
        <v>70</v>
      </c>
      <c r="D9245" t="s">
        <v>238</v>
      </c>
      <c r="E9245" t="s">
        <v>409</v>
      </c>
      <c r="F9245" t="s">
        <v>240</v>
      </c>
      <c r="G9245">
        <v>39506.625</v>
      </c>
      <c r="H9245">
        <v>39506.625</v>
      </c>
      <c r="I9245">
        <v>0</v>
      </c>
      <c r="J9245">
        <v>535.5089111328125</v>
      </c>
      <c r="K9245">
        <v>535.5089111328125</v>
      </c>
      <c r="L9245">
        <v>0</v>
      </c>
      <c r="M9245">
        <v>122</v>
      </c>
      <c r="N9245">
        <v>2043</v>
      </c>
      <c r="R9245" t="s">
        <v>241</v>
      </c>
      <c r="S9245">
        <v>0</v>
      </c>
      <c r="T9245">
        <v>0</v>
      </c>
      <c r="U9245" t="s">
        <v>242</v>
      </c>
      <c r="V9245" t="s">
        <v>343</v>
      </c>
    </row>
    <row r="9246" spans="1:22" x14ac:dyDescent="0.35">
      <c r="A9246">
        <v>37405</v>
      </c>
      <c r="B9246" t="s">
        <v>343</v>
      </c>
      <c r="C9246" t="s">
        <v>244</v>
      </c>
      <c r="D9246" t="s">
        <v>238</v>
      </c>
      <c r="E9246" t="s">
        <v>409</v>
      </c>
      <c r="F9246" t="s">
        <v>240</v>
      </c>
      <c r="G9246">
        <v>0.18134188652038574</v>
      </c>
      <c r="H9246">
        <v>0.18134188652038574</v>
      </c>
      <c r="I9246">
        <v>0</v>
      </c>
      <c r="J9246">
        <v>8.2628503441810608E-3</v>
      </c>
      <c r="K9246">
        <v>8.2628503441810608E-3</v>
      </c>
      <c r="L9246">
        <v>0</v>
      </c>
      <c r="M9246">
        <v>5.6000001495704055E-4</v>
      </c>
      <c r="N9246">
        <v>2043</v>
      </c>
      <c r="R9246" t="s">
        <v>241</v>
      </c>
      <c r="S9246">
        <v>0</v>
      </c>
      <c r="T9246">
        <v>0</v>
      </c>
      <c r="U9246" t="s">
        <v>242</v>
      </c>
      <c r="V9246" t="s">
        <v>343</v>
      </c>
    </row>
    <row r="9247" spans="1:22" x14ac:dyDescent="0.35">
      <c r="A9247">
        <v>37406</v>
      </c>
      <c r="B9247" t="s">
        <v>343</v>
      </c>
      <c r="C9247" t="s">
        <v>245</v>
      </c>
      <c r="D9247" t="s">
        <v>238</v>
      </c>
      <c r="E9247" t="s">
        <v>409</v>
      </c>
      <c r="F9247" t="s">
        <v>240</v>
      </c>
      <c r="G9247">
        <v>2.4351625442504883</v>
      </c>
      <c r="H9247">
        <v>2.4351625442504883</v>
      </c>
      <c r="I9247">
        <v>0</v>
      </c>
      <c r="J9247">
        <v>1.0154086165130138E-2</v>
      </c>
      <c r="K9247">
        <v>1.0154086165130138E-2</v>
      </c>
      <c r="L9247">
        <v>0</v>
      </c>
      <c r="M9247">
        <v>7.519999984651804E-3</v>
      </c>
      <c r="N9247">
        <v>2043</v>
      </c>
      <c r="R9247" t="s">
        <v>241</v>
      </c>
      <c r="S9247">
        <v>0</v>
      </c>
      <c r="T9247">
        <v>0</v>
      </c>
      <c r="U9247" t="s">
        <v>242</v>
      </c>
      <c r="V9247" t="s">
        <v>343</v>
      </c>
    </row>
    <row r="9248" spans="1:22" x14ac:dyDescent="0.35">
      <c r="A9248">
        <v>37407</v>
      </c>
      <c r="B9248" t="s">
        <v>344</v>
      </c>
      <c r="C9248" t="s">
        <v>70</v>
      </c>
      <c r="D9248" t="s">
        <v>238</v>
      </c>
      <c r="E9248" t="s">
        <v>409</v>
      </c>
      <c r="F9248" t="s">
        <v>240</v>
      </c>
      <c r="G9248">
        <v>39247.91015625</v>
      </c>
      <c r="H9248">
        <v>39247.91015625</v>
      </c>
      <c r="I9248">
        <v>0</v>
      </c>
      <c r="J9248">
        <v>532.00201416015625</v>
      </c>
      <c r="K9248">
        <v>532.00201416015625</v>
      </c>
      <c r="L9248">
        <v>0</v>
      </c>
      <c r="M9248">
        <v>122</v>
      </c>
      <c r="N9248">
        <v>2043</v>
      </c>
      <c r="R9248" t="s">
        <v>241</v>
      </c>
      <c r="S9248">
        <v>0</v>
      </c>
      <c r="T9248">
        <v>0</v>
      </c>
      <c r="U9248" t="s">
        <v>242</v>
      </c>
      <c r="V9248" t="s">
        <v>344</v>
      </c>
    </row>
    <row r="9249" spans="1:22" x14ac:dyDescent="0.35">
      <c r="A9249">
        <v>37408</v>
      </c>
      <c r="B9249" t="s">
        <v>344</v>
      </c>
      <c r="C9249" t="s">
        <v>244</v>
      </c>
      <c r="D9249" t="s">
        <v>238</v>
      </c>
      <c r="E9249" t="s">
        <v>409</v>
      </c>
      <c r="F9249" t="s">
        <v>240</v>
      </c>
      <c r="G9249">
        <v>0.18015433847904205</v>
      </c>
      <c r="H9249">
        <v>0.18015433847904205</v>
      </c>
      <c r="I9249">
        <v>0</v>
      </c>
      <c r="J9249">
        <v>8.2569904625415802E-3</v>
      </c>
      <c r="K9249">
        <v>8.2569904625415802E-3</v>
      </c>
      <c r="L9249">
        <v>0</v>
      </c>
      <c r="M9249">
        <v>5.6000001495704055E-4</v>
      </c>
      <c r="N9249">
        <v>2043</v>
      </c>
      <c r="R9249" t="s">
        <v>241</v>
      </c>
      <c r="S9249">
        <v>0</v>
      </c>
      <c r="T9249">
        <v>0</v>
      </c>
      <c r="U9249" t="s">
        <v>242</v>
      </c>
      <c r="V9249" t="s">
        <v>344</v>
      </c>
    </row>
    <row r="9250" spans="1:22" x14ac:dyDescent="0.35">
      <c r="A9250">
        <v>37409</v>
      </c>
      <c r="B9250" t="s">
        <v>344</v>
      </c>
      <c r="C9250" t="s">
        <v>245</v>
      </c>
      <c r="D9250" t="s">
        <v>238</v>
      </c>
      <c r="E9250" t="s">
        <v>409</v>
      </c>
      <c r="F9250" t="s">
        <v>240</v>
      </c>
      <c r="G9250">
        <v>2.4192154407501221</v>
      </c>
      <c r="H9250">
        <v>2.4192154407501221</v>
      </c>
      <c r="I9250">
        <v>0</v>
      </c>
      <c r="J9250">
        <v>1.0087590664625168E-2</v>
      </c>
      <c r="K9250">
        <v>1.0087590664625168E-2</v>
      </c>
      <c r="L9250">
        <v>0</v>
      </c>
      <c r="M9250">
        <v>7.519999984651804E-3</v>
      </c>
      <c r="N9250">
        <v>2043</v>
      </c>
      <c r="R9250" t="s">
        <v>241</v>
      </c>
      <c r="S9250">
        <v>0</v>
      </c>
      <c r="T9250">
        <v>0</v>
      </c>
      <c r="U9250" t="s">
        <v>242</v>
      </c>
      <c r="V9250" t="s">
        <v>344</v>
      </c>
    </row>
    <row r="9251" spans="1:22" x14ac:dyDescent="0.35">
      <c r="A9251">
        <v>37410</v>
      </c>
      <c r="B9251" t="s">
        <v>345</v>
      </c>
      <c r="C9251" t="s">
        <v>70</v>
      </c>
      <c r="D9251" t="s">
        <v>238</v>
      </c>
      <c r="E9251" t="s">
        <v>409</v>
      </c>
      <c r="F9251" t="s">
        <v>240</v>
      </c>
      <c r="G9251">
        <v>39425.87109375</v>
      </c>
      <c r="H9251">
        <v>39425.87109375</v>
      </c>
      <c r="I9251">
        <v>0</v>
      </c>
      <c r="J9251">
        <v>534.414306640625</v>
      </c>
      <c r="K9251">
        <v>534.414306640625</v>
      </c>
      <c r="L9251">
        <v>0</v>
      </c>
      <c r="M9251">
        <v>122</v>
      </c>
      <c r="N9251">
        <v>2043</v>
      </c>
      <c r="R9251" t="s">
        <v>241</v>
      </c>
      <c r="S9251">
        <v>0</v>
      </c>
      <c r="T9251">
        <v>0</v>
      </c>
      <c r="U9251" t="s">
        <v>242</v>
      </c>
      <c r="V9251" t="s">
        <v>345</v>
      </c>
    </row>
    <row r="9252" spans="1:22" x14ac:dyDescent="0.35">
      <c r="A9252">
        <v>37411</v>
      </c>
      <c r="B9252" t="s">
        <v>345</v>
      </c>
      <c r="C9252" t="s">
        <v>244</v>
      </c>
      <c r="D9252" t="s">
        <v>238</v>
      </c>
      <c r="E9252" t="s">
        <v>409</v>
      </c>
      <c r="F9252" t="s">
        <v>240</v>
      </c>
      <c r="G9252">
        <v>0.18097122013568878</v>
      </c>
      <c r="H9252">
        <v>0.18097122013568878</v>
      </c>
      <c r="I9252">
        <v>0</v>
      </c>
      <c r="J9252">
        <v>8.261021226644516E-3</v>
      </c>
      <c r="K9252">
        <v>8.261021226644516E-3</v>
      </c>
      <c r="L9252">
        <v>0</v>
      </c>
      <c r="M9252">
        <v>5.6000001495704055E-4</v>
      </c>
      <c r="N9252">
        <v>2043</v>
      </c>
      <c r="R9252" t="s">
        <v>241</v>
      </c>
      <c r="S9252">
        <v>0</v>
      </c>
      <c r="T9252">
        <v>0</v>
      </c>
      <c r="U9252" t="s">
        <v>242</v>
      </c>
      <c r="V9252" t="s">
        <v>345</v>
      </c>
    </row>
    <row r="9253" spans="1:22" x14ac:dyDescent="0.35">
      <c r="A9253">
        <v>37412</v>
      </c>
      <c r="B9253" t="s">
        <v>345</v>
      </c>
      <c r="C9253" t="s">
        <v>245</v>
      </c>
      <c r="D9253" t="s">
        <v>238</v>
      </c>
      <c r="E9253" t="s">
        <v>409</v>
      </c>
      <c r="F9253" t="s">
        <v>240</v>
      </c>
      <c r="G9253">
        <v>2.4301848411560059</v>
      </c>
      <c r="H9253">
        <v>2.4301848411560059</v>
      </c>
      <c r="I9253">
        <v>0</v>
      </c>
      <c r="J9253">
        <v>1.0133330710232258E-2</v>
      </c>
      <c r="K9253">
        <v>1.0133330710232258E-2</v>
      </c>
      <c r="L9253">
        <v>0</v>
      </c>
      <c r="M9253">
        <v>7.519999984651804E-3</v>
      </c>
      <c r="N9253">
        <v>2043</v>
      </c>
      <c r="R9253" t="s">
        <v>241</v>
      </c>
      <c r="S9253">
        <v>0</v>
      </c>
      <c r="T9253">
        <v>0</v>
      </c>
      <c r="U9253" t="s">
        <v>242</v>
      </c>
      <c r="V9253" t="s">
        <v>345</v>
      </c>
    </row>
    <row r="9254" spans="1:22" x14ac:dyDescent="0.35">
      <c r="A9254">
        <v>37413</v>
      </c>
      <c r="B9254" t="s">
        <v>346</v>
      </c>
      <c r="C9254" t="s">
        <v>70</v>
      </c>
      <c r="D9254" t="s">
        <v>238</v>
      </c>
      <c r="E9254" t="s">
        <v>409</v>
      </c>
      <c r="F9254" t="s">
        <v>240</v>
      </c>
      <c r="G9254">
        <v>39251.95703125</v>
      </c>
      <c r="H9254">
        <v>39251.95703125</v>
      </c>
      <c r="I9254">
        <v>0</v>
      </c>
      <c r="J9254">
        <v>532.056884765625</v>
      </c>
      <c r="K9254">
        <v>532.056884765625</v>
      </c>
      <c r="L9254">
        <v>0</v>
      </c>
      <c r="M9254">
        <v>122</v>
      </c>
      <c r="N9254">
        <v>2043</v>
      </c>
      <c r="R9254" t="s">
        <v>241</v>
      </c>
      <c r="S9254">
        <v>0</v>
      </c>
      <c r="T9254">
        <v>0</v>
      </c>
      <c r="U9254" t="s">
        <v>242</v>
      </c>
      <c r="V9254" t="s">
        <v>346</v>
      </c>
    </row>
    <row r="9255" spans="1:22" x14ac:dyDescent="0.35">
      <c r="A9255">
        <v>37414</v>
      </c>
      <c r="B9255" t="s">
        <v>346</v>
      </c>
      <c r="C9255" t="s">
        <v>244</v>
      </c>
      <c r="D9255" t="s">
        <v>238</v>
      </c>
      <c r="E9255" t="s">
        <v>409</v>
      </c>
      <c r="F9255" t="s">
        <v>240</v>
      </c>
      <c r="G9255">
        <v>0.18017292022705078</v>
      </c>
      <c r="H9255">
        <v>0.18017292022705078</v>
      </c>
      <c r="I9255">
        <v>0</v>
      </c>
      <c r="J9255">
        <v>8.2570817321538925E-3</v>
      </c>
      <c r="K9255">
        <v>8.2570817321538925E-3</v>
      </c>
      <c r="L9255">
        <v>0</v>
      </c>
      <c r="M9255">
        <v>5.6000001495704055E-4</v>
      </c>
      <c r="N9255">
        <v>2043</v>
      </c>
      <c r="R9255" t="s">
        <v>241</v>
      </c>
      <c r="S9255">
        <v>0</v>
      </c>
      <c r="T9255">
        <v>0</v>
      </c>
      <c r="U9255" t="s">
        <v>242</v>
      </c>
      <c r="V9255" t="s">
        <v>346</v>
      </c>
    </row>
    <row r="9256" spans="1:22" x14ac:dyDescent="0.35">
      <c r="A9256">
        <v>37415</v>
      </c>
      <c r="B9256" t="s">
        <v>346</v>
      </c>
      <c r="C9256" t="s">
        <v>245</v>
      </c>
      <c r="D9256" t="s">
        <v>238</v>
      </c>
      <c r="E9256" t="s">
        <v>409</v>
      </c>
      <c r="F9256" t="s">
        <v>240</v>
      </c>
      <c r="G9256">
        <v>2.4194648265838623</v>
      </c>
      <c r="H9256">
        <v>2.4194648265838623</v>
      </c>
      <c r="I9256">
        <v>0</v>
      </c>
      <c r="J9256">
        <v>1.0088630020618439E-2</v>
      </c>
      <c r="K9256">
        <v>1.0088630020618439E-2</v>
      </c>
      <c r="L9256">
        <v>0</v>
      </c>
      <c r="M9256">
        <v>7.519999984651804E-3</v>
      </c>
      <c r="N9256">
        <v>2043</v>
      </c>
      <c r="R9256" t="s">
        <v>241</v>
      </c>
      <c r="S9256">
        <v>0</v>
      </c>
      <c r="T9256">
        <v>0</v>
      </c>
      <c r="U9256" t="s">
        <v>242</v>
      </c>
      <c r="V9256" t="s">
        <v>346</v>
      </c>
    </row>
    <row r="9257" spans="1:22" x14ac:dyDescent="0.35">
      <c r="A9257">
        <v>37416</v>
      </c>
      <c r="B9257" t="s">
        <v>347</v>
      </c>
      <c r="C9257" t="s">
        <v>70</v>
      </c>
      <c r="D9257" t="s">
        <v>238</v>
      </c>
      <c r="E9257" t="s">
        <v>409</v>
      </c>
      <c r="F9257" t="s">
        <v>240</v>
      </c>
      <c r="G9257">
        <v>39498.78125</v>
      </c>
      <c r="H9257">
        <v>39498.78125</v>
      </c>
      <c r="I9257">
        <v>0</v>
      </c>
      <c r="J9257">
        <v>535.402587890625</v>
      </c>
      <c r="K9257">
        <v>535.402587890625</v>
      </c>
      <c r="L9257">
        <v>0</v>
      </c>
      <c r="M9257">
        <v>122</v>
      </c>
      <c r="N9257">
        <v>2043</v>
      </c>
      <c r="R9257" t="s">
        <v>241</v>
      </c>
      <c r="S9257">
        <v>0</v>
      </c>
      <c r="T9257">
        <v>0</v>
      </c>
      <c r="U9257" t="s">
        <v>242</v>
      </c>
      <c r="V9257" t="s">
        <v>347</v>
      </c>
    </row>
    <row r="9258" spans="1:22" x14ac:dyDescent="0.35">
      <c r="A9258">
        <v>37417</v>
      </c>
      <c r="B9258" t="s">
        <v>347</v>
      </c>
      <c r="C9258" t="s">
        <v>244</v>
      </c>
      <c r="D9258" t="s">
        <v>238</v>
      </c>
      <c r="E9258" t="s">
        <v>409</v>
      </c>
      <c r="F9258" t="s">
        <v>240</v>
      </c>
      <c r="G9258">
        <v>0.18130588531494141</v>
      </c>
      <c r="H9258">
        <v>0.18130588531494141</v>
      </c>
      <c r="I9258">
        <v>0</v>
      </c>
      <c r="J9258">
        <v>8.2681020721793175E-3</v>
      </c>
      <c r="K9258">
        <v>8.2681020721793175E-3</v>
      </c>
      <c r="L9258">
        <v>0</v>
      </c>
      <c r="M9258">
        <v>5.6000001495704055E-4</v>
      </c>
      <c r="N9258">
        <v>2043</v>
      </c>
      <c r="R9258" t="s">
        <v>241</v>
      </c>
      <c r="S9258">
        <v>0</v>
      </c>
      <c r="T9258">
        <v>0</v>
      </c>
      <c r="U9258" t="s">
        <v>242</v>
      </c>
      <c r="V9258" t="s">
        <v>347</v>
      </c>
    </row>
    <row r="9259" spans="1:22" x14ac:dyDescent="0.35">
      <c r="A9259">
        <v>37418</v>
      </c>
      <c r="B9259" t="s">
        <v>347</v>
      </c>
      <c r="C9259" t="s">
        <v>245</v>
      </c>
      <c r="D9259" t="s">
        <v>238</v>
      </c>
      <c r="E9259" t="s">
        <v>409</v>
      </c>
      <c r="F9259" t="s">
        <v>240</v>
      </c>
      <c r="G9259">
        <v>2.4346790313720703</v>
      </c>
      <c r="H9259">
        <v>2.4346790313720703</v>
      </c>
      <c r="I9259">
        <v>0</v>
      </c>
      <c r="J9259">
        <v>1.0152069851756096E-2</v>
      </c>
      <c r="K9259">
        <v>1.0152069851756096E-2</v>
      </c>
      <c r="L9259">
        <v>0</v>
      </c>
      <c r="M9259">
        <v>7.519999984651804E-3</v>
      </c>
      <c r="N9259">
        <v>2043</v>
      </c>
      <c r="R9259" t="s">
        <v>241</v>
      </c>
      <c r="S9259">
        <v>0</v>
      </c>
      <c r="T9259">
        <v>0</v>
      </c>
      <c r="U9259" t="s">
        <v>242</v>
      </c>
      <c r="V9259" t="s">
        <v>347</v>
      </c>
    </row>
    <row r="9260" spans="1:22" x14ac:dyDescent="0.35">
      <c r="A9260">
        <v>37419</v>
      </c>
      <c r="B9260" t="s">
        <v>348</v>
      </c>
      <c r="C9260" t="s">
        <v>70</v>
      </c>
      <c r="D9260" t="s">
        <v>238</v>
      </c>
      <c r="E9260" t="s">
        <v>409</v>
      </c>
      <c r="F9260" t="s">
        <v>240</v>
      </c>
      <c r="G9260">
        <v>18544.357421875</v>
      </c>
      <c r="H9260">
        <v>18544.357421875</v>
      </c>
      <c r="I9260">
        <v>0</v>
      </c>
      <c r="J9260">
        <v>8847.576171875</v>
      </c>
      <c r="K9260">
        <v>8847.576171875</v>
      </c>
      <c r="L9260">
        <v>0</v>
      </c>
      <c r="M9260">
        <v>11.699999809265137</v>
      </c>
      <c r="N9260">
        <v>2043</v>
      </c>
      <c r="R9260" t="s">
        <v>241</v>
      </c>
      <c r="S9260">
        <v>0</v>
      </c>
      <c r="T9260">
        <v>0</v>
      </c>
      <c r="U9260" t="s">
        <v>242</v>
      </c>
      <c r="V9260" t="s">
        <v>348</v>
      </c>
    </row>
    <row r="9261" spans="1:22" x14ac:dyDescent="0.35">
      <c r="A9261">
        <v>37420</v>
      </c>
      <c r="B9261" t="s">
        <v>348</v>
      </c>
      <c r="C9261" t="s">
        <v>244</v>
      </c>
      <c r="D9261" t="s">
        <v>238</v>
      </c>
      <c r="E9261" t="s">
        <v>409</v>
      </c>
      <c r="F9261" t="s">
        <v>240</v>
      </c>
      <c r="G9261">
        <v>22.189830780029297</v>
      </c>
      <c r="H9261">
        <v>22.189830780029297</v>
      </c>
      <c r="I9261">
        <v>0</v>
      </c>
      <c r="J9261">
        <v>1.3159674406051636</v>
      </c>
      <c r="K9261">
        <v>1.3159674406051636</v>
      </c>
      <c r="L9261">
        <v>0</v>
      </c>
      <c r="M9261">
        <v>1.4000000432133675E-2</v>
      </c>
      <c r="N9261">
        <v>2043</v>
      </c>
      <c r="R9261" t="s">
        <v>241</v>
      </c>
      <c r="S9261">
        <v>0</v>
      </c>
      <c r="T9261">
        <v>0</v>
      </c>
      <c r="U9261" t="s">
        <v>242</v>
      </c>
      <c r="V9261" t="s">
        <v>348</v>
      </c>
    </row>
    <row r="9262" spans="1:22" x14ac:dyDescent="0.35">
      <c r="A9262">
        <v>37421</v>
      </c>
      <c r="B9262" t="s">
        <v>348</v>
      </c>
      <c r="C9262" t="s">
        <v>245</v>
      </c>
      <c r="D9262" t="s">
        <v>238</v>
      </c>
      <c r="E9262" t="s">
        <v>409</v>
      </c>
      <c r="F9262" t="s">
        <v>240</v>
      </c>
      <c r="G9262">
        <v>8.1626873016357422</v>
      </c>
      <c r="H9262">
        <v>8.1626873016357422</v>
      </c>
      <c r="I9262">
        <v>0</v>
      </c>
      <c r="J9262">
        <v>3.4036591649055481E-2</v>
      </c>
      <c r="K9262">
        <v>3.4036591649055481E-2</v>
      </c>
      <c r="L9262">
        <v>0</v>
      </c>
      <c r="M9262">
        <v>5.1500000990927219E-3</v>
      </c>
      <c r="N9262">
        <v>2043</v>
      </c>
      <c r="R9262" t="s">
        <v>241</v>
      </c>
      <c r="S9262">
        <v>0</v>
      </c>
      <c r="T9262">
        <v>0</v>
      </c>
      <c r="U9262" t="s">
        <v>242</v>
      </c>
      <c r="V9262" t="s">
        <v>348</v>
      </c>
    </row>
    <row r="9263" spans="1:22" x14ac:dyDescent="0.35">
      <c r="A9263">
        <v>37422</v>
      </c>
      <c r="B9263" t="s">
        <v>349</v>
      </c>
      <c r="C9263" t="s">
        <v>70</v>
      </c>
      <c r="D9263" t="s">
        <v>238</v>
      </c>
      <c r="E9263" t="s">
        <v>409</v>
      </c>
      <c r="F9263" t="s">
        <v>240</v>
      </c>
      <c r="G9263">
        <v>17544.986328125</v>
      </c>
      <c r="H9263">
        <v>17544.986328125</v>
      </c>
      <c r="I9263">
        <v>0</v>
      </c>
      <c r="J9263">
        <v>8370.7724609375</v>
      </c>
      <c r="K9263">
        <v>8370.7724609375</v>
      </c>
      <c r="L9263">
        <v>0</v>
      </c>
      <c r="M9263">
        <v>11.699999809265137</v>
      </c>
      <c r="N9263">
        <v>2043</v>
      </c>
      <c r="R9263" t="s">
        <v>241</v>
      </c>
      <c r="S9263">
        <v>0</v>
      </c>
      <c r="T9263">
        <v>0</v>
      </c>
      <c r="U9263" t="s">
        <v>242</v>
      </c>
      <c r="V9263" t="s">
        <v>349</v>
      </c>
    </row>
    <row r="9264" spans="1:22" x14ac:dyDescent="0.35">
      <c r="A9264">
        <v>37423</v>
      </c>
      <c r="B9264" t="s">
        <v>349</v>
      </c>
      <c r="C9264" t="s">
        <v>244</v>
      </c>
      <c r="D9264" t="s">
        <v>238</v>
      </c>
      <c r="E9264" t="s">
        <v>409</v>
      </c>
      <c r="F9264" t="s">
        <v>240</v>
      </c>
      <c r="G9264">
        <v>20.994001388549805</v>
      </c>
      <c r="H9264">
        <v>20.994001388549805</v>
      </c>
      <c r="I9264">
        <v>0</v>
      </c>
      <c r="J9264">
        <v>1.2537606954574585</v>
      </c>
      <c r="K9264">
        <v>1.2537606954574585</v>
      </c>
      <c r="L9264">
        <v>0</v>
      </c>
      <c r="M9264">
        <v>1.4000000432133675E-2</v>
      </c>
      <c r="N9264">
        <v>2043</v>
      </c>
      <c r="R9264" t="s">
        <v>241</v>
      </c>
      <c r="S9264">
        <v>0</v>
      </c>
      <c r="T9264">
        <v>0</v>
      </c>
      <c r="U9264" t="s">
        <v>242</v>
      </c>
      <c r="V9264" t="s">
        <v>349</v>
      </c>
    </row>
    <row r="9265" spans="1:22" x14ac:dyDescent="0.35">
      <c r="A9265">
        <v>37424</v>
      </c>
      <c r="B9265" t="s">
        <v>349</v>
      </c>
      <c r="C9265" t="s">
        <v>245</v>
      </c>
      <c r="D9265" t="s">
        <v>238</v>
      </c>
      <c r="E9265" t="s">
        <v>409</v>
      </c>
      <c r="F9265" t="s">
        <v>240</v>
      </c>
      <c r="G9265">
        <v>7.7227931022644043</v>
      </c>
      <c r="H9265">
        <v>7.7227931022644043</v>
      </c>
      <c r="I9265">
        <v>0</v>
      </c>
      <c r="J9265">
        <v>3.2202329486608505E-2</v>
      </c>
      <c r="K9265">
        <v>3.2202329486608505E-2</v>
      </c>
      <c r="L9265">
        <v>0</v>
      </c>
      <c r="M9265">
        <v>5.1500000990927219E-3</v>
      </c>
      <c r="N9265">
        <v>2043</v>
      </c>
      <c r="R9265" t="s">
        <v>241</v>
      </c>
      <c r="S9265">
        <v>0</v>
      </c>
      <c r="T9265">
        <v>0</v>
      </c>
      <c r="U9265" t="s">
        <v>242</v>
      </c>
      <c r="V9265" t="s">
        <v>349</v>
      </c>
    </row>
    <row r="9266" spans="1:22" x14ac:dyDescent="0.35">
      <c r="A9266">
        <v>37425</v>
      </c>
      <c r="B9266" t="s">
        <v>350</v>
      </c>
      <c r="C9266" t="s">
        <v>70</v>
      </c>
      <c r="D9266" t="s">
        <v>238</v>
      </c>
      <c r="E9266" t="s">
        <v>409</v>
      </c>
      <c r="F9266" t="s">
        <v>240</v>
      </c>
      <c r="G9266">
        <v>20361.56640625</v>
      </c>
      <c r="H9266">
        <v>20361.56640625</v>
      </c>
      <c r="I9266">
        <v>0</v>
      </c>
      <c r="J9266">
        <v>9714.572265625</v>
      </c>
      <c r="K9266">
        <v>9714.572265625</v>
      </c>
      <c r="L9266">
        <v>0</v>
      </c>
      <c r="M9266">
        <v>11.699999809265137</v>
      </c>
      <c r="N9266">
        <v>2043</v>
      </c>
      <c r="R9266" t="s">
        <v>241</v>
      </c>
      <c r="S9266">
        <v>0</v>
      </c>
      <c r="T9266">
        <v>0</v>
      </c>
      <c r="U9266" t="s">
        <v>242</v>
      </c>
      <c r="V9266" t="s">
        <v>350</v>
      </c>
    </row>
    <row r="9267" spans="1:22" x14ac:dyDescent="0.35">
      <c r="A9267">
        <v>37426</v>
      </c>
      <c r="B9267" t="s">
        <v>350</v>
      </c>
      <c r="C9267" t="s">
        <v>244</v>
      </c>
      <c r="D9267" t="s">
        <v>238</v>
      </c>
      <c r="E9267" t="s">
        <v>409</v>
      </c>
      <c r="F9267" t="s">
        <v>240</v>
      </c>
      <c r="G9267">
        <v>24.364267349243164</v>
      </c>
      <c r="H9267">
        <v>24.364267349243164</v>
      </c>
      <c r="I9267">
        <v>0</v>
      </c>
      <c r="J9267">
        <v>1.3445509672164917</v>
      </c>
      <c r="K9267">
        <v>1.3445509672164917</v>
      </c>
      <c r="L9267">
        <v>0</v>
      </c>
      <c r="M9267">
        <v>1.4000000432133675E-2</v>
      </c>
      <c r="N9267">
        <v>2043</v>
      </c>
      <c r="R9267" t="s">
        <v>241</v>
      </c>
      <c r="S9267">
        <v>0</v>
      </c>
      <c r="T9267">
        <v>0</v>
      </c>
      <c r="U9267" t="s">
        <v>242</v>
      </c>
      <c r="V9267" t="s">
        <v>350</v>
      </c>
    </row>
    <row r="9268" spans="1:22" x14ac:dyDescent="0.35">
      <c r="A9268">
        <v>37427</v>
      </c>
      <c r="B9268" t="s">
        <v>350</v>
      </c>
      <c r="C9268" t="s">
        <v>245</v>
      </c>
      <c r="D9268" t="s">
        <v>238</v>
      </c>
      <c r="E9268" t="s">
        <v>409</v>
      </c>
      <c r="F9268" t="s">
        <v>240</v>
      </c>
      <c r="G9268">
        <v>8.9625701904296875</v>
      </c>
      <c r="H9268">
        <v>8.9625701904296875</v>
      </c>
      <c r="I9268">
        <v>0</v>
      </c>
      <c r="J9268">
        <v>3.73719222843647E-2</v>
      </c>
      <c r="K9268">
        <v>3.73719222843647E-2</v>
      </c>
      <c r="L9268">
        <v>0</v>
      </c>
      <c r="M9268">
        <v>5.1500000990927219E-3</v>
      </c>
      <c r="N9268">
        <v>2043</v>
      </c>
      <c r="R9268" t="s">
        <v>241</v>
      </c>
      <c r="S9268">
        <v>0</v>
      </c>
      <c r="T9268">
        <v>0</v>
      </c>
      <c r="U9268" t="s">
        <v>242</v>
      </c>
      <c r="V9268" t="s">
        <v>350</v>
      </c>
    </row>
    <row r="9269" spans="1:22" x14ac:dyDescent="0.35">
      <c r="A9269">
        <v>37428</v>
      </c>
      <c r="B9269" t="s">
        <v>351</v>
      </c>
      <c r="C9269" t="s">
        <v>70</v>
      </c>
      <c r="D9269" t="s">
        <v>238</v>
      </c>
      <c r="E9269" t="s">
        <v>409</v>
      </c>
      <c r="F9269" t="s">
        <v>240</v>
      </c>
      <c r="G9269">
        <v>21028.26171875</v>
      </c>
      <c r="H9269">
        <v>21028.26171875</v>
      </c>
      <c r="I9269">
        <v>0</v>
      </c>
      <c r="J9269">
        <v>10032.6552734375</v>
      </c>
      <c r="K9269">
        <v>10032.6552734375</v>
      </c>
      <c r="L9269">
        <v>0</v>
      </c>
      <c r="M9269">
        <v>11.699999809265137</v>
      </c>
      <c r="N9269">
        <v>2043</v>
      </c>
      <c r="R9269" t="s">
        <v>241</v>
      </c>
      <c r="S9269">
        <v>0</v>
      </c>
      <c r="T9269">
        <v>0</v>
      </c>
      <c r="U9269" t="s">
        <v>242</v>
      </c>
      <c r="V9269" t="s">
        <v>351</v>
      </c>
    </row>
    <row r="9270" spans="1:22" x14ac:dyDescent="0.35">
      <c r="A9270">
        <v>37429</v>
      </c>
      <c r="B9270" t="s">
        <v>351</v>
      </c>
      <c r="C9270" t="s">
        <v>244</v>
      </c>
      <c r="D9270" t="s">
        <v>238</v>
      </c>
      <c r="E9270" t="s">
        <v>409</v>
      </c>
      <c r="F9270" t="s">
        <v>240</v>
      </c>
      <c r="G9270">
        <v>25.162023544311523</v>
      </c>
      <c r="H9270">
        <v>25.162023544311523</v>
      </c>
      <c r="I9270">
        <v>0</v>
      </c>
      <c r="J9270">
        <v>1.3702895641326904</v>
      </c>
      <c r="K9270">
        <v>1.3702895641326904</v>
      </c>
      <c r="L9270">
        <v>0</v>
      </c>
      <c r="M9270">
        <v>1.4000000432133675E-2</v>
      </c>
      <c r="N9270">
        <v>2043</v>
      </c>
      <c r="R9270" t="s">
        <v>241</v>
      </c>
      <c r="S9270">
        <v>0</v>
      </c>
      <c r="T9270">
        <v>0</v>
      </c>
      <c r="U9270" t="s">
        <v>242</v>
      </c>
      <c r="V9270" t="s">
        <v>351</v>
      </c>
    </row>
    <row r="9271" spans="1:22" x14ac:dyDescent="0.35">
      <c r="A9271">
        <v>37430</v>
      </c>
      <c r="B9271" t="s">
        <v>351</v>
      </c>
      <c r="C9271" t="s">
        <v>245</v>
      </c>
      <c r="D9271" t="s">
        <v>238</v>
      </c>
      <c r="E9271" t="s">
        <v>409</v>
      </c>
      <c r="F9271" t="s">
        <v>240</v>
      </c>
      <c r="G9271">
        <v>9.2560300827026367</v>
      </c>
      <c r="H9271">
        <v>9.2560300827026367</v>
      </c>
      <c r="I9271">
        <v>0</v>
      </c>
      <c r="J9271">
        <v>3.8595587015151978E-2</v>
      </c>
      <c r="K9271">
        <v>3.8595587015151978E-2</v>
      </c>
      <c r="L9271">
        <v>0</v>
      </c>
      <c r="M9271">
        <v>5.1500000990927219E-3</v>
      </c>
      <c r="N9271">
        <v>2043</v>
      </c>
      <c r="R9271" t="s">
        <v>241</v>
      </c>
      <c r="S9271">
        <v>0</v>
      </c>
      <c r="T9271">
        <v>0</v>
      </c>
      <c r="U9271" t="s">
        <v>242</v>
      </c>
      <c r="V9271" t="s">
        <v>351</v>
      </c>
    </row>
    <row r="9272" spans="1:22" x14ac:dyDescent="0.35">
      <c r="A9272">
        <v>37431</v>
      </c>
      <c r="B9272" t="s">
        <v>352</v>
      </c>
      <c r="C9272" t="s">
        <v>70</v>
      </c>
      <c r="D9272" t="s">
        <v>238</v>
      </c>
      <c r="E9272" t="s">
        <v>409</v>
      </c>
      <c r="F9272" t="s">
        <v>240</v>
      </c>
      <c r="G9272">
        <v>21495.666015625</v>
      </c>
      <c r="H9272">
        <v>21495.666015625</v>
      </c>
      <c r="I9272">
        <v>0</v>
      </c>
      <c r="J9272">
        <v>10255.6552734375</v>
      </c>
      <c r="K9272">
        <v>10255.6552734375</v>
      </c>
      <c r="L9272">
        <v>0</v>
      </c>
      <c r="M9272">
        <v>11.699999809265137</v>
      </c>
      <c r="N9272">
        <v>2043</v>
      </c>
      <c r="R9272" t="s">
        <v>241</v>
      </c>
      <c r="S9272">
        <v>0</v>
      </c>
      <c r="T9272">
        <v>0</v>
      </c>
      <c r="U9272" t="s">
        <v>242</v>
      </c>
      <c r="V9272" t="s">
        <v>352</v>
      </c>
    </row>
    <row r="9273" spans="1:22" x14ac:dyDescent="0.35">
      <c r="A9273">
        <v>37432</v>
      </c>
      <c r="B9273" t="s">
        <v>352</v>
      </c>
      <c r="C9273" t="s">
        <v>244</v>
      </c>
      <c r="D9273" t="s">
        <v>238</v>
      </c>
      <c r="E9273" t="s">
        <v>409</v>
      </c>
      <c r="F9273" t="s">
        <v>240</v>
      </c>
      <c r="G9273">
        <v>25.721309661865234</v>
      </c>
      <c r="H9273">
        <v>25.721309661865234</v>
      </c>
      <c r="I9273">
        <v>0</v>
      </c>
      <c r="J9273">
        <v>1.3895347118377686</v>
      </c>
      <c r="K9273">
        <v>1.3895347118377686</v>
      </c>
      <c r="L9273">
        <v>0</v>
      </c>
      <c r="M9273">
        <v>1.4000000432133675E-2</v>
      </c>
      <c r="N9273">
        <v>2043</v>
      </c>
      <c r="R9273" t="s">
        <v>241</v>
      </c>
      <c r="S9273">
        <v>0</v>
      </c>
      <c r="T9273">
        <v>0</v>
      </c>
      <c r="U9273" t="s">
        <v>242</v>
      </c>
      <c r="V9273" t="s">
        <v>352</v>
      </c>
    </row>
    <row r="9274" spans="1:22" x14ac:dyDescent="0.35">
      <c r="A9274">
        <v>37433</v>
      </c>
      <c r="B9274" t="s">
        <v>352</v>
      </c>
      <c r="C9274" t="s">
        <v>245</v>
      </c>
      <c r="D9274" t="s">
        <v>238</v>
      </c>
      <c r="E9274" t="s">
        <v>409</v>
      </c>
      <c r="F9274" t="s">
        <v>240</v>
      </c>
      <c r="G9274">
        <v>9.4617671966552734</v>
      </c>
      <c r="H9274">
        <v>9.4617671966552734</v>
      </c>
      <c r="I9274">
        <v>0</v>
      </c>
      <c r="J9274">
        <v>3.9453465491533279E-2</v>
      </c>
      <c r="K9274">
        <v>3.9453465491533279E-2</v>
      </c>
      <c r="L9274">
        <v>0</v>
      </c>
      <c r="M9274">
        <v>5.1500000990927219E-3</v>
      </c>
      <c r="N9274">
        <v>2043</v>
      </c>
      <c r="R9274" t="s">
        <v>241</v>
      </c>
      <c r="S9274">
        <v>0</v>
      </c>
      <c r="T9274">
        <v>0</v>
      </c>
      <c r="U9274" t="s">
        <v>242</v>
      </c>
      <c r="V9274" t="s">
        <v>352</v>
      </c>
    </row>
    <row r="9275" spans="1:22" x14ac:dyDescent="0.35">
      <c r="A9275">
        <v>37434</v>
      </c>
      <c r="B9275" t="s">
        <v>10</v>
      </c>
      <c r="C9275" t="s">
        <v>70</v>
      </c>
      <c r="D9275" t="s">
        <v>238</v>
      </c>
      <c r="E9275" t="s">
        <v>409</v>
      </c>
      <c r="F9275" t="s">
        <v>240</v>
      </c>
      <c r="G9275">
        <v>21833.66796875</v>
      </c>
      <c r="H9275">
        <v>21833.66796875</v>
      </c>
      <c r="I9275">
        <v>0</v>
      </c>
      <c r="J9275">
        <v>10416.9169921875</v>
      </c>
      <c r="K9275">
        <v>10416.9169921875</v>
      </c>
      <c r="L9275">
        <v>0</v>
      </c>
      <c r="M9275">
        <v>11.699999809265137</v>
      </c>
      <c r="N9275">
        <v>2043</v>
      </c>
      <c r="R9275" t="s">
        <v>241</v>
      </c>
      <c r="S9275">
        <v>0</v>
      </c>
      <c r="T9275">
        <v>0</v>
      </c>
      <c r="U9275" t="s">
        <v>242</v>
      </c>
      <c r="V9275" t="s">
        <v>10</v>
      </c>
    </row>
    <row r="9276" spans="1:22" x14ac:dyDescent="0.35">
      <c r="A9276">
        <v>37435</v>
      </c>
      <c r="B9276" t="s">
        <v>10</v>
      </c>
      <c r="C9276" t="s">
        <v>244</v>
      </c>
      <c r="D9276" t="s">
        <v>238</v>
      </c>
      <c r="E9276" t="s">
        <v>409</v>
      </c>
      <c r="F9276" t="s">
        <v>240</v>
      </c>
      <c r="G9276">
        <v>26.125757217407227</v>
      </c>
      <c r="H9276">
        <v>26.125757217407227</v>
      </c>
      <c r="I9276">
        <v>0</v>
      </c>
      <c r="J9276">
        <v>1.3904886245727539</v>
      </c>
      <c r="K9276">
        <v>1.3904886245727539</v>
      </c>
      <c r="L9276">
        <v>0</v>
      </c>
      <c r="M9276">
        <v>1.4000000432133675E-2</v>
      </c>
      <c r="N9276">
        <v>2043</v>
      </c>
      <c r="R9276" t="s">
        <v>241</v>
      </c>
      <c r="S9276">
        <v>0</v>
      </c>
      <c r="T9276">
        <v>0</v>
      </c>
      <c r="U9276" t="s">
        <v>242</v>
      </c>
      <c r="V9276" t="s">
        <v>10</v>
      </c>
    </row>
    <row r="9277" spans="1:22" x14ac:dyDescent="0.35">
      <c r="A9277">
        <v>37436</v>
      </c>
      <c r="B9277" t="s">
        <v>10</v>
      </c>
      <c r="C9277" t="s">
        <v>245</v>
      </c>
      <c r="D9277" t="s">
        <v>238</v>
      </c>
      <c r="E9277" t="s">
        <v>409</v>
      </c>
      <c r="F9277" t="s">
        <v>240</v>
      </c>
      <c r="G9277">
        <v>9.6105461120605469</v>
      </c>
      <c r="H9277">
        <v>9.6105461120605469</v>
      </c>
      <c r="I9277">
        <v>0</v>
      </c>
      <c r="J9277">
        <v>4.007384181022644E-2</v>
      </c>
      <c r="K9277">
        <v>4.007384181022644E-2</v>
      </c>
      <c r="L9277">
        <v>0</v>
      </c>
      <c r="M9277">
        <v>5.1500000990927219E-3</v>
      </c>
      <c r="N9277">
        <v>2043</v>
      </c>
      <c r="R9277" t="s">
        <v>241</v>
      </c>
      <c r="S9277">
        <v>0</v>
      </c>
      <c r="T9277">
        <v>0</v>
      </c>
      <c r="U9277" t="s">
        <v>242</v>
      </c>
      <c r="V9277" t="s">
        <v>10</v>
      </c>
    </row>
    <row r="9278" spans="1:22" x14ac:dyDescent="0.35">
      <c r="A9278">
        <v>37437</v>
      </c>
      <c r="B9278" t="s">
        <v>353</v>
      </c>
      <c r="C9278" t="s">
        <v>70</v>
      </c>
      <c r="D9278" t="s">
        <v>238</v>
      </c>
      <c r="E9278" t="s">
        <v>409</v>
      </c>
      <c r="F9278" t="s">
        <v>240</v>
      </c>
      <c r="G9278">
        <v>22215.619140625</v>
      </c>
      <c r="H9278">
        <v>22215.619140625</v>
      </c>
      <c r="I9278">
        <v>0</v>
      </c>
      <c r="J9278">
        <v>10599.1474609375</v>
      </c>
      <c r="K9278">
        <v>10599.1474609375</v>
      </c>
      <c r="L9278">
        <v>0</v>
      </c>
      <c r="M9278">
        <v>11.699999809265137</v>
      </c>
      <c r="N9278">
        <v>2043</v>
      </c>
      <c r="R9278" t="s">
        <v>241</v>
      </c>
      <c r="S9278">
        <v>0</v>
      </c>
      <c r="T9278">
        <v>0</v>
      </c>
      <c r="U9278" t="s">
        <v>242</v>
      </c>
      <c r="V9278" t="s">
        <v>353</v>
      </c>
    </row>
    <row r="9279" spans="1:22" x14ac:dyDescent="0.35">
      <c r="A9279">
        <v>37438</v>
      </c>
      <c r="B9279" t="s">
        <v>353</v>
      </c>
      <c r="C9279" t="s">
        <v>244</v>
      </c>
      <c r="D9279" t="s">
        <v>238</v>
      </c>
      <c r="E9279" t="s">
        <v>409</v>
      </c>
      <c r="F9279" t="s">
        <v>240</v>
      </c>
      <c r="G9279">
        <v>26.582792282104492</v>
      </c>
      <c r="H9279">
        <v>26.582792282104492</v>
      </c>
      <c r="I9279">
        <v>0</v>
      </c>
      <c r="J9279">
        <v>1.3908988237380981</v>
      </c>
      <c r="K9279">
        <v>1.3908988237380981</v>
      </c>
      <c r="L9279">
        <v>0</v>
      </c>
      <c r="M9279">
        <v>1.4000000432133675E-2</v>
      </c>
      <c r="N9279">
        <v>2043</v>
      </c>
      <c r="R9279" t="s">
        <v>241</v>
      </c>
      <c r="S9279">
        <v>0</v>
      </c>
      <c r="T9279">
        <v>0</v>
      </c>
      <c r="U9279" t="s">
        <v>242</v>
      </c>
      <c r="V9279" t="s">
        <v>353</v>
      </c>
    </row>
    <row r="9280" spans="1:22" x14ac:dyDescent="0.35">
      <c r="A9280">
        <v>37439</v>
      </c>
      <c r="B9280" t="s">
        <v>353</v>
      </c>
      <c r="C9280" t="s">
        <v>245</v>
      </c>
      <c r="D9280" t="s">
        <v>238</v>
      </c>
      <c r="E9280" t="s">
        <v>409</v>
      </c>
      <c r="F9280" t="s">
        <v>240</v>
      </c>
      <c r="G9280">
        <v>9.7786693572998047</v>
      </c>
      <c r="H9280">
        <v>9.7786693572998047</v>
      </c>
      <c r="I9280">
        <v>0</v>
      </c>
      <c r="J9280">
        <v>4.0774878114461899E-2</v>
      </c>
      <c r="K9280">
        <v>4.0774878114461899E-2</v>
      </c>
      <c r="L9280">
        <v>0</v>
      </c>
      <c r="M9280">
        <v>5.1500000990927219E-3</v>
      </c>
      <c r="N9280">
        <v>2043</v>
      </c>
      <c r="R9280" t="s">
        <v>241</v>
      </c>
      <c r="S9280">
        <v>0</v>
      </c>
      <c r="T9280">
        <v>0</v>
      </c>
      <c r="U9280" t="s">
        <v>242</v>
      </c>
      <c r="V9280" t="s">
        <v>353</v>
      </c>
    </row>
    <row r="9281" spans="1:22" x14ac:dyDescent="0.35">
      <c r="A9281">
        <v>37440</v>
      </c>
      <c r="B9281" t="s">
        <v>354</v>
      </c>
      <c r="C9281" t="s">
        <v>70</v>
      </c>
      <c r="D9281" t="s">
        <v>238</v>
      </c>
      <c r="E9281" t="s">
        <v>409</v>
      </c>
      <c r="F9281" t="s">
        <v>240</v>
      </c>
      <c r="G9281">
        <v>22894.365234375</v>
      </c>
      <c r="H9281">
        <v>22894.365234375</v>
      </c>
      <c r="I9281">
        <v>0</v>
      </c>
      <c r="J9281">
        <v>10922.9794921875</v>
      </c>
      <c r="K9281">
        <v>10922.9794921875</v>
      </c>
      <c r="L9281">
        <v>0</v>
      </c>
      <c r="M9281">
        <v>11.699999809265137</v>
      </c>
      <c r="N9281">
        <v>2043</v>
      </c>
      <c r="R9281" t="s">
        <v>241</v>
      </c>
      <c r="S9281">
        <v>0</v>
      </c>
      <c r="T9281">
        <v>0</v>
      </c>
      <c r="U9281" t="s">
        <v>242</v>
      </c>
      <c r="V9281" t="s">
        <v>354</v>
      </c>
    </row>
    <row r="9282" spans="1:22" x14ac:dyDescent="0.35">
      <c r="A9282">
        <v>37441</v>
      </c>
      <c r="B9282" t="s">
        <v>354</v>
      </c>
      <c r="C9282" t="s">
        <v>244</v>
      </c>
      <c r="D9282" t="s">
        <v>238</v>
      </c>
      <c r="E9282" t="s">
        <v>409</v>
      </c>
      <c r="F9282" t="s">
        <v>240</v>
      </c>
      <c r="G9282">
        <v>27.394966125488281</v>
      </c>
      <c r="H9282">
        <v>27.394966125488281</v>
      </c>
      <c r="I9282">
        <v>0</v>
      </c>
      <c r="J9282">
        <v>1.4074215888977051</v>
      </c>
      <c r="K9282">
        <v>1.4074215888977051</v>
      </c>
      <c r="L9282">
        <v>0</v>
      </c>
      <c r="M9282">
        <v>1.4000000432133675E-2</v>
      </c>
      <c r="N9282">
        <v>2043</v>
      </c>
      <c r="R9282" t="s">
        <v>241</v>
      </c>
      <c r="S9282">
        <v>0</v>
      </c>
      <c r="T9282">
        <v>0</v>
      </c>
      <c r="U9282" t="s">
        <v>242</v>
      </c>
      <c r="V9282" t="s">
        <v>354</v>
      </c>
    </row>
    <row r="9283" spans="1:22" x14ac:dyDescent="0.35">
      <c r="A9283">
        <v>37442</v>
      </c>
      <c r="B9283" t="s">
        <v>354</v>
      </c>
      <c r="C9283" t="s">
        <v>245</v>
      </c>
      <c r="D9283" t="s">
        <v>238</v>
      </c>
      <c r="E9283" t="s">
        <v>409</v>
      </c>
      <c r="F9283" t="s">
        <v>240</v>
      </c>
      <c r="G9283">
        <v>10.077434539794922</v>
      </c>
      <c r="H9283">
        <v>10.077434539794922</v>
      </c>
      <c r="I9283">
        <v>0</v>
      </c>
      <c r="J9283">
        <v>4.2020659893751144E-2</v>
      </c>
      <c r="K9283">
        <v>4.2020659893751144E-2</v>
      </c>
      <c r="L9283">
        <v>0</v>
      </c>
      <c r="M9283">
        <v>5.1500000990927219E-3</v>
      </c>
      <c r="N9283">
        <v>2043</v>
      </c>
      <c r="R9283" t="s">
        <v>241</v>
      </c>
      <c r="S9283">
        <v>0</v>
      </c>
      <c r="T9283">
        <v>0</v>
      </c>
      <c r="U9283" t="s">
        <v>242</v>
      </c>
      <c r="V9283" t="s">
        <v>354</v>
      </c>
    </row>
    <row r="9284" spans="1:22" x14ac:dyDescent="0.35">
      <c r="A9284">
        <v>37443</v>
      </c>
      <c r="B9284" t="s">
        <v>355</v>
      </c>
      <c r="C9284" t="s">
        <v>70</v>
      </c>
      <c r="D9284" t="s">
        <v>238</v>
      </c>
      <c r="E9284" t="s">
        <v>409</v>
      </c>
      <c r="F9284" t="s">
        <v>240</v>
      </c>
      <c r="G9284">
        <v>115934.671875</v>
      </c>
      <c r="H9284">
        <v>115934.671875</v>
      </c>
      <c r="I9284">
        <v>0</v>
      </c>
      <c r="J9284">
        <v>-74717.71875</v>
      </c>
      <c r="K9284">
        <v>-74717.71875</v>
      </c>
      <c r="L9284">
        <v>0</v>
      </c>
      <c r="M9284">
        <v>11.699999809265137</v>
      </c>
      <c r="N9284">
        <v>2043</v>
      </c>
      <c r="R9284" t="s">
        <v>241</v>
      </c>
      <c r="S9284">
        <v>0</v>
      </c>
      <c r="T9284">
        <v>0</v>
      </c>
      <c r="U9284" t="s">
        <v>242</v>
      </c>
      <c r="V9284" t="s">
        <v>355</v>
      </c>
    </row>
    <row r="9285" spans="1:22" x14ac:dyDescent="0.35">
      <c r="A9285">
        <v>37444</v>
      </c>
      <c r="B9285" t="s">
        <v>355</v>
      </c>
      <c r="C9285" t="s">
        <v>244</v>
      </c>
      <c r="D9285" t="s">
        <v>238</v>
      </c>
      <c r="E9285" t="s">
        <v>409</v>
      </c>
      <c r="F9285" t="s">
        <v>240</v>
      </c>
      <c r="G9285">
        <v>138.72525024414063</v>
      </c>
      <c r="H9285">
        <v>138.72525024414063</v>
      </c>
      <c r="I9285">
        <v>0</v>
      </c>
      <c r="J9285">
        <v>5.8758282661437988</v>
      </c>
      <c r="K9285">
        <v>5.8758282661437988</v>
      </c>
      <c r="L9285">
        <v>0</v>
      </c>
      <c r="M9285">
        <v>1.4000000432133675E-2</v>
      </c>
      <c r="N9285">
        <v>2043</v>
      </c>
      <c r="R9285" t="s">
        <v>241</v>
      </c>
      <c r="S9285">
        <v>0</v>
      </c>
      <c r="T9285">
        <v>0</v>
      </c>
      <c r="U9285" t="s">
        <v>242</v>
      </c>
      <c r="V9285" t="s">
        <v>355</v>
      </c>
    </row>
    <row r="9286" spans="1:22" x14ac:dyDescent="0.35">
      <c r="A9286">
        <v>37445</v>
      </c>
      <c r="B9286" t="s">
        <v>355</v>
      </c>
      <c r="C9286" t="s">
        <v>245</v>
      </c>
      <c r="D9286" t="s">
        <v>238</v>
      </c>
      <c r="E9286" t="s">
        <v>409</v>
      </c>
      <c r="F9286" t="s">
        <v>240</v>
      </c>
      <c r="G9286">
        <v>51.031074523925781</v>
      </c>
      <c r="H9286">
        <v>51.031074523925781</v>
      </c>
      <c r="I9286">
        <v>0</v>
      </c>
      <c r="J9286">
        <v>0.21278822422027588</v>
      </c>
      <c r="K9286">
        <v>0.21278822422027588</v>
      </c>
      <c r="L9286">
        <v>0</v>
      </c>
      <c r="M9286">
        <v>5.1500000990927219E-3</v>
      </c>
      <c r="N9286">
        <v>2043</v>
      </c>
      <c r="R9286" t="s">
        <v>241</v>
      </c>
      <c r="S9286">
        <v>0</v>
      </c>
      <c r="T9286">
        <v>0</v>
      </c>
      <c r="U9286" t="s">
        <v>242</v>
      </c>
      <c r="V9286" t="s">
        <v>355</v>
      </c>
    </row>
    <row r="9287" spans="1:22" x14ac:dyDescent="0.35">
      <c r="A9287">
        <v>37446</v>
      </c>
      <c r="B9287" t="s">
        <v>356</v>
      </c>
      <c r="C9287" t="s">
        <v>70</v>
      </c>
      <c r="D9287" t="s">
        <v>238</v>
      </c>
      <c r="E9287" t="s">
        <v>409</v>
      </c>
      <c r="F9287" t="s">
        <v>240</v>
      </c>
      <c r="G9287">
        <v>24260.43359375</v>
      </c>
      <c r="H9287">
        <v>24260.43359375</v>
      </c>
      <c r="I9287">
        <v>0</v>
      </c>
      <c r="J9287">
        <v>11574.7353515625</v>
      </c>
      <c r="K9287">
        <v>11574.7353515625</v>
      </c>
      <c r="L9287">
        <v>0</v>
      </c>
      <c r="M9287">
        <v>11.699999809265137</v>
      </c>
      <c r="N9287">
        <v>2043</v>
      </c>
      <c r="R9287" t="s">
        <v>241</v>
      </c>
      <c r="S9287">
        <v>0</v>
      </c>
      <c r="T9287">
        <v>0</v>
      </c>
      <c r="U9287" t="s">
        <v>242</v>
      </c>
      <c r="V9287" t="s">
        <v>356</v>
      </c>
    </row>
    <row r="9288" spans="1:22" x14ac:dyDescent="0.35">
      <c r="A9288">
        <v>37447</v>
      </c>
      <c r="B9288" t="s">
        <v>356</v>
      </c>
      <c r="C9288" t="s">
        <v>244</v>
      </c>
      <c r="D9288" t="s">
        <v>238</v>
      </c>
      <c r="E9288" t="s">
        <v>409</v>
      </c>
      <c r="F9288" t="s">
        <v>240</v>
      </c>
      <c r="G9288">
        <v>29.029577255249023</v>
      </c>
      <c r="H9288">
        <v>29.029577255249023</v>
      </c>
      <c r="I9288">
        <v>0</v>
      </c>
      <c r="J9288">
        <v>1.4564750194549561</v>
      </c>
      <c r="K9288">
        <v>1.4564750194549561</v>
      </c>
      <c r="L9288">
        <v>0</v>
      </c>
      <c r="M9288">
        <v>1.4000000432133675E-2</v>
      </c>
      <c r="N9288">
        <v>2043</v>
      </c>
      <c r="R9288" t="s">
        <v>241</v>
      </c>
      <c r="S9288">
        <v>0</v>
      </c>
      <c r="T9288">
        <v>0</v>
      </c>
      <c r="U9288" t="s">
        <v>242</v>
      </c>
      <c r="V9288" t="s">
        <v>356</v>
      </c>
    </row>
    <row r="9289" spans="1:22" x14ac:dyDescent="0.35">
      <c r="A9289">
        <v>37448</v>
      </c>
      <c r="B9289" t="s">
        <v>356</v>
      </c>
      <c r="C9289" t="s">
        <v>245</v>
      </c>
      <c r="D9289" t="s">
        <v>238</v>
      </c>
      <c r="E9289" t="s">
        <v>409</v>
      </c>
      <c r="F9289" t="s">
        <v>240</v>
      </c>
      <c r="G9289">
        <v>10.678737640380859</v>
      </c>
      <c r="H9289">
        <v>10.678737640380859</v>
      </c>
      <c r="I9289">
        <v>0</v>
      </c>
      <c r="J9289">
        <v>4.4527962803840637E-2</v>
      </c>
      <c r="K9289">
        <v>4.4527962803840637E-2</v>
      </c>
      <c r="L9289">
        <v>0</v>
      </c>
      <c r="M9289">
        <v>5.1500000990927219E-3</v>
      </c>
      <c r="N9289">
        <v>2043</v>
      </c>
      <c r="R9289" t="s">
        <v>241</v>
      </c>
      <c r="S9289">
        <v>0</v>
      </c>
      <c r="T9289">
        <v>0</v>
      </c>
      <c r="U9289" t="s">
        <v>242</v>
      </c>
      <c r="V9289" t="s">
        <v>356</v>
      </c>
    </row>
    <row r="9290" spans="1:22" x14ac:dyDescent="0.35">
      <c r="A9290">
        <v>37449</v>
      </c>
      <c r="B9290" t="s">
        <v>357</v>
      </c>
      <c r="C9290" t="s">
        <v>70</v>
      </c>
      <c r="D9290" t="s">
        <v>238</v>
      </c>
      <c r="E9290" t="s">
        <v>409</v>
      </c>
      <c r="F9290" t="s">
        <v>240</v>
      </c>
      <c r="G9290">
        <v>25966.140625</v>
      </c>
      <c r="H9290">
        <v>25966.140625</v>
      </c>
      <c r="I9290">
        <v>0</v>
      </c>
      <c r="J9290">
        <v>12388.5341796875</v>
      </c>
      <c r="K9290">
        <v>12388.5341796875</v>
      </c>
      <c r="L9290">
        <v>0</v>
      </c>
      <c r="M9290">
        <v>11.699999809265137</v>
      </c>
      <c r="N9290">
        <v>2043</v>
      </c>
      <c r="R9290" t="s">
        <v>241</v>
      </c>
      <c r="S9290">
        <v>0</v>
      </c>
      <c r="T9290">
        <v>0</v>
      </c>
      <c r="U9290" t="s">
        <v>242</v>
      </c>
      <c r="V9290" t="s">
        <v>357</v>
      </c>
    </row>
    <row r="9291" spans="1:22" x14ac:dyDescent="0.35">
      <c r="A9291">
        <v>37450</v>
      </c>
      <c r="B9291" t="s">
        <v>357</v>
      </c>
      <c r="C9291" t="s">
        <v>244</v>
      </c>
      <c r="D9291" t="s">
        <v>238</v>
      </c>
      <c r="E9291" t="s">
        <v>409</v>
      </c>
      <c r="F9291" t="s">
        <v>240</v>
      </c>
      <c r="G9291">
        <v>31.070596694946289</v>
      </c>
      <c r="H9291">
        <v>31.070596694946289</v>
      </c>
      <c r="I9291">
        <v>0</v>
      </c>
      <c r="J9291">
        <v>1.5223870277404785</v>
      </c>
      <c r="K9291">
        <v>1.5223870277404785</v>
      </c>
      <c r="L9291">
        <v>0</v>
      </c>
      <c r="M9291">
        <v>1.4000000432133675E-2</v>
      </c>
      <c r="N9291">
        <v>2043</v>
      </c>
      <c r="R9291" t="s">
        <v>241</v>
      </c>
      <c r="S9291">
        <v>0</v>
      </c>
      <c r="T9291">
        <v>0</v>
      </c>
      <c r="U9291" t="s">
        <v>242</v>
      </c>
      <c r="V9291" t="s">
        <v>357</v>
      </c>
    </row>
    <row r="9292" spans="1:22" x14ac:dyDescent="0.35">
      <c r="A9292">
        <v>37451</v>
      </c>
      <c r="B9292" t="s">
        <v>357</v>
      </c>
      <c r="C9292" t="s">
        <v>245</v>
      </c>
      <c r="D9292" t="s">
        <v>238</v>
      </c>
      <c r="E9292" t="s">
        <v>409</v>
      </c>
      <c r="F9292" t="s">
        <v>240</v>
      </c>
      <c r="G9292">
        <v>11.429540634155273</v>
      </c>
      <c r="H9292">
        <v>11.429540634155273</v>
      </c>
      <c r="I9292">
        <v>0</v>
      </c>
      <c r="J9292">
        <v>4.7658644616603851E-2</v>
      </c>
      <c r="K9292">
        <v>4.7658644616603851E-2</v>
      </c>
      <c r="L9292">
        <v>0</v>
      </c>
      <c r="M9292">
        <v>5.1500000990927219E-3</v>
      </c>
      <c r="N9292">
        <v>2043</v>
      </c>
      <c r="R9292" t="s">
        <v>241</v>
      </c>
      <c r="S9292">
        <v>0</v>
      </c>
      <c r="T9292">
        <v>0</v>
      </c>
      <c r="U9292" t="s">
        <v>242</v>
      </c>
      <c r="V9292" t="s">
        <v>357</v>
      </c>
    </row>
    <row r="9293" spans="1:22" x14ac:dyDescent="0.35">
      <c r="A9293">
        <v>37452</v>
      </c>
      <c r="B9293" t="s">
        <v>358</v>
      </c>
      <c r="C9293" t="s">
        <v>70</v>
      </c>
      <c r="D9293" t="s">
        <v>238</v>
      </c>
      <c r="E9293" t="s">
        <v>409</v>
      </c>
      <c r="F9293" t="s">
        <v>240</v>
      </c>
      <c r="G9293">
        <v>27822.177734375</v>
      </c>
      <c r="H9293">
        <v>27822.177734375</v>
      </c>
      <c r="I9293">
        <v>0</v>
      </c>
      <c r="J9293">
        <v>13274.0556640625</v>
      </c>
      <c r="K9293">
        <v>13274.0556640625</v>
      </c>
      <c r="L9293">
        <v>0</v>
      </c>
      <c r="M9293">
        <v>11.699999809265137</v>
      </c>
      <c r="N9293">
        <v>2043</v>
      </c>
      <c r="R9293" t="s">
        <v>241</v>
      </c>
      <c r="S9293">
        <v>0</v>
      </c>
      <c r="T9293">
        <v>0</v>
      </c>
      <c r="U9293" t="s">
        <v>242</v>
      </c>
      <c r="V9293" t="s">
        <v>358</v>
      </c>
    </row>
    <row r="9294" spans="1:22" x14ac:dyDescent="0.35">
      <c r="A9294">
        <v>37453</v>
      </c>
      <c r="B9294" t="s">
        <v>358</v>
      </c>
      <c r="C9294" t="s">
        <v>244</v>
      </c>
      <c r="D9294" t="s">
        <v>238</v>
      </c>
      <c r="E9294" t="s">
        <v>409</v>
      </c>
      <c r="F9294" t="s">
        <v>240</v>
      </c>
      <c r="G9294">
        <v>33.291496276855469</v>
      </c>
      <c r="H9294">
        <v>33.291496276855469</v>
      </c>
      <c r="I9294">
        <v>0</v>
      </c>
      <c r="J9294">
        <v>1.5984432697296143</v>
      </c>
      <c r="K9294">
        <v>1.5984432697296143</v>
      </c>
      <c r="L9294">
        <v>0</v>
      </c>
      <c r="M9294">
        <v>1.4000000432133675E-2</v>
      </c>
      <c r="N9294">
        <v>2043</v>
      </c>
      <c r="R9294" t="s">
        <v>241</v>
      </c>
      <c r="S9294">
        <v>0</v>
      </c>
      <c r="T9294">
        <v>0</v>
      </c>
      <c r="U9294" t="s">
        <v>242</v>
      </c>
      <c r="V9294" t="s">
        <v>358</v>
      </c>
    </row>
    <row r="9295" spans="1:22" x14ac:dyDescent="0.35">
      <c r="A9295">
        <v>37454</v>
      </c>
      <c r="B9295" t="s">
        <v>358</v>
      </c>
      <c r="C9295" t="s">
        <v>245</v>
      </c>
      <c r="D9295" t="s">
        <v>238</v>
      </c>
      <c r="E9295" t="s">
        <v>409</v>
      </c>
      <c r="F9295" t="s">
        <v>240</v>
      </c>
      <c r="G9295">
        <v>12.246514320373535</v>
      </c>
      <c r="H9295">
        <v>12.246514320373535</v>
      </c>
      <c r="I9295">
        <v>0</v>
      </c>
      <c r="J9295">
        <v>5.1065240055322647E-2</v>
      </c>
      <c r="K9295">
        <v>5.1065240055322647E-2</v>
      </c>
      <c r="L9295">
        <v>0</v>
      </c>
      <c r="M9295">
        <v>5.1500000990927219E-3</v>
      </c>
      <c r="N9295">
        <v>2043</v>
      </c>
      <c r="R9295" t="s">
        <v>241</v>
      </c>
      <c r="S9295">
        <v>0</v>
      </c>
      <c r="T9295">
        <v>0</v>
      </c>
      <c r="U9295" t="s">
        <v>242</v>
      </c>
      <c r="V9295" t="s">
        <v>358</v>
      </c>
    </row>
    <row r="9296" spans="1:22" x14ac:dyDescent="0.35">
      <c r="A9296">
        <v>37455</v>
      </c>
      <c r="B9296" t="s">
        <v>359</v>
      </c>
      <c r="C9296" t="s">
        <v>70</v>
      </c>
      <c r="D9296" t="s">
        <v>238</v>
      </c>
      <c r="E9296" t="s">
        <v>409</v>
      </c>
      <c r="F9296" t="s">
        <v>240</v>
      </c>
      <c r="G9296">
        <v>29113.0234375</v>
      </c>
      <c r="H9296">
        <v>29113.0234375</v>
      </c>
      <c r="I9296">
        <v>0</v>
      </c>
      <c r="J9296">
        <v>13889.9228515625</v>
      </c>
      <c r="K9296">
        <v>13889.9228515625</v>
      </c>
      <c r="L9296">
        <v>0</v>
      </c>
      <c r="M9296">
        <v>11.699999809265137</v>
      </c>
      <c r="N9296">
        <v>2043</v>
      </c>
      <c r="R9296" t="s">
        <v>241</v>
      </c>
      <c r="S9296">
        <v>0</v>
      </c>
      <c r="T9296">
        <v>0</v>
      </c>
      <c r="U9296" t="s">
        <v>242</v>
      </c>
      <c r="V9296" t="s">
        <v>359</v>
      </c>
    </row>
    <row r="9297" spans="1:22" x14ac:dyDescent="0.35">
      <c r="A9297">
        <v>37456</v>
      </c>
      <c r="B9297" t="s">
        <v>359</v>
      </c>
      <c r="C9297" t="s">
        <v>244</v>
      </c>
      <c r="D9297" t="s">
        <v>238</v>
      </c>
      <c r="E9297" t="s">
        <v>409</v>
      </c>
      <c r="F9297" t="s">
        <v>240</v>
      </c>
      <c r="G9297">
        <v>34.836097717285156</v>
      </c>
      <c r="H9297">
        <v>34.836097717285156</v>
      </c>
      <c r="I9297">
        <v>0</v>
      </c>
      <c r="J9297">
        <v>1.6368494033813477</v>
      </c>
      <c r="K9297">
        <v>1.6368494033813477</v>
      </c>
      <c r="L9297">
        <v>0</v>
      </c>
      <c r="M9297">
        <v>1.4000000432133675E-2</v>
      </c>
      <c r="N9297">
        <v>2043</v>
      </c>
      <c r="R9297" t="s">
        <v>241</v>
      </c>
      <c r="S9297">
        <v>0</v>
      </c>
      <c r="T9297">
        <v>0</v>
      </c>
      <c r="U9297" t="s">
        <v>242</v>
      </c>
      <c r="V9297" t="s">
        <v>359</v>
      </c>
    </row>
    <row r="9298" spans="1:22" x14ac:dyDescent="0.35">
      <c r="A9298">
        <v>37457</v>
      </c>
      <c r="B9298" t="s">
        <v>359</v>
      </c>
      <c r="C9298" t="s">
        <v>245</v>
      </c>
      <c r="D9298" t="s">
        <v>238</v>
      </c>
      <c r="E9298" t="s">
        <v>409</v>
      </c>
      <c r="F9298" t="s">
        <v>240</v>
      </c>
      <c r="G9298">
        <v>12.814706802368164</v>
      </c>
      <c r="H9298">
        <v>12.814706802368164</v>
      </c>
      <c r="I9298">
        <v>0</v>
      </c>
      <c r="J9298">
        <v>5.3434479981660843E-2</v>
      </c>
      <c r="K9298">
        <v>5.3434479981660843E-2</v>
      </c>
      <c r="L9298">
        <v>0</v>
      </c>
      <c r="M9298">
        <v>5.1500000990927219E-3</v>
      </c>
      <c r="N9298">
        <v>2043</v>
      </c>
      <c r="R9298" t="s">
        <v>241</v>
      </c>
      <c r="S9298">
        <v>0</v>
      </c>
      <c r="T9298">
        <v>0</v>
      </c>
      <c r="U9298" t="s">
        <v>242</v>
      </c>
      <c r="V9298" t="s">
        <v>359</v>
      </c>
    </row>
    <row r="9299" spans="1:22" x14ac:dyDescent="0.35">
      <c r="A9299">
        <v>37458</v>
      </c>
      <c r="B9299" t="s">
        <v>360</v>
      </c>
      <c r="C9299" t="s">
        <v>70</v>
      </c>
      <c r="D9299" t="s">
        <v>238</v>
      </c>
      <c r="E9299" t="s">
        <v>409</v>
      </c>
      <c r="F9299" t="s">
        <v>240</v>
      </c>
      <c r="G9299">
        <v>29825.07421875</v>
      </c>
      <c r="H9299">
        <v>29825.07421875</v>
      </c>
      <c r="I9299">
        <v>0</v>
      </c>
      <c r="J9299">
        <v>14229.64453125</v>
      </c>
      <c r="K9299">
        <v>14229.64453125</v>
      </c>
      <c r="L9299">
        <v>0</v>
      </c>
      <c r="M9299">
        <v>11.699999809265137</v>
      </c>
      <c r="N9299">
        <v>2043</v>
      </c>
      <c r="R9299" t="s">
        <v>241</v>
      </c>
      <c r="S9299">
        <v>0</v>
      </c>
      <c r="T9299">
        <v>0</v>
      </c>
      <c r="U9299" t="s">
        <v>242</v>
      </c>
      <c r="V9299" t="s">
        <v>360</v>
      </c>
    </row>
    <row r="9300" spans="1:22" x14ac:dyDescent="0.35">
      <c r="A9300">
        <v>37459</v>
      </c>
      <c r="B9300" t="s">
        <v>360</v>
      </c>
      <c r="C9300" t="s">
        <v>244</v>
      </c>
      <c r="D9300" t="s">
        <v>238</v>
      </c>
      <c r="E9300" t="s">
        <v>409</v>
      </c>
      <c r="F9300" t="s">
        <v>240</v>
      </c>
      <c r="G9300">
        <v>35.688125610351563</v>
      </c>
      <c r="H9300">
        <v>35.688125610351563</v>
      </c>
      <c r="I9300">
        <v>0</v>
      </c>
      <c r="J9300">
        <v>1.693906307220459</v>
      </c>
      <c r="K9300">
        <v>1.693906307220459</v>
      </c>
      <c r="L9300">
        <v>0</v>
      </c>
      <c r="M9300">
        <v>1.4000000432133675E-2</v>
      </c>
      <c r="N9300">
        <v>2043</v>
      </c>
      <c r="R9300" t="s">
        <v>241</v>
      </c>
      <c r="S9300">
        <v>0</v>
      </c>
      <c r="T9300">
        <v>0</v>
      </c>
      <c r="U9300" t="s">
        <v>242</v>
      </c>
      <c r="V9300" t="s">
        <v>360</v>
      </c>
    </row>
    <row r="9301" spans="1:22" x14ac:dyDescent="0.35">
      <c r="A9301">
        <v>37460</v>
      </c>
      <c r="B9301" t="s">
        <v>360</v>
      </c>
      <c r="C9301" t="s">
        <v>245</v>
      </c>
      <c r="D9301" t="s">
        <v>238</v>
      </c>
      <c r="E9301" t="s">
        <v>409</v>
      </c>
      <c r="F9301" t="s">
        <v>240</v>
      </c>
      <c r="G9301">
        <v>13.128130912780762</v>
      </c>
      <c r="H9301">
        <v>13.128130912780762</v>
      </c>
      <c r="I9301">
        <v>0</v>
      </c>
      <c r="J9301">
        <v>5.474139004945755E-2</v>
      </c>
      <c r="K9301">
        <v>5.474139004945755E-2</v>
      </c>
      <c r="L9301">
        <v>0</v>
      </c>
      <c r="M9301">
        <v>5.1500000990927219E-3</v>
      </c>
      <c r="N9301">
        <v>2043</v>
      </c>
      <c r="R9301" t="s">
        <v>241</v>
      </c>
      <c r="S9301">
        <v>0</v>
      </c>
      <c r="T9301">
        <v>0</v>
      </c>
      <c r="U9301" t="s">
        <v>242</v>
      </c>
      <c r="V9301" t="s">
        <v>360</v>
      </c>
    </row>
    <row r="9302" spans="1:22" x14ac:dyDescent="0.35">
      <c r="A9302">
        <v>37461</v>
      </c>
      <c r="B9302" t="s">
        <v>361</v>
      </c>
      <c r="C9302" t="s">
        <v>70</v>
      </c>
      <c r="D9302" t="s">
        <v>238</v>
      </c>
      <c r="E9302" t="s">
        <v>409</v>
      </c>
      <c r="F9302" t="s">
        <v>240</v>
      </c>
      <c r="G9302">
        <v>30518.65234375</v>
      </c>
      <c r="H9302">
        <v>30518.65234375</v>
      </c>
      <c r="I9302">
        <v>0</v>
      </c>
      <c r="J9302">
        <v>14560.5517578125</v>
      </c>
      <c r="K9302">
        <v>14560.5517578125</v>
      </c>
      <c r="L9302">
        <v>0</v>
      </c>
      <c r="M9302">
        <v>11.699999809265137</v>
      </c>
      <c r="N9302">
        <v>2043</v>
      </c>
      <c r="R9302" t="s">
        <v>241</v>
      </c>
      <c r="S9302">
        <v>0</v>
      </c>
      <c r="T9302">
        <v>0</v>
      </c>
      <c r="U9302" t="s">
        <v>242</v>
      </c>
      <c r="V9302" t="s">
        <v>361</v>
      </c>
    </row>
    <row r="9303" spans="1:22" x14ac:dyDescent="0.35">
      <c r="A9303">
        <v>37462</v>
      </c>
      <c r="B9303" t="s">
        <v>361</v>
      </c>
      <c r="C9303" t="s">
        <v>244</v>
      </c>
      <c r="D9303" t="s">
        <v>238</v>
      </c>
      <c r="E9303" t="s">
        <v>409</v>
      </c>
      <c r="F9303" t="s">
        <v>240</v>
      </c>
      <c r="G9303">
        <v>36.518043518066406</v>
      </c>
      <c r="H9303">
        <v>36.518043518066406</v>
      </c>
      <c r="I9303">
        <v>0</v>
      </c>
      <c r="J9303">
        <v>1.7260032892227173</v>
      </c>
      <c r="K9303">
        <v>1.7260032892227173</v>
      </c>
      <c r="L9303">
        <v>0</v>
      </c>
      <c r="M9303">
        <v>1.4000000432133675E-2</v>
      </c>
      <c r="N9303">
        <v>2043</v>
      </c>
      <c r="R9303" t="s">
        <v>241</v>
      </c>
      <c r="S9303">
        <v>0</v>
      </c>
      <c r="T9303">
        <v>0</v>
      </c>
      <c r="U9303" t="s">
        <v>242</v>
      </c>
      <c r="V9303" t="s">
        <v>361</v>
      </c>
    </row>
    <row r="9304" spans="1:22" x14ac:dyDescent="0.35">
      <c r="A9304">
        <v>37463</v>
      </c>
      <c r="B9304" t="s">
        <v>361</v>
      </c>
      <c r="C9304" t="s">
        <v>245</v>
      </c>
      <c r="D9304" t="s">
        <v>238</v>
      </c>
      <c r="E9304" t="s">
        <v>409</v>
      </c>
      <c r="F9304" t="s">
        <v>240</v>
      </c>
      <c r="G9304">
        <v>13.433423042297363</v>
      </c>
      <c r="H9304">
        <v>13.433423042297363</v>
      </c>
      <c r="I9304">
        <v>0</v>
      </c>
      <c r="J9304">
        <v>5.6014388799667358E-2</v>
      </c>
      <c r="K9304">
        <v>5.6014388799667358E-2</v>
      </c>
      <c r="L9304">
        <v>0</v>
      </c>
      <c r="M9304">
        <v>5.1500000990927219E-3</v>
      </c>
      <c r="N9304">
        <v>2043</v>
      </c>
      <c r="R9304" t="s">
        <v>241</v>
      </c>
      <c r="S9304">
        <v>0</v>
      </c>
      <c r="T9304">
        <v>0</v>
      </c>
      <c r="U9304" t="s">
        <v>242</v>
      </c>
      <c r="V9304" t="s">
        <v>361</v>
      </c>
    </row>
    <row r="9305" spans="1:22" x14ac:dyDescent="0.35">
      <c r="A9305">
        <v>37464</v>
      </c>
      <c r="B9305" t="s">
        <v>362</v>
      </c>
      <c r="C9305" t="s">
        <v>70</v>
      </c>
      <c r="D9305" t="s">
        <v>238</v>
      </c>
      <c r="E9305" t="s">
        <v>409</v>
      </c>
      <c r="F9305" t="s">
        <v>240</v>
      </c>
      <c r="G9305">
        <v>30589.69140625</v>
      </c>
      <c r="H9305">
        <v>30589.69140625</v>
      </c>
      <c r="I9305">
        <v>0</v>
      </c>
      <c r="J9305">
        <v>14594.4453125</v>
      </c>
      <c r="K9305">
        <v>14594.4453125</v>
      </c>
      <c r="L9305">
        <v>0</v>
      </c>
      <c r="M9305">
        <v>11.699999809265137</v>
      </c>
      <c r="N9305">
        <v>2043</v>
      </c>
      <c r="R9305" t="s">
        <v>241</v>
      </c>
      <c r="S9305">
        <v>0</v>
      </c>
      <c r="T9305">
        <v>0</v>
      </c>
      <c r="U9305" t="s">
        <v>242</v>
      </c>
      <c r="V9305" t="s">
        <v>362</v>
      </c>
    </row>
    <row r="9306" spans="1:22" x14ac:dyDescent="0.35">
      <c r="A9306">
        <v>37465</v>
      </c>
      <c r="B9306" t="s">
        <v>362</v>
      </c>
      <c r="C9306" t="s">
        <v>244</v>
      </c>
      <c r="D9306" t="s">
        <v>238</v>
      </c>
      <c r="E9306" t="s">
        <v>409</v>
      </c>
      <c r="F9306" t="s">
        <v>240</v>
      </c>
      <c r="G9306">
        <v>36.603050231933594</v>
      </c>
      <c r="H9306">
        <v>36.603050231933594</v>
      </c>
      <c r="I9306">
        <v>0</v>
      </c>
      <c r="J9306">
        <v>1.7264227867126465</v>
      </c>
      <c r="K9306">
        <v>1.7264227867126465</v>
      </c>
      <c r="L9306">
        <v>0</v>
      </c>
      <c r="M9306">
        <v>1.4000000432133675E-2</v>
      </c>
      <c r="N9306">
        <v>2043</v>
      </c>
      <c r="R9306" t="s">
        <v>241</v>
      </c>
      <c r="S9306">
        <v>0</v>
      </c>
      <c r="T9306">
        <v>0</v>
      </c>
      <c r="U9306" t="s">
        <v>242</v>
      </c>
      <c r="V9306" t="s">
        <v>362</v>
      </c>
    </row>
    <row r="9307" spans="1:22" x14ac:dyDescent="0.35">
      <c r="A9307">
        <v>37466</v>
      </c>
      <c r="B9307" t="s">
        <v>362</v>
      </c>
      <c r="C9307" t="s">
        <v>245</v>
      </c>
      <c r="D9307" t="s">
        <v>238</v>
      </c>
      <c r="E9307" t="s">
        <v>409</v>
      </c>
      <c r="F9307" t="s">
        <v>240</v>
      </c>
      <c r="G9307">
        <v>13.464693069458008</v>
      </c>
      <c r="H9307">
        <v>13.464693069458008</v>
      </c>
      <c r="I9307">
        <v>0</v>
      </c>
      <c r="J9307">
        <v>5.6144777685403824E-2</v>
      </c>
      <c r="K9307">
        <v>5.6144777685403824E-2</v>
      </c>
      <c r="L9307">
        <v>0</v>
      </c>
      <c r="M9307">
        <v>5.1500000990927219E-3</v>
      </c>
      <c r="N9307">
        <v>2043</v>
      </c>
      <c r="R9307" t="s">
        <v>241</v>
      </c>
      <c r="S9307">
        <v>0</v>
      </c>
      <c r="T9307">
        <v>0</v>
      </c>
      <c r="U9307" t="s">
        <v>242</v>
      </c>
      <c r="V9307" t="s">
        <v>362</v>
      </c>
    </row>
    <row r="9308" spans="1:22" x14ac:dyDescent="0.35">
      <c r="A9308">
        <v>37467</v>
      </c>
      <c r="B9308" t="s">
        <v>363</v>
      </c>
      <c r="C9308" t="s">
        <v>70</v>
      </c>
      <c r="D9308" t="s">
        <v>238</v>
      </c>
      <c r="E9308" t="s">
        <v>409</v>
      </c>
      <c r="F9308" t="s">
        <v>240</v>
      </c>
      <c r="G9308">
        <v>30518.65234375</v>
      </c>
      <c r="H9308">
        <v>30518.65234375</v>
      </c>
      <c r="I9308">
        <v>0</v>
      </c>
      <c r="J9308">
        <v>14560.5517578125</v>
      </c>
      <c r="K9308">
        <v>14560.5517578125</v>
      </c>
      <c r="L9308">
        <v>0</v>
      </c>
      <c r="M9308">
        <v>11.699999809265137</v>
      </c>
      <c r="N9308">
        <v>2043</v>
      </c>
      <c r="R9308" t="s">
        <v>241</v>
      </c>
      <c r="S9308">
        <v>0</v>
      </c>
      <c r="T9308">
        <v>0</v>
      </c>
      <c r="U9308" t="s">
        <v>242</v>
      </c>
      <c r="V9308" t="s">
        <v>363</v>
      </c>
    </row>
    <row r="9309" spans="1:22" x14ac:dyDescent="0.35">
      <c r="A9309">
        <v>37468</v>
      </c>
      <c r="B9309" t="s">
        <v>363</v>
      </c>
      <c r="C9309" t="s">
        <v>244</v>
      </c>
      <c r="D9309" t="s">
        <v>238</v>
      </c>
      <c r="E9309" t="s">
        <v>409</v>
      </c>
      <c r="F9309" t="s">
        <v>240</v>
      </c>
      <c r="G9309">
        <v>36.518043518066406</v>
      </c>
      <c r="H9309">
        <v>36.518043518066406</v>
      </c>
      <c r="I9309">
        <v>0</v>
      </c>
      <c r="J9309">
        <v>1.7260032892227173</v>
      </c>
      <c r="K9309">
        <v>1.7260032892227173</v>
      </c>
      <c r="L9309">
        <v>0</v>
      </c>
      <c r="M9309">
        <v>1.4000000432133675E-2</v>
      </c>
      <c r="N9309">
        <v>2043</v>
      </c>
      <c r="R9309" t="s">
        <v>241</v>
      </c>
      <c r="S9309">
        <v>0</v>
      </c>
      <c r="T9309">
        <v>0</v>
      </c>
      <c r="U9309" t="s">
        <v>242</v>
      </c>
      <c r="V9309" t="s">
        <v>363</v>
      </c>
    </row>
    <row r="9310" spans="1:22" x14ac:dyDescent="0.35">
      <c r="A9310">
        <v>37469</v>
      </c>
      <c r="B9310" t="s">
        <v>363</v>
      </c>
      <c r="C9310" t="s">
        <v>245</v>
      </c>
      <c r="D9310" t="s">
        <v>238</v>
      </c>
      <c r="E9310" t="s">
        <v>409</v>
      </c>
      <c r="F9310" t="s">
        <v>240</v>
      </c>
      <c r="G9310">
        <v>13.433423042297363</v>
      </c>
      <c r="H9310">
        <v>13.433423042297363</v>
      </c>
      <c r="I9310">
        <v>0</v>
      </c>
      <c r="J9310">
        <v>5.6014388799667358E-2</v>
      </c>
      <c r="K9310">
        <v>5.6014388799667358E-2</v>
      </c>
      <c r="L9310">
        <v>0</v>
      </c>
      <c r="M9310">
        <v>5.1500000990927219E-3</v>
      </c>
      <c r="N9310">
        <v>2043</v>
      </c>
      <c r="R9310" t="s">
        <v>241</v>
      </c>
      <c r="S9310">
        <v>0</v>
      </c>
      <c r="T9310">
        <v>0</v>
      </c>
      <c r="U9310" t="s">
        <v>242</v>
      </c>
      <c r="V9310" t="s">
        <v>363</v>
      </c>
    </row>
    <row r="9311" spans="1:22" x14ac:dyDescent="0.35">
      <c r="A9311">
        <v>37470</v>
      </c>
      <c r="B9311" t="s">
        <v>364</v>
      </c>
      <c r="C9311" t="s">
        <v>70</v>
      </c>
      <c r="D9311" t="s">
        <v>238</v>
      </c>
      <c r="E9311" t="s">
        <v>409</v>
      </c>
      <c r="F9311" t="s">
        <v>240</v>
      </c>
      <c r="G9311">
        <v>30510.79296875</v>
      </c>
      <c r="H9311">
        <v>30510.79296875</v>
      </c>
      <c r="I9311">
        <v>0</v>
      </c>
      <c r="J9311">
        <v>14556.802734375</v>
      </c>
      <c r="K9311">
        <v>14556.802734375</v>
      </c>
      <c r="L9311">
        <v>0</v>
      </c>
      <c r="M9311">
        <v>11.699999809265137</v>
      </c>
      <c r="N9311">
        <v>2043</v>
      </c>
      <c r="R9311" t="s">
        <v>241</v>
      </c>
      <c r="S9311">
        <v>0</v>
      </c>
      <c r="T9311">
        <v>0</v>
      </c>
      <c r="U9311" t="s">
        <v>242</v>
      </c>
      <c r="V9311" t="s">
        <v>364</v>
      </c>
    </row>
    <row r="9312" spans="1:22" x14ac:dyDescent="0.35">
      <c r="A9312">
        <v>37471</v>
      </c>
      <c r="B9312" t="s">
        <v>364</v>
      </c>
      <c r="C9312" t="s">
        <v>244</v>
      </c>
      <c r="D9312" t="s">
        <v>238</v>
      </c>
      <c r="E9312" t="s">
        <v>409</v>
      </c>
      <c r="F9312" t="s">
        <v>240</v>
      </c>
      <c r="G9312">
        <v>36.508640289306641</v>
      </c>
      <c r="H9312">
        <v>36.508640289306641</v>
      </c>
      <c r="I9312">
        <v>0</v>
      </c>
      <c r="J9312">
        <v>1.7257187366485596</v>
      </c>
      <c r="K9312">
        <v>1.7257187366485596</v>
      </c>
      <c r="L9312">
        <v>0</v>
      </c>
      <c r="M9312">
        <v>1.4000000432133675E-2</v>
      </c>
      <c r="N9312">
        <v>2043</v>
      </c>
      <c r="R9312" t="s">
        <v>241</v>
      </c>
      <c r="S9312">
        <v>0</v>
      </c>
      <c r="T9312">
        <v>0</v>
      </c>
      <c r="U9312" t="s">
        <v>242</v>
      </c>
      <c r="V9312" t="s">
        <v>364</v>
      </c>
    </row>
    <row r="9313" spans="1:22" x14ac:dyDescent="0.35">
      <c r="A9313">
        <v>37472</v>
      </c>
      <c r="B9313" t="s">
        <v>364</v>
      </c>
      <c r="C9313" t="s">
        <v>245</v>
      </c>
      <c r="D9313" t="s">
        <v>238</v>
      </c>
      <c r="E9313" t="s">
        <v>409</v>
      </c>
      <c r="F9313" t="s">
        <v>240</v>
      </c>
      <c r="G9313">
        <v>13.429964065551758</v>
      </c>
      <c r="H9313">
        <v>13.429964065551758</v>
      </c>
      <c r="I9313">
        <v>0</v>
      </c>
      <c r="J9313">
        <v>5.5999964475631714E-2</v>
      </c>
      <c r="K9313">
        <v>5.5999964475631714E-2</v>
      </c>
      <c r="L9313">
        <v>0</v>
      </c>
      <c r="M9313">
        <v>5.1500000990927219E-3</v>
      </c>
      <c r="N9313">
        <v>2043</v>
      </c>
      <c r="R9313" t="s">
        <v>241</v>
      </c>
      <c r="S9313">
        <v>0</v>
      </c>
      <c r="T9313">
        <v>0</v>
      </c>
      <c r="U9313" t="s">
        <v>242</v>
      </c>
      <c r="V9313" t="s">
        <v>364</v>
      </c>
    </row>
    <row r="9314" spans="1:22" x14ac:dyDescent="0.35">
      <c r="A9314">
        <v>37473</v>
      </c>
      <c r="B9314" t="s">
        <v>365</v>
      </c>
      <c r="C9314" t="s">
        <v>70</v>
      </c>
      <c r="D9314" t="s">
        <v>238</v>
      </c>
      <c r="E9314" t="s">
        <v>409</v>
      </c>
      <c r="F9314" t="s">
        <v>240</v>
      </c>
      <c r="G9314">
        <v>30518.65234375</v>
      </c>
      <c r="H9314">
        <v>30518.65234375</v>
      </c>
      <c r="I9314">
        <v>0</v>
      </c>
      <c r="J9314">
        <v>14560.5517578125</v>
      </c>
      <c r="K9314">
        <v>14560.5517578125</v>
      </c>
      <c r="L9314">
        <v>0</v>
      </c>
      <c r="M9314">
        <v>11.699999809265137</v>
      </c>
      <c r="N9314">
        <v>2043</v>
      </c>
      <c r="R9314" t="s">
        <v>241</v>
      </c>
      <c r="S9314">
        <v>0</v>
      </c>
      <c r="T9314">
        <v>0</v>
      </c>
      <c r="U9314" t="s">
        <v>242</v>
      </c>
      <c r="V9314" t="s">
        <v>365</v>
      </c>
    </row>
    <row r="9315" spans="1:22" x14ac:dyDescent="0.35">
      <c r="A9315">
        <v>37474</v>
      </c>
      <c r="B9315" t="s">
        <v>365</v>
      </c>
      <c r="C9315" t="s">
        <v>244</v>
      </c>
      <c r="D9315" t="s">
        <v>238</v>
      </c>
      <c r="E9315" t="s">
        <v>409</v>
      </c>
      <c r="F9315" t="s">
        <v>240</v>
      </c>
      <c r="G9315">
        <v>36.518043518066406</v>
      </c>
      <c r="H9315">
        <v>36.518043518066406</v>
      </c>
      <c r="I9315">
        <v>0</v>
      </c>
      <c r="J9315">
        <v>1.7260032892227173</v>
      </c>
      <c r="K9315">
        <v>1.7260032892227173</v>
      </c>
      <c r="L9315">
        <v>0</v>
      </c>
      <c r="M9315">
        <v>1.4000000432133675E-2</v>
      </c>
      <c r="N9315">
        <v>2043</v>
      </c>
      <c r="R9315" t="s">
        <v>241</v>
      </c>
      <c r="S9315">
        <v>0</v>
      </c>
      <c r="T9315">
        <v>0</v>
      </c>
      <c r="U9315" t="s">
        <v>242</v>
      </c>
      <c r="V9315" t="s">
        <v>365</v>
      </c>
    </row>
    <row r="9316" spans="1:22" x14ac:dyDescent="0.35">
      <c r="A9316">
        <v>37475</v>
      </c>
      <c r="B9316" t="s">
        <v>365</v>
      </c>
      <c r="C9316" t="s">
        <v>245</v>
      </c>
      <c r="D9316" t="s">
        <v>238</v>
      </c>
      <c r="E9316" t="s">
        <v>409</v>
      </c>
      <c r="F9316" t="s">
        <v>240</v>
      </c>
      <c r="G9316">
        <v>13.433423042297363</v>
      </c>
      <c r="H9316">
        <v>13.433423042297363</v>
      </c>
      <c r="I9316">
        <v>0</v>
      </c>
      <c r="J9316">
        <v>5.6014388799667358E-2</v>
      </c>
      <c r="K9316">
        <v>5.6014388799667358E-2</v>
      </c>
      <c r="L9316">
        <v>0</v>
      </c>
      <c r="M9316">
        <v>5.1500000990927219E-3</v>
      </c>
      <c r="N9316">
        <v>2043</v>
      </c>
      <c r="R9316" t="s">
        <v>241</v>
      </c>
      <c r="S9316">
        <v>0</v>
      </c>
      <c r="T9316">
        <v>0</v>
      </c>
      <c r="U9316" t="s">
        <v>242</v>
      </c>
      <c r="V9316" t="s">
        <v>365</v>
      </c>
    </row>
    <row r="9317" spans="1:22" x14ac:dyDescent="0.35">
      <c r="A9317">
        <v>37476</v>
      </c>
      <c r="B9317" t="s">
        <v>366</v>
      </c>
      <c r="C9317" t="s">
        <v>70</v>
      </c>
      <c r="D9317" t="s">
        <v>238</v>
      </c>
      <c r="E9317" t="s">
        <v>409</v>
      </c>
      <c r="F9317" t="s">
        <v>240</v>
      </c>
      <c r="G9317">
        <v>30518.65234375</v>
      </c>
      <c r="H9317">
        <v>30518.65234375</v>
      </c>
      <c r="I9317">
        <v>0</v>
      </c>
      <c r="J9317">
        <v>14560.5517578125</v>
      </c>
      <c r="K9317">
        <v>14560.5517578125</v>
      </c>
      <c r="L9317">
        <v>0</v>
      </c>
      <c r="M9317">
        <v>11.699999809265137</v>
      </c>
      <c r="N9317">
        <v>2043</v>
      </c>
      <c r="R9317" t="s">
        <v>241</v>
      </c>
      <c r="S9317">
        <v>0</v>
      </c>
      <c r="T9317">
        <v>0</v>
      </c>
      <c r="U9317" t="s">
        <v>242</v>
      </c>
      <c r="V9317" t="s">
        <v>366</v>
      </c>
    </row>
    <row r="9318" spans="1:22" x14ac:dyDescent="0.35">
      <c r="A9318">
        <v>37477</v>
      </c>
      <c r="B9318" t="s">
        <v>366</v>
      </c>
      <c r="C9318" t="s">
        <v>244</v>
      </c>
      <c r="D9318" t="s">
        <v>238</v>
      </c>
      <c r="E9318" t="s">
        <v>409</v>
      </c>
      <c r="F9318" t="s">
        <v>240</v>
      </c>
      <c r="G9318">
        <v>36.518043518066406</v>
      </c>
      <c r="H9318">
        <v>36.518043518066406</v>
      </c>
      <c r="I9318">
        <v>0</v>
      </c>
      <c r="J9318">
        <v>1.7260032892227173</v>
      </c>
      <c r="K9318">
        <v>1.7260032892227173</v>
      </c>
      <c r="L9318">
        <v>0</v>
      </c>
      <c r="M9318">
        <v>1.4000000432133675E-2</v>
      </c>
      <c r="N9318">
        <v>2043</v>
      </c>
      <c r="R9318" t="s">
        <v>241</v>
      </c>
      <c r="S9318">
        <v>0</v>
      </c>
      <c r="T9318">
        <v>0</v>
      </c>
      <c r="U9318" t="s">
        <v>242</v>
      </c>
      <c r="V9318" t="s">
        <v>366</v>
      </c>
    </row>
    <row r="9319" spans="1:22" x14ac:dyDescent="0.35">
      <c r="A9319">
        <v>37478</v>
      </c>
      <c r="B9319" t="s">
        <v>366</v>
      </c>
      <c r="C9319" t="s">
        <v>245</v>
      </c>
      <c r="D9319" t="s">
        <v>238</v>
      </c>
      <c r="E9319" t="s">
        <v>409</v>
      </c>
      <c r="F9319" t="s">
        <v>240</v>
      </c>
      <c r="G9319">
        <v>13.433423042297363</v>
      </c>
      <c r="H9319">
        <v>13.433423042297363</v>
      </c>
      <c r="I9319">
        <v>0</v>
      </c>
      <c r="J9319">
        <v>5.6014388799667358E-2</v>
      </c>
      <c r="K9319">
        <v>5.6014388799667358E-2</v>
      </c>
      <c r="L9319">
        <v>0</v>
      </c>
      <c r="M9319">
        <v>5.1500000990927219E-3</v>
      </c>
      <c r="N9319">
        <v>2043</v>
      </c>
      <c r="R9319" t="s">
        <v>241</v>
      </c>
      <c r="S9319">
        <v>0</v>
      </c>
      <c r="T9319">
        <v>0</v>
      </c>
      <c r="U9319" t="s">
        <v>242</v>
      </c>
      <c r="V9319" t="s">
        <v>366</v>
      </c>
    </row>
    <row r="9320" spans="1:22" x14ac:dyDescent="0.35">
      <c r="A9320">
        <v>37479</v>
      </c>
      <c r="B9320" t="s">
        <v>367</v>
      </c>
      <c r="C9320" t="s">
        <v>70</v>
      </c>
      <c r="D9320" t="s">
        <v>238</v>
      </c>
      <c r="E9320" t="s">
        <v>409</v>
      </c>
      <c r="F9320" t="s">
        <v>240</v>
      </c>
      <c r="G9320">
        <v>2090.310546875</v>
      </c>
      <c r="H9320">
        <v>2090.310546875</v>
      </c>
      <c r="I9320">
        <v>0</v>
      </c>
      <c r="J9320">
        <v>997.29425048828125</v>
      </c>
      <c r="K9320">
        <v>997.29425048828125</v>
      </c>
      <c r="L9320">
        <v>0</v>
      </c>
      <c r="M9320">
        <v>20.569999694824219</v>
      </c>
      <c r="N9320">
        <v>2043</v>
      </c>
      <c r="R9320" t="s">
        <v>241</v>
      </c>
      <c r="S9320">
        <v>0</v>
      </c>
      <c r="T9320">
        <v>0</v>
      </c>
      <c r="U9320" t="s">
        <v>242</v>
      </c>
      <c r="V9320" t="s">
        <v>367</v>
      </c>
    </row>
    <row r="9321" spans="1:22" x14ac:dyDescent="0.35">
      <c r="A9321">
        <v>37480</v>
      </c>
      <c r="B9321" t="s">
        <v>367</v>
      </c>
      <c r="C9321" t="s">
        <v>244</v>
      </c>
      <c r="D9321" t="s">
        <v>238</v>
      </c>
      <c r="E9321" t="s">
        <v>409</v>
      </c>
      <c r="F9321" t="s">
        <v>240</v>
      </c>
      <c r="G9321">
        <v>0.74182140827178955</v>
      </c>
      <c r="H9321">
        <v>0.74182140827178955</v>
      </c>
      <c r="I9321">
        <v>0</v>
      </c>
      <c r="J9321">
        <v>1.9540430977940559E-2</v>
      </c>
      <c r="K9321">
        <v>1.9540430977940559E-2</v>
      </c>
      <c r="L9321">
        <v>0</v>
      </c>
      <c r="M9321">
        <v>7.3000001721084118E-3</v>
      </c>
      <c r="N9321">
        <v>2043</v>
      </c>
      <c r="R9321" t="s">
        <v>241</v>
      </c>
      <c r="S9321">
        <v>0</v>
      </c>
      <c r="T9321">
        <v>0</v>
      </c>
      <c r="U9321" t="s">
        <v>242</v>
      </c>
      <c r="V9321" t="s">
        <v>367</v>
      </c>
    </row>
    <row r="9322" spans="1:22" x14ac:dyDescent="0.35">
      <c r="A9322">
        <v>37481</v>
      </c>
      <c r="B9322" t="s">
        <v>367</v>
      </c>
      <c r="C9322" t="s">
        <v>245</v>
      </c>
      <c r="D9322" t="s">
        <v>238</v>
      </c>
      <c r="E9322" t="s">
        <v>409</v>
      </c>
      <c r="F9322" t="s">
        <v>240</v>
      </c>
      <c r="G9322">
        <v>43.391471862792969</v>
      </c>
      <c r="H9322">
        <v>43.391471862792969</v>
      </c>
      <c r="I9322">
        <v>0</v>
      </c>
      <c r="J9322">
        <v>0.18093279004096985</v>
      </c>
      <c r="K9322">
        <v>0.18093279004096985</v>
      </c>
      <c r="L9322">
        <v>0</v>
      </c>
      <c r="M9322">
        <v>0.42699998617172241</v>
      </c>
      <c r="N9322">
        <v>2043</v>
      </c>
      <c r="R9322" t="s">
        <v>241</v>
      </c>
      <c r="S9322">
        <v>0</v>
      </c>
      <c r="T9322">
        <v>0</v>
      </c>
      <c r="U9322" t="s">
        <v>242</v>
      </c>
      <c r="V9322" t="s">
        <v>367</v>
      </c>
    </row>
    <row r="9323" spans="1:22" x14ac:dyDescent="0.35">
      <c r="A9323">
        <v>37482</v>
      </c>
      <c r="B9323" t="s">
        <v>368</v>
      </c>
      <c r="C9323" t="s">
        <v>70</v>
      </c>
      <c r="D9323" t="s">
        <v>238</v>
      </c>
      <c r="E9323" t="s">
        <v>409</v>
      </c>
      <c r="F9323" t="s">
        <v>240</v>
      </c>
      <c r="G9323">
        <v>2149.762451171875</v>
      </c>
      <c r="H9323">
        <v>2149.762451171875</v>
      </c>
      <c r="I9323">
        <v>0</v>
      </c>
      <c r="J9323">
        <v>1025.658935546875</v>
      </c>
      <c r="K9323">
        <v>1025.658935546875</v>
      </c>
      <c r="L9323">
        <v>0</v>
      </c>
      <c r="M9323">
        <v>20.569999694824219</v>
      </c>
      <c r="N9323">
        <v>2043</v>
      </c>
      <c r="R9323" t="s">
        <v>241</v>
      </c>
      <c r="S9323">
        <v>0</v>
      </c>
      <c r="T9323">
        <v>0</v>
      </c>
      <c r="U9323" t="s">
        <v>242</v>
      </c>
      <c r="V9323" t="s">
        <v>368</v>
      </c>
    </row>
    <row r="9324" spans="1:22" x14ac:dyDescent="0.35">
      <c r="A9324">
        <v>37483</v>
      </c>
      <c r="B9324" t="s">
        <v>368</v>
      </c>
      <c r="C9324" t="s">
        <v>244</v>
      </c>
      <c r="D9324" t="s">
        <v>238</v>
      </c>
      <c r="E9324" t="s">
        <v>409</v>
      </c>
      <c r="F9324" t="s">
        <v>240</v>
      </c>
      <c r="G9324">
        <v>0.762920081615448</v>
      </c>
      <c r="H9324">
        <v>0.762920081615448</v>
      </c>
      <c r="I9324">
        <v>0</v>
      </c>
      <c r="J9324">
        <v>1.946805976331234E-2</v>
      </c>
      <c r="K9324">
        <v>1.946805976331234E-2</v>
      </c>
      <c r="L9324">
        <v>0</v>
      </c>
      <c r="M9324">
        <v>7.3000001721084118E-3</v>
      </c>
      <c r="N9324">
        <v>2043</v>
      </c>
      <c r="R9324" t="s">
        <v>241</v>
      </c>
      <c r="S9324">
        <v>0</v>
      </c>
      <c r="T9324">
        <v>0</v>
      </c>
      <c r="U9324" t="s">
        <v>242</v>
      </c>
      <c r="V9324" t="s">
        <v>368</v>
      </c>
    </row>
    <row r="9325" spans="1:22" x14ac:dyDescent="0.35">
      <c r="A9325">
        <v>37484</v>
      </c>
      <c r="B9325" t="s">
        <v>368</v>
      </c>
      <c r="C9325" t="s">
        <v>245</v>
      </c>
      <c r="D9325" t="s">
        <v>238</v>
      </c>
      <c r="E9325" t="s">
        <v>409</v>
      </c>
      <c r="F9325" t="s">
        <v>240</v>
      </c>
      <c r="G9325">
        <v>44.625598907470703</v>
      </c>
      <c r="H9325">
        <v>44.625598907470703</v>
      </c>
      <c r="I9325">
        <v>0</v>
      </c>
      <c r="J9325">
        <v>0.18607883155345917</v>
      </c>
      <c r="K9325">
        <v>0.18607883155345917</v>
      </c>
      <c r="L9325">
        <v>0</v>
      </c>
      <c r="M9325">
        <v>0.42699998617172241</v>
      </c>
      <c r="N9325">
        <v>2043</v>
      </c>
      <c r="R9325" t="s">
        <v>241</v>
      </c>
      <c r="S9325">
        <v>0</v>
      </c>
      <c r="T9325">
        <v>0</v>
      </c>
      <c r="U9325" t="s">
        <v>242</v>
      </c>
      <c r="V9325" t="s">
        <v>368</v>
      </c>
    </row>
    <row r="9326" spans="1:22" x14ac:dyDescent="0.35">
      <c r="A9326">
        <v>37485</v>
      </c>
      <c r="B9326" t="s">
        <v>369</v>
      </c>
      <c r="C9326" t="s">
        <v>70</v>
      </c>
      <c r="D9326" t="s">
        <v>238</v>
      </c>
      <c r="E9326" t="s">
        <v>409</v>
      </c>
      <c r="F9326" t="s">
        <v>240</v>
      </c>
      <c r="G9326">
        <v>2450.41162109375</v>
      </c>
      <c r="H9326">
        <v>2450.41162109375</v>
      </c>
      <c r="I9326">
        <v>0</v>
      </c>
      <c r="J9326">
        <v>1169.099609375</v>
      </c>
      <c r="K9326">
        <v>1169.099609375</v>
      </c>
      <c r="L9326">
        <v>0</v>
      </c>
      <c r="M9326">
        <v>20.569999694824219</v>
      </c>
      <c r="N9326">
        <v>2043</v>
      </c>
      <c r="R9326" t="s">
        <v>241</v>
      </c>
      <c r="S9326">
        <v>0</v>
      </c>
      <c r="T9326">
        <v>0</v>
      </c>
      <c r="U9326" t="s">
        <v>242</v>
      </c>
      <c r="V9326" t="s">
        <v>369</v>
      </c>
    </row>
    <row r="9327" spans="1:22" x14ac:dyDescent="0.35">
      <c r="A9327">
        <v>37486</v>
      </c>
      <c r="B9327" t="s">
        <v>369</v>
      </c>
      <c r="C9327" t="s">
        <v>244</v>
      </c>
      <c r="D9327" t="s">
        <v>238</v>
      </c>
      <c r="E9327" t="s">
        <v>409</v>
      </c>
      <c r="F9327" t="s">
        <v>240</v>
      </c>
      <c r="G9327">
        <v>0.86961615085601807</v>
      </c>
      <c r="H9327">
        <v>0.86961615085601807</v>
      </c>
      <c r="I9327">
        <v>0</v>
      </c>
      <c r="J9327">
        <v>1.980411633849144E-2</v>
      </c>
      <c r="K9327">
        <v>1.980411633849144E-2</v>
      </c>
      <c r="L9327">
        <v>0</v>
      </c>
      <c r="M9327">
        <v>7.3000001721084118E-3</v>
      </c>
      <c r="N9327">
        <v>2043</v>
      </c>
      <c r="R9327" t="s">
        <v>241</v>
      </c>
      <c r="S9327">
        <v>0</v>
      </c>
      <c r="T9327">
        <v>0</v>
      </c>
      <c r="U9327" t="s">
        <v>242</v>
      </c>
      <c r="V9327" t="s">
        <v>369</v>
      </c>
    </row>
    <row r="9328" spans="1:22" x14ac:dyDescent="0.35">
      <c r="A9328">
        <v>37487</v>
      </c>
      <c r="B9328" t="s">
        <v>369</v>
      </c>
      <c r="C9328" t="s">
        <v>245</v>
      </c>
      <c r="D9328" t="s">
        <v>238</v>
      </c>
      <c r="E9328" t="s">
        <v>409</v>
      </c>
      <c r="F9328" t="s">
        <v>240</v>
      </c>
      <c r="G9328">
        <v>50.866588592529297</v>
      </c>
      <c r="H9328">
        <v>50.866588592529297</v>
      </c>
      <c r="I9328">
        <v>0</v>
      </c>
      <c r="J9328">
        <v>0.21210236847400665</v>
      </c>
      <c r="K9328">
        <v>0.21210236847400665</v>
      </c>
      <c r="L9328">
        <v>0</v>
      </c>
      <c r="M9328">
        <v>0.42699998617172241</v>
      </c>
      <c r="N9328">
        <v>2043</v>
      </c>
      <c r="R9328" t="s">
        <v>241</v>
      </c>
      <c r="S9328">
        <v>0</v>
      </c>
      <c r="T9328">
        <v>0</v>
      </c>
      <c r="U9328" t="s">
        <v>242</v>
      </c>
      <c r="V9328" t="s">
        <v>369</v>
      </c>
    </row>
    <row r="9329" spans="1:22" x14ac:dyDescent="0.35">
      <c r="A9329">
        <v>37488</v>
      </c>
      <c r="B9329" t="s">
        <v>370</v>
      </c>
      <c r="C9329" t="s">
        <v>70</v>
      </c>
      <c r="D9329" t="s">
        <v>238</v>
      </c>
      <c r="E9329" t="s">
        <v>409</v>
      </c>
      <c r="F9329" t="s">
        <v>240</v>
      </c>
      <c r="G9329">
        <v>2420.327880859375</v>
      </c>
      <c r="H9329">
        <v>2420.327880859375</v>
      </c>
      <c r="I9329">
        <v>0</v>
      </c>
      <c r="J9329">
        <v>1154.7467041015625</v>
      </c>
      <c r="K9329">
        <v>1154.7467041015625</v>
      </c>
      <c r="L9329">
        <v>0</v>
      </c>
      <c r="M9329">
        <v>20.569999694824219</v>
      </c>
      <c r="N9329">
        <v>2043</v>
      </c>
      <c r="R9329" t="s">
        <v>241</v>
      </c>
      <c r="S9329">
        <v>0</v>
      </c>
      <c r="T9329">
        <v>0</v>
      </c>
      <c r="U9329" t="s">
        <v>242</v>
      </c>
      <c r="V9329" t="s">
        <v>370</v>
      </c>
    </row>
    <row r="9330" spans="1:22" x14ac:dyDescent="0.35">
      <c r="A9330">
        <v>37489</v>
      </c>
      <c r="B9330" t="s">
        <v>370</v>
      </c>
      <c r="C9330" t="s">
        <v>244</v>
      </c>
      <c r="D9330" t="s">
        <v>238</v>
      </c>
      <c r="E9330" t="s">
        <v>409</v>
      </c>
      <c r="F9330" t="s">
        <v>240</v>
      </c>
      <c r="G9330">
        <v>0.85893988609313965</v>
      </c>
      <c r="H9330">
        <v>0.85893988609313965</v>
      </c>
      <c r="I9330">
        <v>0</v>
      </c>
      <c r="J9330">
        <v>1.9560983404517174E-2</v>
      </c>
      <c r="K9330">
        <v>1.9560983404517174E-2</v>
      </c>
      <c r="L9330">
        <v>0</v>
      </c>
      <c r="M9330">
        <v>7.3000001721084118E-3</v>
      </c>
      <c r="N9330">
        <v>2043</v>
      </c>
      <c r="R9330" t="s">
        <v>241</v>
      </c>
      <c r="S9330">
        <v>0</v>
      </c>
      <c r="T9330">
        <v>0</v>
      </c>
      <c r="U9330" t="s">
        <v>242</v>
      </c>
      <c r="V9330" t="s">
        <v>370</v>
      </c>
    </row>
    <row r="9331" spans="1:22" x14ac:dyDescent="0.35">
      <c r="A9331">
        <v>37490</v>
      </c>
      <c r="B9331" t="s">
        <v>370</v>
      </c>
      <c r="C9331" t="s">
        <v>245</v>
      </c>
      <c r="D9331" t="s">
        <v>238</v>
      </c>
      <c r="E9331" t="s">
        <v>409</v>
      </c>
      <c r="F9331" t="s">
        <v>240</v>
      </c>
      <c r="G9331">
        <v>50.242099761962891</v>
      </c>
      <c r="H9331">
        <v>50.242099761962891</v>
      </c>
      <c r="I9331">
        <v>0</v>
      </c>
      <c r="J9331">
        <v>0.20949839055538177</v>
      </c>
      <c r="K9331">
        <v>0.20949839055538177</v>
      </c>
      <c r="L9331">
        <v>0</v>
      </c>
      <c r="M9331">
        <v>0.42699998617172241</v>
      </c>
      <c r="N9331">
        <v>2043</v>
      </c>
      <c r="R9331" t="s">
        <v>241</v>
      </c>
      <c r="S9331">
        <v>0</v>
      </c>
      <c r="T9331">
        <v>0</v>
      </c>
      <c r="U9331" t="s">
        <v>242</v>
      </c>
      <c r="V9331" t="s">
        <v>370</v>
      </c>
    </row>
    <row r="9332" spans="1:22" x14ac:dyDescent="0.35">
      <c r="A9332">
        <v>37491</v>
      </c>
      <c r="B9332" t="s">
        <v>8</v>
      </c>
      <c r="C9332" t="s">
        <v>70</v>
      </c>
      <c r="D9332" t="s">
        <v>238</v>
      </c>
      <c r="E9332" t="s">
        <v>409</v>
      </c>
      <c r="F9332" t="s">
        <v>240</v>
      </c>
      <c r="G9332">
        <v>2392.65087890625</v>
      </c>
      <c r="H9332">
        <v>2392.65087890625</v>
      </c>
      <c r="I9332">
        <v>0</v>
      </c>
      <c r="J9332">
        <v>1141.5418701171875</v>
      </c>
      <c r="K9332">
        <v>1141.5418701171875</v>
      </c>
      <c r="L9332">
        <v>0</v>
      </c>
      <c r="M9332">
        <v>20.569999694824219</v>
      </c>
      <c r="N9332">
        <v>2043</v>
      </c>
      <c r="R9332" t="s">
        <v>241</v>
      </c>
      <c r="S9332">
        <v>0</v>
      </c>
      <c r="T9332">
        <v>0</v>
      </c>
      <c r="U9332" t="s">
        <v>242</v>
      </c>
      <c r="V9332" t="s">
        <v>8</v>
      </c>
    </row>
    <row r="9333" spans="1:22" x14ac:dyDescent="0.35">
      <c r="A9333">
        <v>37492</v>
      </c>
      <c r="B9333" t="s">
        <v>8</v>
      </c>
      <c r="C9333" t="s">
        <v>244</v>
      </c>
      <c r="D9333" t="s">
        <v>238</v>
      </c>
      <c r="E9333" t="s">
        <v>409</v>
      </c>
      <c r="F9333" t="s">
        <v>240</v>
      </c>
      <c r="G9333">
        <v>0.84911775588989258</v>
      </c>
      <c r="H9333">
        <v>0.84911775588989258</v>
      </c>
      <c r="I9333">
        <v>0</v>
      </c>
      <c r="J9333">
        <v>1.9337298348546028E-2</v>
      </c>
      <c r="K9333">
        <v>1.9337298348546028E-2</v>
      </c>
      <c r="L9333">
        <v>0</v>
      </c>
      <c r="M9333">
        <v>7.3000001721084118E-3</v>
      </c>
      <c r="N9333">
        <v>2043</v>
      </c>
      <c r="R9333" t="s">
        <v>241</v>
      </c>
      <c r="S9333">
        <v>0</v>
      </c>
      <c r="T9333">
        <v>0</v>
      </c>
      <c r="U9333" t="s">
        <v>242</v>
      </c>
      <c r="V9333" t="s">
        <v>8</v>
      </c>
    </row>
    <row r="9334" spans="1:22" x14ac:dyDescent="0.35">
      <c r="A9334">
        <v>37493</v>
      </c>
      <c r="B9334" t="s">
        <v>8</v>
      </c>
      <c r="C9334" t="s">
        <v>245</v>
      </c>
      <c r="D9334" t="s">
        <v>238</v>
      </c>
      <c r="E9334" t="s">
        <v>409</v>
      </c>
      <c r="F9334" t="s">
        <v>240</v>
      </c>
      <c r="G9334">
        <v>49.667572021484375</v>
      </c>
      <c r="H9334">
        <v>49.667572021484375</v>
      </c>
      <c r="I9334">
        <v>0</v>
      </c>
      <c r="J9334">
        <v>0.20710273087024689</v>
      </c>
      <c r="K9334">
        <v>0.20710273087024689</v>
      </c>
      <c r="L9334">
        <v>0</v>
      </c>
      <c r="M9334">
        <v>0.42699998617172241</v>
      </c>
      <c r="N9334">
        <v>2043</v>
      </c>
      <c r="R9334" t="s">
        <v>241</v>
      </c>
      <c r="S9334">
        <v>0</v>
      </c>
      <c r="T9334">
        <v>0</v>
      </c>
      <c r="U9334" t="s">
        <v>242</v>
      </c>
      <c r="V9334" t="s">
        <v>8</v>
      </c>
    </row>
    <row r="9335" spans="1:22" x14ac:dyDescent="0.35">
      <c r="A9335">
        <v>37494</v>
      </c>
      <c r="B9335" t="s">
        <v>371</v>
      </c>
      <c r="C9335" t="s">
        <v>70</v>
      </c>
      <c r="D9335" t="s">
        <v>238</v>
      </c>
      <c r="E9335" t="s">
        <v>409</v>
      </c>
      <c r="F9335" t="s">
        <v>240</v>
      </c>
      <c r="G9335">
        <v>2441.1123046875</v>
      </c>
      <c r="H9335">
        <v>2441.1123046875</v>
      </c>
      <c r="I9335">
        <v>0</v>
      </c>
      <c r="J9335">
        <v>1164.6629638671875</v>
      </c>
      <c r="K9335">
        <v>1164.6629638671875</v>
      </c>
      <c r="L9335">
        <v>0</v>
      </c>
      <c r="M9335">
        <v>20.569999694824219</v>
      </c>
      <c r="N9335">
        <v>2043</v>
      </c>
      <c r="R9335" t="s">
        <v>241</v>
      </c>
      <c r="S9335">
        <v>0</v>
      </c>
      <c r="T9335">
        <v>0</v>
      </c>
      <c r="U9335" t="s">
        <v>242</v>
      </c>
      <c r="V9335" t="s">
        <v>371</v>
      </c>
    </row>
    <row r="9336" spans="1:22" x14ac:dyDescent="0.35">
      <c r="A9336">
        <v>37495</v>
      </c>
      <c r="B9336" t="s">
        <v>371</v>
      </c>
      <c r="C9336" t="s">
        <v>244</v>
      </c>
      <c r="D9336" t="s">
        <v>238</v>
      </c>
      <c r="E9336" t="s">
        <v>409</v>
      </c>
      <c r="F9336" t="s">
        <v>240</v>
      </c>
      <c r="G9336">
        <v>0.86631602048873901</v>
      </c>
      <c r="H9336">
        <v>0.86631602048873901</v>
      </c>
      <c r="I9336">
        <v>0</v>
      </c>
      <c r="J9336">
        <v>2.1723026409745216E-2</v>
      </c>
      <c r="K9336">
        <v>2.1723026409745216E-2</v>
      </c>
      <c r="L9336">
        <v>0</v>
      </c>
      <c r="M9336">
        <v>7.3000001721084118E-3</v>
      </c>
      <c r="N9336">
        <v>2043</v>
      </c>
      <c r="R9336" t="s">
        <v>241</v>
      </c>
      <c r="S9336">
        <v>0</v>
      </c>
      <c r="T9336">
        <v>0</v>
      </c>
      <c r="U9336" t="s">
        <v>242</v>
      </c>
      <c r="V9336" t="s">
        <v>371</v>
      </c>
    </row>
    <row r="9337" spans="1:22" x14ac:dyDescent="0.35">
      <c r="A9337">
        <v>37496</v>
      </c>
      <c r="B9337" t="s">
        <v>371</v>
      </c>
      <c r="C9337" t="s">
        <v>245</v>
      </c>
      <c r="D9337" t="s">
        <v>238</v>
      </c>
      <c r="E9337" t="s">
        <v>409</v>
      </c>
      <c r="F9337" t="s">
        <v>240</v>
      </c>
      <c r="G9337">
        <v>50.673553466796875</v>
      </c>
      <c r="H9337">
        <v>50.673553466796875</v>
      </c>
      <c r="I9337">
        <v>0</v>
      </c>
      <c r="J9337">
        <v>0.21129745244979858</v>
      </c>
      <c r="K9337">
        <v>0.21129745244979858</v>
      </c>
      <c r="L9337">
        <v>0</v>
      </c>
      <c r="M9337">
        <v>0.42699998617172241</v>
      </c>
      <c r="N9337">
        <v>2043</v>
      </c>
      <c r="R9337" t="s">
        <v>241</v>
      </c>
      <c r="S9337">
        <v>0</v>
      </c>
      <c r="T9337">
        <v>0</v>
      </c>
      <c r="U9337" t="s">
        <v>242</v>
      </c>
      <c r="V9337" t="s">
        <v>371</v>
      </c>
    </row>
    <row r="9338" spans="1:22" x14ac:dyDescent="0.35">
      <c r="A9338">
        <v>37497</v>
      </c>
      <c r="B9338" t="s">
        <v>372</v>
      </c>
      <c r="C9338" t="s">
        <v>70</v>
      </c>
      <c r="D9338" t="s">
        <v>238</v>
      </c>
      <c r="E9338" t="s">
        <v>409</v>
      </c>
      <c r="F9338" t="s">
        <v>240</v>
      </c>
      <c r="G9338">
        <v>2410.02587890625</v>
      </c>
      <c r="H9338">
        <v>2410.02587890625</v>
      </c>
      <c r="I9338">
        <v>0</v>
      </c>
      <c r="J9338">
        <v>1149.83154296875</v>
      </c>
      <c r="K9338">
        <v>1149.83154296875</v>
      </c>
      <c r="L9338">
        <v>0</v>
      </c>
      <c r="M9338">
        <v>20.569999694824219</v>
      </c>
      <c r="N9338">
        <v>2043</v>
      </c>
      <c r="R9338" t="s">
        <v>241</v>
      </c>
      <c r="S9338">
        <v>0</v>
      </c>
      <c r="T9338">
        <v>0</v>
      </c>
      <c r="U9338" t="s">
        <v>242</v>
      </c>
      <c r="V9338" t="s">
        <v>372</v>
      </c>
    </row>
    <row r="9339" spans="1:22" x14ac:dyDescent="0.35">
      <c r="A9339">
        <v>37498</v>
      </c>
      <c r="B9339" t="s">
        <v>372</v>
      </c>
      <c r="C9339" t="s">
        <v>244</v>
      </c>
      <c r="D9339" t="s">
        <v>238</v>
      </c>
      <c r="E9339" t="s">
        <v>409</v>
      </c>
      <c r="F9339" t="s">
        <v>240</v>
      </c>
      <c r="G9339">
        <v>0.85528385639190674</v>
      </c>
      <c r="H9339">
        <v>0.85528385639190674</v>
      </c>
      <c r="I9339">
        <v>0</v>
      </c>
      <c r="J9339">
        <v>2.1446393802762032E-2</v>
      </c>
      <c r="K9339">
        <v>2.1446393802762032E-2</v>
      </c>
      <c r="L9339">
        <v>0</v>
      </c>
      <c r="M9339">
        <v>7.3000001721084118E-3</v>
      </c>
      <c r="N9339">
        <v>2043</v>
      </c>
      <c r="R9339" t="s">
        <v>241</v>
      </c>
      <c r="S9339">
        <v>0</v>
      </c>
      <c r="T9339">
        <v>0</v>
      </c>
      <c r="U9339" t="s">
        <v>242</v>
      </c>
      <c r="V9339" t="s">
        <v>372</v>
      </c>
    </row>
    <row r="9340" spans="1:22" x14ac:dyDescent="0.35">
      <c r="A9340">
        <v>37499</v>
      </c>
      <c r="B9340" t="s">
        <v>372</v>
      </c>
      <c r="C9340" t="s">
        <v>245</v>
      </c>
      <c r="D9340" t="s">
        <v>238</v>
      </c>
      <c r="E9340" t="s">
        <v>409</v>
      </c>
      <c r="F9340" t="s">
        <v>240</v>
      </c>
      <c r="G9340">
        <v>50.028247833251953</v>
      </c>
      <c r="H9340">
        <v>50.028247833251953</v>
      </c>
      <c r="I9340">
        <v>0</v>
      </c>
      <c r="J9340">
        <v>0.20860667526721954</v>
      </c>
      <c r="K9340">
        <v>0.20860667526721954</v>
      </c>
      <c r="L9340">
        <v>0</v>
      </c>
      <c r="M9340">
        <v>0.42699998617172241</v>
      </c>
      <c r="N9340">
        <v>2043</v>
      </c>
      <c r="R9340" t="s">
        <v>241</v>
      </c>
      <c r="S9340">
        <v>0</v>
      </c>
      <c r="T9340">
        <v>0</v>
      </c>
      <c r="U9340" t="s">
        <v>242</v>
      </c>
      <c r="V9340" t="s">
        <v>372</v>
      </c>
    </row>
    <row r="9341" spans="1:22" x14ac:dyDescent="0.35">
      <c r="A9341">
        <v>37500</v>
      </c>
      <c r="B9341" t="s">
        <v>373</v>
      </c>
      <c r="C9341" t="s">
        <v>70</v>
      </c>
      <c r="D9341" t="s">
        <v>238</v>
      </c>
      <c r="E9341" t="s">
        <v>409</v>
      </c>
      <c r="F9341" t="s">
        <v>240</v>
      </c>
      <c r="G9341">
        <v>621778.0625</v>
      </c>
      <c r="H9341">
        <v>621778.0625</v>
      </c>
      <c r="I9341">
        <v>0</v>
      </c>
      <c r="J9341">
        <v>-400724.28125</v>
      </c>
      <c r="K9341">
        <v>-400724.28125</v>
      </c>
      <c r="L9341">
        <v>0</v>
      </c>
      <c r="M9341">
        <v>20.569999694824219</v>
      </c>
      <c r="N9341">
        <v>2043</v>
      </c>
      <c r="R9341" t="s">
        <v>241</v>
      </c>
      <c r="S9341">
        <v>0</v>
      </c>
      <c r="T9341">
        <v>0</v>
      </c>
      <c r="U9341" t="s">
        <v>242</v>
      </c>
      <c r="V9341" t="s">
        <v>373</v>
      </c>
    </row>
    <row r="9342" spans="1:22" x14ac:dyDescent="0.35">
      <c r="A9342">
        <v>37501</v>
      </c>
      <c r="B9342" t="s">
        <v>373</v>
      </c>
      <c r="C9342" t="s">
        <v>244</v>
      </c>
      <c r="D9342" t="s">
        <v>238</v>
      </c>
      <c r="E9342" t="s">
        <v>409</v>
      </c>
      <c r="F9342" t="s">
        <v>240</v>
      </c>
      <c r="G9342">
        <v>220.66017150878906</v>
      </c>
      <c r="H9342">
        <v>220.66017150878906</v>
      </c>
      <c r="I9342">
        <v>0</v>
      </c>
      <c r="J9342">
        <v>9.4721784591674805</v>
      </c>
      <c r="K9342">
        <v>9.4721784591674805</v>
      </c>
      <c r="L9342">
        <v>0</v>
      </c>
      <c r="M9342">
        <v>7.3000001721084118E-3</v>
      </c>
      <c r="N9342">
        <v>2043</v>
      </c>
      <c r="R9342" t="s">
        <v>241</v>
      </c>
      <c r="S9342">
        <v>0</v>
      </c>
      <c r="T9342">
        <v>0</v>
      </c>
      <c r="U9342" t="s">
        <v>242</v>
      </c>
      <c r="V9342" t="s">
        <v>373</v>
      </c>
    </row>
    <row r="9343" spans="1:22" x14ac:dyDescent="0.35">
      <c r="A9343">
        <v>37502</v>
      </c>
      <c r="B9343" t="s">
        <v>373</v>
      </c>
      <c r="C9343" t="s">
        <v>245</v>
      </c>
      <c r="D9343" t="s">
        <v>238</v>
      </c>
      <c r="E9343" t="s">
        <v>409</v>
      </c>
      <c r="F9343" t="s">
        <v>240</v>
      </c>
      <c r="G9343">
        <v>12907.1083984375</v>
      </c>
      <c r="H9343">
        <v>12907.1083984375</v>
      </c>
      <c r="I9343">
        <v>0</v>
      </c>
      <c r="J9343">
        <v>53.819774627685547</v>
      </c>
      <c r="K9343">
        <v>53.819774627685547</v>
      </c>
      <c r="L9343">
        <v>0</v>
      </c>
      <c r="M9343">
        <v>0.42699998617172241</v>
      </c>
      <c r="N9343">
        <v>2043</v>
      </c>
      <c r="R9343" t="s">
        <v>241</v>
      </c>
      <c r="S9343">
        <v>0</v>
      </c>
      <c r="T9343">
        <v>0</v>
      </c>
      <c r="U9343" t="s">
        <v>242</v>
      </c>
      <c r="V9343" t="s">
        <v>373</v>
      </c>
    </row>
    <row r="9344" spans="1:22" x14ac:dyDescent="0.35">
      <c r="A9344">
        <v>37503</v>
      </c>
      <c r="B9344" t="s">
        <v>374</v>
      </c>
      <c r="C9344" t="s">
        <v>70</v>
      </c>
      <c r="D9344" t="s">
        <v>238</v>
      </c>
      <c r="E9344" t="s">
        <v>409</v>
      </c>
      <c r="F9344" t="s">
        <v>240</v>
      </c>
      <c r="G9344">
        <v>2426.157470703125</v>
      </c>
      <c r="H9344">
        <v>2426.157470703125</v>
      </c>
      <c r="I9344">
        <v>0</v>
      </c>
      <c r="J9344">
        <v>1157.5279541015625</v>
      </c>
      <c r="K9344">
        <v>1157.5279541015625</v>
      </c>
      <c r="L9344">
        <v>0</v>
      </c>
      <c r="M9344">
        <v>20.569999694824219</v>
      </c>
      <c r="N9344">
        <v>2043</v>
      </c>
      <c r="R9344" t="s">
        <v>241</v>
      </c>
      <c r="S9344">
        <v>0</v>
      </c>
      <c r="T9344">
        <v>0</v>
      </c>
      <c r="U9344" t="s">
        <v>242</v>
      </c>
      <c r="V9344" t="s">
        <v>374</v>
      </c>
    </row>
    <row r="9345" spans="1:22" x14ac:dyDescent="0.35">
      <c r="A9345">
        <v>37504</v>
      </c>
      <c r="B9345" t="s">
        <v>374</v>
      </c>
      <c r="C9345" t="s">
        <v>244</v>
      </c>
      <c r="D9345" t="s">
        <v>238</v>
      </c>
      <c r="E9345" t="s">
        <v>409</v>
      </c>
      <c r="F9345" t="s">
        <v>240</v>
      </c>
      <c r="G9345">
        <v>0.86100870370864868</v>
      </c>
      <c r="H9345">
        <v>0.86100870370864868</v>
      </c>
      <c r="I9345">
        <v>0</v>
      </c>
      <c r="J9345">
        <v>2.3447927087545395E-2</v>
      </c>
      <c r="K9345">
        <v>2.3447927087545395E-2</v>
      </c>
      <c r="L9345">
        <v>0</v>
      </c>
      <c r="M9345">
        <v>7.3000001721084118E-3</v>
      </c>
      <c r="N9345">
        <v>2043</v>
      </c>
      <c r="R9345" t="s">
        <v>241</v>
      </c>
      <c r="S9345">
        <v>0</v>
      </c>
      <c r="T9345">
        <v>0</v>
      </c>
      <c r="U9345" t="s">
        <v>242</v>
      </c>
      <c r="V9345" t="s">
        <v>374</v>
      </c>
    </row>
    <row r="9346" spans="1:22" x14ac:dyDescent="0.35">
      <c r="A9346">
        <v>37505</v>
      </c>
      <c r="B9346" t="s">
        <v>374</v>
      </c>
      <c r="C9346" t="s">
        <v>245</v>
      </c>
      <c r="D9346" t="s">
        <v>238</v>
      </c>
      <c r="E9346" t="s">
        <v>409</v>
      </c>
      <c r="F9346" t="s">
        <v>240</v>
      </c>
      <c r="G9346">
        <v>50.363113403320313</v>
      </c>
      <c r="H9346">
        <v>50.363113403320313</v>
      </c>
      <c r="I9346">
        <v>0</v>
      </c>
      <c r="J9346">
        <v>0.21000298857688904</v>
      </c>
      <c r="K9346">
        <v>0.21000298857688904</v>
      </c>
      <c r="L9346">
        <v>0</v>
      </c>
      <c r="M9346">
        <v>0.42699998617172241</v>
      </c>
      <c r="N9346">
        <v>2043</v>
      </c>
      <c r="R9346" t="s">
        <v>241</v>
      </c>
      <c r="S9346">
        <v>0</v>
      </c>
      <c r="T9346">
        <v>0</v>
      </c>
      <c r="U9346" t="s">
        <v>242</v>
      </c>
      <c r="V9346" t="s">
        <v>374</v>
      </c>
    </row>
    <row r="9347" spans="1:22" x14ac:dyDescent="0.35">
      <c r="A9347">
        <v>37506</v>
      </c>
      <c r="B9347" t="s">
        <v>375</v>
      </c>
      <c r="C9347" t="s">
        <v>70</v>
      </c>
      <c r="D9347" t="s">
        <v>238</v>
      </c>
      <c r="E9347" t="s">
        <v>409</v>
      </c>
      <c r="F9347" t="s">
        <v>240</v>
      </c>
      <c r="G9347">
        <v>2408.829345703125</v>
      </c>
      <c r="H9347">
        <v>2408.829345703125</v>
      </c>
      <c r="I9347">
        <v>0</v>
      </c>
      <c r="J9347">
        <v>1149.2606201171875</v>
      </c>
      <c r="K9347">
        <v>1149.2606201171875</v>
      </c>
      <c r="L9347">
        <v>0</v>
      </c>
      <c r="M9347">
        <v>20.569999694824219</v>
      </c>
      <c r="N9347">
        <v>2043</v>
      </c>
      <c r="R9347" t="s">
        <v>241</v>
      </c>
      <c r="S9347">
        <v>0</v>
      </c>
      <c r="T9347">
        <v>0</v>
      </c>
      <c r="U9347" t="s">
        <v>242</v>
      </c>
      <c r="V9347" t="s">
        <v>375</v>
      </c>
    </row>
    <row r="9348" spans="1:22" x14ac:dyDescent="0.35">
      <c r="A9348">
        <v>37507</v>
      </c>
      <c r="B9348" t="s">
        <v>375</v>
      </c>
      <c r="C9348" t="s">
        <v>244</v>
      </c>
      <c r="D9348" t="s">
        <v>238</v>
      </c>
      <c r="E9348" t="s">
        <v>409</v>
      </c>
      <c r="F9348" t="s">
        <v>240</v>
      </c>
      <c r="G9348">
        <v>0.85485917329788208</v>
      </c>
      <c r="H9348">
        <v>0.85485917329788208</v>
      </c>
      <c r="I9348">
        <v>0</v>
      </c>
      <c r="J9348">
        <v>2.328045666217804E-2</v>
      </c>
      <c r="K9348">
        <v>2.328045666217804E-2</v>
      </c>
      <c r="L9348">
        <v>0</v>
      </c>
      <c r="M9348">
        <v>7.3000001721084118E-3</v>
      </c>
      <c r="N9348">
        <v>2043</v>
      </c>
      <c r="R9348" t="s">
        <v>241</v>
      </c>
      <c r="S9348">
        <v>0</v>
      </c>
      <c r="T9348">
        <v>0</v>
      </c>
      <c r="U9348" t="s">
        <v>242</v>
      </c>
      <c r="V9348" t="s">
        <v>375</v>
      </c>
    </row>
    <row r="9349" spans="1:22" x14ac:dyDescent="0.35">
      <c r="A9349">
        <v>37508</v>
      </c>
      <c r="B9349" t="s">
        <v>375</v>
      </c>
      <c r="C9349" t="s">
        <v>245</v>
      </c>
      <c r="D9349" t="s">
        <v>238</v>
      </c>
      <c r="E9349" t="s">
        <v>409</v>
      </c>
      <c r="F9349" t="s">
        <v>240</v>
      </c>
      <c r="G9349">
        <v>50.003406524658203</v>
      </c>
      <c r="H9349">
        <v>50.003406524658203</v>
      </c>
      <c r="I9349">
        <v>0</v>
      </c>
      <c r="J9349">
        <v>0.20850309729576111</v>
      </c>
      <c r="K9349">
        <v>0.20850309729576111</v>
      </c>
      <c r="L9349">
        <v>0</v>
      </c>
      <c r="M9349">
        <v>0.42699998617172241</v>
      </c>
      <c r="N9349">
        <v>2043</v>
      </c>
      <c r="R9349" t="s">
        <v>241</v>
      </c>
      <c r="S9349">
        <v>0</v>
      </c>
      <c r="T9349">
        <v>0</v>
      </c>
      <c r="U9349" t="s">
        <v>242</v>
      </c>
      <c r="V9349" t="s">
        <v>375</v>
      </c>
    </row>
    <row r="9350" spans="1:22" x14ac:dyDescent="0.35">
      <c r="A9350">
        <v>37509</v>
      </c>
      <c r="B9350" t="s">
        <v>376</v>
      </c>
      <c r="C9350" t="s">
        <v>70</v>
      </c>
      <c r="D9350" t="s">
        <v>238</v>
      </c>
      <c r="E9350" t="s">
        <v>409</v>
      </c>
      <c r="F9350" t="s">
        <v>240</v>
      </c>
      <c r="G9350">
        <v>2466.235595703125</v>
      </c>
      <c r="H9350">
        <v>2466.235595703125</v>
      </c>
      <c r="I9350">
        <v>0</v>
      </c>
      <c r="J9350">
        <v>1176.6492919921875</v>
      </c>
      <c r="K9350">
        <v>1176.6492919921875</v>
      </c>
      <c r="L9350">
        <v>0</v>
      </c>
      <c r="M9350">
        <v>20.569999694824219</v>
      </c>
      <c r="N9350">
        <v>2043</v>
      </c>
      <c r="R9350" t="s">
        <v>241</v>
      </c>
      <c r="S9350">
        <v>0</v>
      </c>
      <c r="T9350">
        <v>0</v>
      </c>
      <c r="U9350" t="s">
        <v>242</v>
      </c>
      <c r="V9350" t="s">
        <v>376</v>
      </c>
    </row>
    <row r="9351" spans="1:22" x14ac:dyDescent="0.35">
      <c r="A9351">
        <v>37510</v>
      </c>
      <c r="B9351" t="s">
        <v>376</v>
      </c>
      <c r="C9351" t="s">
        <v>244</v>
      </c>
      <c r="D9351" t="s">
        <v>238</v>
      </c>
      <c r="E9351" t="s">
        <v>409</v>
      </c>
      <c r="F9351" t="s">
        <v>240</v>
      </c>
      <c r="G9351">
        <v>0.87523186206817627</v>
      </c>
      <c r="H9351">
        <v>0.87523186206817627</v>
      </c>
      <c r="I9351">
        <v>0</v>
      </c>
      <c r="J9351">
        <v>2.3243863135576248E-2</v>
      </c>
      <c r="K9351">
        <v>2.3243863135576248E-2</v>
      </c>
      <c r="L9351">
        <v>0</v>
      </c>
      <c r="M9351">
        <v>7.3000001721084118E-3</v>
      </c>
      <c r="N9351">
        <v>2043</v>
      </c>
      <c r="R9351" t="s">
        <v>241</v>
      </c>
      <c r="S9351">
        <v>0</v>
      </c>
      <c r="T9351">
        <v>0</v>
      </c>
      <c r="U9351" t="s">
        <v>242</v>
      </c>
      <c r="V9351" t="s">
        <v>376</v>
      </c>
    </row>
    <row r="9352" spans="1:22" x14ac:dyDescent="0.35">
      <c r="A9352">
        <v>37511</v>
      </c>
      <c r="B9352" t="s">
        <v>376</v>
      </c>
      <c r="C9352" t="s">
        <v>245</v>
      </c>
      <c r="D9352" t="s">
        <v>238</v>
      </c>
      <c r="E9352" t="s">
        <v>409</v>
      </c>
      <c r="F9352" t="s">
        <v>240</v>
      </c>
      <c r="G9352">
        <v>51.195068359375</v>
      </c>
      <c r="H9352">
        <v>51.195068359375</v>
      </c>
      <c r="I9352">
        <v>0</v>
      </c>
      <c r="J9352">
        <v>0.21347205340862274</v>
      </c>
      <c r="K9352">
        <v>0.21347205340862274</v>
      </c>
      <c r="L9352">
        <v>0</v>
      </c>
      <c r="M9352">
        <v>0.42699998617172241</v>
      </c>
      <c r="N9352">
        <v>2043</v>
      </c>
      <c r="R9352" t="s">
        <v>241</v>
      </c>
      <c r="S9352">
        <v>0</v>
      </c>
      <c r="T9352">
        <v>0</v>
      </c>
      <c r="U9352" t="s">
        <v>242</v>
      </c>
      <c r="V9352" t="s">
        <v>376</v>
      </c>
    </row>
    <row r="9353" spans="1:22" x14ac:dyDescent="0.35">
      <c r="A9353">
        <v>37512</v>
      </c>
      <c r="B9353" t="s">
        <v>377</v>
      </c>
      <c r="C9353" t="s">
        <v>70</v>
      </c>
      <c r="D9353" t="s">
        <v>238</v>
      </c>
      <c r="E9353" t="s">
        <v>409</v>
      </c>
      <c r="F9353" t="s">
        <v>240</v>
      </c>
      <c r="G9353">
        <v>2448.365966796875</v>
      </c>
      <c r="H9353">
        <v>2448.365966796875</v>
      </c>
      <c r="I9353">
        <v>0</v>
      </c>
      <c r="J9353">
        <v>1168.1236572265625</v>
      </c>
      <c r="K9353">
        <v>1168.1236572265625</v>
      </c>
      <c r="L9353">
        <v>0</v>
      </c>
      <c r="M9353">
        <v>20.569999694824219</v>
      </c>
      <c r="N9353">
        <v>2043</v>
      </c>
      <c r="R9353" t="s">
        <v>241</v>
      </c>
      <c r="S9353">
        <v>0</v>
      </c>
      <c r="T9353">
        <v>0</v>
      </c>
      <c r="U9353" t="s">
        <v>242</v>
      </c>
      <c r="V9353" t="s">
        <v>377</v>
      </c>
    </row>
    <row r="9354" spans="1:22" x14ac:dyDescent="0.35">
      <c r="A9354">
        <v>37513</v>
      </c>
      <c r="B9354" t="s">
        <v>377</v>
      </c>
      <c r="C9354" t="s">
        <v>244</v>
      </c>
      <c r="D9354" t="s">
        <v>238</v>
      </c>
      <c r="E9354" t="s">
        <v>409</v>
      </c>
      <c r="F9354" t="s">
        <v>240</v>
      </c>
      <c r="G9354">
        <v>0.86889016628265381</v>
      </c>
      <c r="H9354">
        <v>0.86889016628265381</v>
      </c>
      <c r="I9354">
        <v>0</v>
      </c>
      <c r="J9354">
        <v>2.3075444623827934E-2</v>
      </c>
      <c r="K9354">
        <v>2.3075444623827934E-2</v>
      </c>
      <c r="L9354">
        <v>0</v>
      </c>
      <c r="M9354">
        <v>7.3000001721084118E-3</v>
      </c>
      <c r="N9354">
        <v>2043</v>
      </c>
      <c r="R9354" t="s">
        <v>241</v>
      </c>
      <c r="S9354">
        <v>0</v>
      </c>
      <c r="T9354">
        <v>0</v>
      </c>
      <c r="U9354" t="s">
        <v>242</v>
      </c>
      <c r="V9354" t="s">
        <v>377</v>
      </c>
    </row>
    <row r="9355" spans="1:22" x14ac:dyDescent="0.35">
      <c r="A9355">
        <v>37514</v>
      </c>
      <c r="B9355" t="s">
        <v>377</v>
      </c>
      <c r="C9355" t="s">
        <v>245</v>
      </c>
      <c r="D9355" t="s">
        <v>238</v>
      </c>
      <c r="E9355" t="s">
        <v>409</v>
      </c>
      <c r="F9355" t="s">
        <v>240</v>
      </c>
      <c r="G9355">
        <v>50.824123382568359</v>
      </c>
      <c r="H9355">
        <v>50.824123382568359</v>
      </c>
      <c r="I9355">
        <v>0</v>
      </c>
      <c r="J9355">
        <v>0.21192529797554016</v>
      </c>
      <c r="K9355">
        <v>0.21192529797554016</v>
      </c>
      <c r="L9355">
        <v>0</v>
      </c>
      <c r="M9355">
        <v>0.42699998617172241</v>
      </c>
      <c r="N9355">
        <v>2043</v>
      </c>
      <c r="R9355" t="s">
        <v>241</v>
      </c>
      <c r="S9355">
        <v>0</v>
      </c>
      <c r="T9355">
        <v>0</v>
      </c>
      <c r="U9355" t="s">
        <v>242</v>
      </c>
      <c r="V9355" t="s">
        <v>377</v>
      </c>
    </row>
    <row r="9356" spans="1:22" x14ac:dyDescent="0.35">
      <c r="A9356">
        <v>37515</v>
      </c>
      <c r="B9356" t="s">
        <v>378</v>
      </c>
      <c r="C9356" t="s">
        <v>70</v>
      </c>
      <c r="D9356" t="s">
        <v>238</v>
      </c>
      <c r="E9356" t="s">
        <v>409</v>
      </c>
      <c r="F9356" t="s">
        <v>240</v>
      </c>
      <c r="G9356">
        <v>2504.1474609375</v>
      </c>
      <c r="H9356">
        <v>2504.1474609375</v>
      </c>
      <c r="I9356">
        <v>0</v>
      </c>
      <c r="J9356">
        <v>1194.7373046875</v>
      </c>
      <c r="K9356">
        <v>1194.7373046875</v>
      </c>
      <c r="L9356">
        <v>0</v>
      </c>
      <c r="M9356">
        <v>20.569999694824219</v>
      </c>
      <c r="N9356">
        <v>2043</v>
      </c>
      <c r="R9356" t="s">
        <v>241</v>
      </c>
      <c r="S9356">
        <v>0</v>
      </c>
      <c r="T9356">
        <v>0</v>
      </c>
      <c r="U9356" t="s">
        <v>242</v>
      </c>
      <c r="V9356" t="s">
        <v>378</v>
      </c>
    </row>
    <row r="9357" spans="1:22" x14ac:dyDescent="0.35">
      <c r="A9357">
        <v>37516</v>
      </c>
      <c r="B9357" t="s">
        <v>378</v>
      </c>
      <c r="C9357" t="s">
        <v>244</v>
      </c>
      <c r="D9357" t="s">
        <v>238</v>
      </c>
      <c r="E9357" t="s">
        <v>409</v>
      </c>
      <c r="F9357" t="s">
        <v>240</v>
      </c>
      <c r="G9357">
        <v>0.88868629932403564</v>
      </c>
      <c r="H9357">
        <v>0.88868629932403564</v>
      </c>
      <c r="I9357">
        <v>0</v>
      </c>
      <c r="J9357">
        <v>2.3036006838083267E-2</v>
      </c>
      <c r="K9357">
        <v>2.3036006838083267E-2</v>
      </c>
      <c r="L9357">
        <v>0</v>
      </c>
      <c r="M9357">
        <v>7.3000001721084118E-3</v>
      </c>
      <c r="N9357">
        <v>2043</v>
      </c>
      <c r="R9357" t="s">
        <v>241</v>
      </c>
      <c r="S9357">
        <v>0</v>
      </c>
      <c r="T9357">
        <v>0</v>
      </c>
      <c r="U9357" t="s">
        <v>242</v>
      </c>
      <c r="V9357" t="s">
        <v>378</v>
      </c>
    </row>
    <row r="9358" spans="1:22" x14ac:dyDescent="0.35">
      <c r="A9358">
        <v>37517</v>
      </c>
      <c r="B9358" t="s">
        <v>378</v>
      </c>
      <c r="C9358" t="s">
        <v>245</v>
      </c>
      <c r="D9358" t="s">
        <v>238</v>
      </c>
      <c r="E9358" t="s">
        <v>409</v>
      </c>
      <c r="F9358" t="s">
        <v>240</v>
      </c>
      <c r="G9358">
        <v>51.982063293457031</v>
      </c>
      <c r="H9358">
        <v>51.982063293457031</v>
      </c>
      <c r="I9358">
        <v>0</v>
      </c>
      <c r="J9358">
        <v>0.21675363183021545</v>
      </c>
      <c r="K9358">
        <v>0.21675363183021545</v>
      </c>
      <c r="L9358">
        <v>0</v>
      </c>
      <c r="M9358">
        <v>0.42699998617172241</v>
      </c>
      <c r="N9358">
        <v>2043</v>
      </c>
      <c r="R9358" t="s">
        <v>241</v>
      </c>
      <c r="S9358">
        <v>0</v>
      </c>
      <c r="T9358">
        <v>0</v>
      </c>
      <c r="U9358" t="s">
        <v>242</v>
      </c>
      <c r="V9358" t="s">
        <v>378</v>
      </c>
    </row>
    <row r="9359" spans="1:22" x14ac:dyDescent="0.35">
      <c r="A9359">
        <v>37518</v>
      </c>
      <c r="B9359" t="s">
        <v>379</v>
      </c>
      <c r="C9359" t="s">
        <v>70</v>
      </c>
      <c r="D9359" t="s">
        <v>238</v>
      </c>
      <c r="E9359" t="s">
        <v>409</v>
      </c>
      <c r="F9359" t="s">
        <v>240</v>
      </c>
      <c r="G9359">
        <v>2558.84619140625</v>
      </c>
      <c r="H9359">
        <v>2558.84619140625</v>
      </c>
      <c r="I9359">
        <v>0</v>
      </c>
      <c r="J9359">
        <v>1220.834228515625</v>
      </c>
      <c r="K9359">
        <v>1220.834228515625</v>
      </c>
      <c r="L9359">
        <v>0</v>
      </c>
      <c r="M9359">
        <v>20.569999694824219</v>
      </c>
      <c r="N9359">
        <v>2043</v>
      </c>
      <c r="R9359" t="s">
        <v>241</v>
      </c>
      <c r="S9359">
        <v>0</v>
      </c>
      <c r="T9359">
        <v>0</v>
      </c>
      <c r="U9359" t="s">
        <v>242</v>
      </c>
      <c r="V9359" t="s">
        <v>379</v>
      </c>
    </row>
    <row r="9360" spans="1:22" x14ac:dyDescent="0.35">
      <c r="A9360">
        <v>37519</v>
      </c>
      <c r="B9360" t="s">
        <v>379</v>
      </c>
      <c r="C9360" t="s">
        <v>244</v>
      </c>
      <c r="D9360" t="s">
        <v>238</v>
      </c>
      <c r="E9360" t="s">
        <v>409</v>
      </c>
      <c r="F9360" t="s">
        <v>240</v>
      </c>
      <c r="G9360">
        <v>0.90809810161590576</v>
      </c>
      <c r="H9360">
        <v>0.90809810161590576</v>
      </c>
      <c r="I9360">
        <v>0</v>
      </c>
      <c r="J9360">
        <v>2.5308864191174507E-2</v>
      </c>
      <c r="K9360">
        <v>2.5308864191174507E-2</v>
      </c>
      <c r="L9360">
        <v>0</v>
      </c>
      <c r="M9360">
        <v>7.3000001721084118E-3</v>
      </c>
      <c r="N9360">
        <v>2043</v>
      </c>
      <c r="R9360" t="s">
        <v>241</v>
      </c>
      <c r="S9360">
        <v>0</v>
      </c>
      <c r="T9360">
        <v>0</v>
      </c>
      <c r="U9360" t="s">
        <v>242</v>
      </c>
      <c r="V9360" t="s">
        <v>379</v>
      </c>
    </row>
    <row r="9361" spans="1:22" x14ac:dyDescent="0.35">
      <c r="A9361">
        <v>37520</v>
      </c>
      <c r="B9361" t="s">
        <v>379</v>
      </c>
      <c r="C9361" t="s">
        <v>245</v>
      </c>
      <c r="D9361" t="s">
        <v>238</v>
      </c>
      <c r="E9361" t="s">
        <v>409</v>
      </c>
      <c r="F9361" t="s">
        <v>240</v>
      </c>
      <c r="G9361">
        <v>53.117519378662109</v>
      </c>
      <c r="H9361">
        <v>53.117519378662109</v>
      </c>
      <c r="I9361">
        <v>0</v>
      </c>
      <c r="J9361">
        <v>0.22148823738098145</v>
      </c>
      <c r="K9361">
        <v>0.22148823738098145</v>
      </c>
      <c r="L9361">
        <v>0</v>
      </c>
      <c r="M9361">
        <v>0.42699998617172241</v>
      </c>
      <c r="N9361">
        <v>2043</v>
      </c>
      <c r="R9361" t="s">
        <v>241</v>
      </c>
      <c r="S9361">
        <v>0</v>
      </c>
      <c r="T9361">
        <v>0</v>
      </c>
      <c r="U9361" t="s">
        <v>242</v>
      </c>
      <c r="V9361" t="s">
        <v>379</v>
      </c>
    </row>
    <row r="9362" spans="1:22" x14ac:dyDescent="0.35">
      <c r="A9362">
        <v>37521</v>
      </c>
      <c r="B9362" t="s">
        <v>380</v>
      </c>
      <c r="C9362" t="s">
        <v>70</v>
      </c>
      <c r="D9362" t="s">
        <v>238</v>
      </c>
      <c r="E9362" t="s">
        <v>409</v>
      </c>
      <c r="F9362" t="s">
        <v>240</v>
      </c>
      <c r="G9362">
        <v>2558.84619140625</v>
      </c>
      <c r="H9362">
        <v>2558.84619140625</v>
      </c>
      <c r="I9362">
        <v>0</v>
      </c>
      <c r="J9362">
        <v>1220.834228515625</v>
      </c>
      <c r="K9362">
        <v>1220.834228515625</v>
      </c>
      <c r="L9362">
        <v>0</v>
      </c>
      <c r="M9362">
        <v>20.569999694824219</v>
      </c>
      <c r="N9362">
        <v>2043</v>
      </c>
      <c r="R9362" t="s">
        <v>241</v>
      </c>
      <c r="S9362">
        <v>0</v>
      </c>
      <c r="T9362">
        <v>0</v>
      </c>
      <c r="U9362" t="s">
        <v>242</v>
      </c>
      <c r="V9362" t="s">
        <v>380</v>
      </c>
    </row>
    <row r="9363" spans="1:22" x14ac:dyDescent="0.35">
      <c r="A9363">
        <v>37522</v>
      </c>
      <c r="B9363" t="s">
        <v>380</v>
      </c>
      <c r="C9363" t="s">
        <v>244</v>
      </c>
      <c r="D9363" t="s">
        <v>238</v>
      </c>
      <c r="E9363" t="s">
        <v>409</v>
      </c>
      <c r="F9363" t="s">
        <v>240</v>
      </c>
      <c r="G9363">
        <v>0.90809810161590576</v>
      </c>
      <c r="H9363">
        <v>0.90809810161590576</v>
      </c>
      <c r="I9363">
        <v>0</v>
      </c>
      <c r="J9363">
        <v>2.5308864191174507E-2</v>
      </c>
      <c r="K9363">
        <v>2.5308864191174507E-2</v>
      </c>
      <c r="L9363">
        <v>0</v>
      </c>
      <c r="M9363">
        <v>7.3000001721084118E-3</v>
      </c>
      <c r="N9363">
        <v>2043</v>
      </c>
      <c r="R9363" t="s">
        <v>241</v>
      </c>
      <c r="S9363">
        <v>0</v>
      </c>
      <c r="T9363">
        <v>0</v>
      </c>
      <c r="U9363" t="s">
        <v>242</v>
      </c>
      <c r="V9363" t="s">
        <v>380</v>
      </c>
    </row>
    <row r="9364" spans="1:22" x14ac:dyDescent="0.35">
      <c r="A9364">
        <v>37523</v>
      </c>
      <c r="B9364" t="s">
        <v>380</v>
      </c>
      <c r="C9364" t="s">
        <v>245</v>
      </c>
      <c r="D9364" t="s">
        <v>238</v>
      </c>
      <c r="E9364" t="s">
        <v>409</v>
      </c>
      <c r="F9364" t="s">
        <v>240</v>
      </c>
      <c r="G9364">
        <v>53.117519378662109</v>
      </c>
      <c r="H9364">
        <v>53.117519378662109</v>
      </c>
      <c r="I9364">
        <v>0</v>
      </c>
      <c r="J9364">
        <v>0.22148823738098145</v>
      </c>
      <c r="K9364">
        <v>0.22148823738098145</v>
      </c>
      <c r="L9364">
        <v>0</v>
      </c>
      <c r="M9364">
        <v>0.42699998617172241</v>
      </c>
      <c r="N9364">
        <v>2043</v>
      </c>
      <c r="R9364" t="s">
        <v>241</v>
      </c>
      <c r="S9364">
        <v>0</v>
      </c>
      <c r="T9364">
        <v>0</v>
      </c>
      <c r="U9364" t="s">
        <v>242</v>
      </c>
      <c r="V9364" t="s">
        <v>380</v>
      </c>
    </row>
    <row r="9365" spans="1:22" x14ac:dyDescent="0.35">
      <c r="A9365">
        <v>37524</v>
      </c>
      <c r="B9365" t="s">
        <v>381</v>
      </c>
      <c r="C9365" t="s">
        <v>70</v>
      </c>
      <c r="D9365" t="s">
        <v>238</v>
      </c>
      <c r="E9365" t="s">
        <v>409</v>
      </c>
      <c r="F9365" t="s">
        <v>240</v>
      </c>
      <c r="G9365">
        <v>2558.84619140625</v>
      </c>
      <c r="H9365">
        <v>2558.84619140625</v>
      </c>
      <c r="I9365">
        <v>0</v>
      </c>
      <c r="J9365">
        <v>1220.834228515625</v>
      </c>
      <c r="K9365">
        <v>1220.834228515625</v>
      </c>
      <c r="L9365">
        <v>0</v>
      </c>
      <c r="M9365">
        <v>20.569999694824219</v>
      </c>
      <c r="N9365">
        <v>2043</v>
      </c>
      <c r="R9365" t="s">
        <v>241</v>
      </c>
      <c r="S9365">
        <v>0</v>
      </c>
      <c r="T9365">
        <v>0</v>
      </c>
      <c r="U9365" t="s">
        <v>242</v>
      </c>
      <c r="V9365" t="s">
        <v>381</v>
      </c>
    </row>
    <row r="9366" spans="1:22" x14ac:dyDescent="0.35">
      <c r="A9366">
        <v>37525</v>
      </c>
      <c r="B9366" t="s">
        <v>381</v>
      </c>
      <c r="C9366" t="s">
        <v>244</v>
      </c>
      <c r="D9366" t="s">
        <v>238</v>
      </c>
      <c r="E9366" t="s">
        <v>409</v>
      </c>
      <c r="F9366" t="s">
        <v>240</v>
      </c>
      <c r="G9366">
        <v>0.90809810161590576</v>
      </c>
      <c r="H9366">
        <v>0.90809810161590576</v>
      </c>
      <c r="I9366">
        <v>0</v>
      </c>
      <c r="J9366">
        <v>2.5308864191174507E-2</v>
      </c>
      <c r="K9366">
        <v>2.5308864191174507E-2</v>
      </c>
      <c r="L9366">
        <v>0</v>
      </c>
      <c r="M9366">
        <v>7.3000001721084118E-3</v>
      </c>
      <c r="N9366">
        <v>2043</v>
      </c>
      <c r="R9366" t="s">
        <v>241</v>
      </c>
      <c r="S9366">
        <v>0</v>
      </c>
      <c r="T9366">
        <v>0</v>
      </c>
      <c r="U9366" t="s">
        <v>242</v>
      </c>
      <c r="V9366" t="s">
        <v>381</v>
      </c>
    </row>
    <row r="9367" spans="1:22" x14ac:dyDescent="0.35">
      <c r="A9367">
        <v>37526</v>
      </c>
      <c r="B9367" t="s">
        <v>381</v>
      </c>
      <c r="C9367" t="s">
        <v>245</v>
      </c>
      <c r="D9367" t="s">
        <v>238</v>
      </c>
      <c r="E9367" t="s">
        <v>409</v>
      </c>
      <c r="F9367" t="s">
        <v>240</v>
      </c>
      <c r="G9367">
        <v>53.117519378662109</v>
      </c>
      <c r="H9367">
        <v>53.117519378662109</v>
      </c>
      <c r="I9367">
        <v>0</v>
      </c>
      <c r="J9367">
        <v>0.22148823738098145</v>
      </c>
      <c r="K9367">
        <v>0.22148823738098145</v>
      </c>
      <c r="L9367">
        <v>0</v>
      </c>
      <c r="M9367">
        <v>0.42699998617172241</v>
      </c>
      <c r="N9367">
        <v>2043</v>
      </c>
      <c r="R9367" t="s">
        <v>241</v>
      </c>
      <c r="S9367">
        <v>0</v>
      </c>
      <c r="T9367">
        <v>0</v>
      </c>
      <c r="U9367" t="s">
        <v>242</v>
      </c>
      <c r="V9367" t="s">
        <v>381</v>
      </c>
    </row>
    <row r="9368" spans="1:22" x14ac:dyDescent="0.35">
      <c r="A9368">
        <v>37527</v>
      </c>
      <c r="B9368" t="s">
        <v>382</v>
      </c>
      <c r="C9368" t="s">
        <v>70</v>
      </c>
      <c r="D9368" t="s">
        <v>238</v>
      </c>
      <c r="E9368" t="s">
        <v>409</v>
      </c>
      <c r="F9368" t="s">
        <v>240</v>
      </c>
      <c r="G9368">
        <v>2558.84619140625</v>
      </c>
      <c r="H9368">
        <v>2558.84619140625</v>
      </c>
      <c r="I9368">
        <v>0</v>
      </c>
      <c r="J9368">
        <v>1220.834228515625</v>
      </c>
      <c r="K9368">
        <v>1220.834228515625</v>
      </c>
      <c r="L9368">
        <v>0</v>
      </c>
      <c r="M9368">
        <v>20.569999694824219</v>
      </c>
      <c r="N9368">
        <v>2043</v>
      </c>
      <c r="R9368" t="s">
        <v>241</v>
      </c>
      <c r="S9368">
        <v>0</v>
      </c>
      <c r="T9368">
        <v>0</v>
      </c>
      <c r="U9368" t="s">
        <v>242</v>
      </c>
      <c r="V9368" t="s">
        <v>382</v>
      </c>
    </row>
    <row r="9369" spans="1:22" x14ac:dyDescent="0.35">
      <c r="A9369">
        <v>37528</v>
      </c>
      <c r="B9369" t="s">
        <v>382</v>
      </c>
      <c r="C9369" t="s">
        <v>244</v>
      </c>
      <c r="D9369" t="s">
        <v>238</v>
      </c>
      <c r="E9369" t="s">
        <v>409</v>
      </c>
      <c r="F9369" t="s">
        <v>240</v>
      </c>
      <c r="G9369">
        <v>0.90809810161590576</v>
      </c>
      <c r="H9369">
        <v>0.90809810161590576</v>
      </c>
      <c r="I9369">
        <v>0</v>
      </c>
      <c r="J9369">
        <v>2.5308864191174507E-2</v>
      </c>
      <c r="K9369">
        <v>2.5308864191174507E-2</v>
      </c>
      <c r="L9369">
        <v>0</v>
      </c>
      <c r="M9369">
        <v>7.3000001721084118E-3</v>
      </c>
      <c r="N9369">
        <v>2043</v>
      </c>
      <c r="R9369" t="s">
        <v>241</v>
      </c>
      <c r="S9369">
        <v>0</v>
      </c>
      <c r="T9369">
        <v>0</v>
      </c>
      <c r="U9369" t="s">
        <v>242</v>
      </c>
      <c r="V9369" t="s">
        <v>382</v>
      </c>
    </row>
    <row r="9370" spans="1:22" x14ac:dyDescent="0.35">
      <c r="A9370">
        <v>37529</v>
      </c>
      <c r="B9370" t="s">
        <v>382</v>
      </c>
      <c r="C9370" t="s">
        <v>245</v>
      </c>
      <c r="D9370" t="s">
        <v>238</v>
      </c>
      <c r="E9370" t="s">
        <v>409</v>
      </c>
      <c r="F9370" t="s">
        <v>240</v>
      </c>
      <c r="G9370">
        <v>53.117519378662109</v>
      </c>
      <c r="H9370">
        <v>53.117519378662109</v>
      </c>
      <c r="I9370">
        <v>0</v>
      </c>
      <c r="J9370">
        <v>0.22148823738098145</v>
      </c>
      <c r="K9370">
        <v>0.22148823738098145</v>
      </c>
      <c r="L9370">
        <v>0</v>
      </c>
      <c r="M9370">
        <v>0.42699998617172241</v>
      </c>
      <c r="N9370">
        <v>2043</v>
      </c>
      <c r="R9370" t="s">
        <v>241</v>
      </c>
      <c r="S9370">
        <v>0</v>
      </c>
      <c r="T9370">
        <v>0</v>
      </c>
      <c r="U9370" t="s">
        <v>242</v>
      </c>
      <c r="V9370" t="s">
        <v>382</v>
      </c>
    </row>
    <row r="9371" spans="1:22" x14ac:dyDescent="0.35">
      <c r="A9371">
        <v>37530</v>
      </c>
      <c r="B9371" t="s">
        <v>383</v>
      </c>
      <c r="C9371" t="s">
        <v>70</v>
      </c>
      <c r="D9371" t="s">
        <v>238</v>
      </c>
      <c r="E9371" t="s">
        <v>409</v>
      </c>
      <c r="F9371" t="s">
        <v>240</v>
      </c>
      <c r="G9371">
        <v>2558.84619140625</v>
      </c>
      <c r="H9371">
        <v>2558.84619140625</v>
      </c>
      <c r="I9371">
        <v>0</v>
      </c>
      <c r="J9371">
        <v>1220.834228515625</v>
      </c>
      <c r="K9371">
        <v>1220.834228515625</v>
      </c>
      <c r="L9371">
        <v>0</v>
      </c>
      <c r="M9371">
        <v>20.569999694824219</v>
      </c>
      <c r="N9371">
        <v>2043</v>
      </c>
      <c r="R9371" t="s">
        <v>241</v>
      </c>
      <c r="S9371">
        <v>0</v>
      </c>
      <c r="T9371">
        <v>0</v>
      </c>
      <c r="U9371" t="s">
        <v>242</v>
      </c>
      <c r="V9371" t="s">
        <v>383</v>
      </c>
    </row>
    <row r="9372" spans="1:22" x14ac:dyDescent="0.35">
      <c r="A9372">
        <v>37531</v>
      </c>
      <c r="B9372" t="s">
        <v>383</v>
      </c>
      <c r="C9372" t="s">
        <v>244</v>
      </c>
      <c r="D9372" t="s">
        <v>238</v>
      </c>
      <c r="E9372" t="s">
        <v>409</v>
      </c>
      <c r="F9372" t="s">
        <v>240</v>
      </c>
      <c r="G9372">
        <v>0.90809810161590576</v>
      </c>
      <c r="H9372">
        <v>0.90809810161590576</v>
      </c>
      <c r="I9372">
        <v>0</v>
      </c>
      <c r="J9372">
        <v>2.5308864191174507E-2</v>
      </c>
      <c r="K9372">
        <v>2.5308864191174507E-2</v>
      </c>
      <c r="L9372">
        <v>0</v>
      </c>
      <c r="M9372">
        <v>7.3000001721084118E-3</v>
      </c>
      <c r="N9372">
        <v>2043</v>
      </c>
      <c r="R9372" t="s">
        <v>241</v>
      </c>
      <c r="S9372">
        <v>0</v>
      </c>
      <c r="T9372">
        <v>0</v>
      </c>
      <c r="U9372" t="s">
        <v>242</v>
      </c>
      <c r="V9372" t="s">
        <v>383</v>
      </c>
    </row>
    <row r="9373" spans="1:22" x14ac:dyDescent="0.35">
      <c r="A9373">
        <v>37532</v>
      </c>
      <c r="B9373" t="s">
        <v>383</v>
      </c>
      <c r="C9373" t="s">
        <v>245</v>
      </c>
      <c r="D9373" t="s">
        <v>238</v>
      </c>
      <c r="E9373" t="s">
        <v>409</v>
      </c>
      <c r="F9373" t="s">
        <v>240</v>
      </c>
      <c r="G9373">
        <v>53.117519378662109</v>
      </c>
      <c r="H9373">
        <v>53.117519378662109</v>
      </c>
      <c r="I9373">
        <v>0</v>
      </c>
      <c r="J9373">
        <v>0.22148823738098145</v>
      </c>
      <c r="K9373">
        <v>0.22148823738098145</v>
      </c>
      <c r="L9373">
        <v>0</v>
      </c>
      <c r="M9373">
        <v>0.42699998617172241</v>
      </c>
      <c r="N9373">
        <v>2043</v>
      </c>
      <c r="R9373" t="s">
        <v>241</v>
      </c>
      <c r="S9373">
        <v>0</v>
      </c>
      <c r="T9373">
        <v>0</v>
      </c>
      <c r="U9373" t="s">
        <v>242</v>
      </c>
      <c r="V9373" t="s">
        <v>383</v>
      </c>
    </row>
    <row r="9374" spans="1:22" x14ac:dyDescent="0.35">
      <c r="A9374">
        <v>37533</v>
      </c>
      <c r="B9374" t="s">
        <v>384</v>
      </c>
      <c r="C9374" t="s">
        <v>70</v>
      </c>
      <c r="D9374" t="s">
        <v>238</v>
      </c>
      <c r="E9374" t="s">
        <v>409</v>
      </c>
      <c r="F9374" t="s">
        <v>240</v>
      </c>
      <c r="G9374">
        <v>2558.84619140625</v>
      </c>
      <c r="H9374">
        <v>2558.84619140625</v>
      </c>
      <c r="I9374">
        <v>0</v>
      </c>
      <c r="J9374">
        <v>1220.834228515625</v>
      </c>
      <c r="K9374">
        <v>1220.834228515625</v>
      </c>
      <c r="L9374">
        <v>0</v>
      </c>
      <c r="M9374">
        <v>20.569999694824219</v>
      </c>
      <c r="N9374">
        <v>2043</v>
      </c>
      <c r="R9374" t="s">
        <v>241</v>
      </c>
      <c r="S9374">
        <v>0</v>
      </c>
      <c r="T9374">
        <v>0</v>
      </c>
      <c r="U9374" t="s">
        <v>242</v>
      </c>
      <c r="V9374" t="s">
        <v>384</v>
      </c>
    </row>
    <row r="9375" spans="1:22" x14ac:dyDescent="0.35">
      <c r="A9375">
        <v>37534</v>
      </c>
      <c r="B9375" t="s">
        <v>384</v>
      </c>
      <c r="C9375" t="s">
        <v>244</v>
      </c>
      <c r="D9375" t="s">
        <v>238</v>
      </c>
      <c r="E9375" t="s">
        <v>409</v>
      </c>
      <c r="F9375" t="s">
        <v>240</v>
      </c>
      <c r="G9375">
        <v>0.90809810161590576</v>
      </c>
      <c r="H9375">
        <v>0.90809810161590576</v>
      </c>
      <c r="I9375">
        <v>0</v>
      </c>
      <c r="J9375">
        <v>2.5308864191174507E-2</v>
      </c>
      <c r="K9375">
        <v>2.5308864191174507E-2</v>
      </c>
      <c r="L9375">
        <v>0</v>
      </c>
      <c r="M9375">
        <v>7.3000001721084118E-3</v>
      </c>
      <c r="N9375">
        <v>2043</v>
      </c>
      <c r="R9375" t="s">
        <v>241</v>
      </c>
      <c r="S9375">
        <v>0</v>
      </c>
      <c r="T9375">
        <v>0</v>
      </c>
      <c r="U9375" t="s">
        <v>242</v>
      </c>
      <c r="V9375" t="s">
        <v>384</v>
      </c>
    </row>
    <row r="9376" spans="1:22" x14ac:dyDescent="0.35">
      <c r="A9376">
        <v>37535</v>
      </c>
      <c r="B9376" t="s">
        <v>384</v>
      </c>
      <c r="C9376" t="s">
        <v>245</v>
      </c>
      <c r="D9376" t="s">
        <v>238</v>
      </c>
      <c r="E9376" t="s">
        <v>409</v>
      </c>
      <c r="F9376" t="s">
        <v>240</v>
      </c>
      <c r="G9376">
        <v>53.117519378662109</v>
      </c>
      <c r="H9376">
        <v>53.117519378662109</v>
      </c>
      <c r="I9376">
        <v>0</v>
      </c>
      <c r="J9376">
        <v>0.22148823738098145</v>
      </c>
      <c r="K9376">
        <v>0.22148823738098145</v>
      </c>
      <c r="L9376">
        <v>0</v>
      </c>
      <c r="M9376">
        <v>0.42699998617172241</v>
      </c>
      <c r="N9376">
        <v>2043</v>
      </c>
      <c r="R9376" t="s">
        <v>241</v>
      </c>
      <c r="S9376">
        <v>0</v>
      </c>
      <c r="T9376">
        <v>0</v>
      </c>
      <c r="U9376" t="s">
        <v>242</v>
      </c>
      <c r="V9376" t="s">
        <v>384</v>
      </c>
    </row>
    <row r="9377" spans="1:22" x14ac:dyDescent="0.35">
      <c r="A9377">
        <v>37536</v>
      </c>
      <c r="B9377" t="s">
        <v>385</v>
      </c>
      <c r="C9377" t="s">
        <v>70</v>
      </c>
      <c r="D9377" t="s">
        <v>238</v>
      </c>
      <c r="E9377" t="s">
        <v>409</v>
      </c>
      <c r="F9377" t="s">
        <v>24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117</v>
      </c>
      <c r="N9377">
        <v>2043</v>
      </c>
      <c r="R9377" t="s">
        <v>241</v>
      </c>
      <c r="S9377">
        <v>0</v>
      </c>
      <c r="T9377">
        <v>0</v>
      </c>
      <c r="U9377" t="s">
        <v>242</v>
      </c>
      <c r="V9377" t="s">
        <v>385</v>
      </c>
    </row>
    <row r="9378" spans="1:22" x14ac:dyDescent="0.35">
      <c r="A9378">
        <v>37537</v>
      </c>
      <c r="B9378" t="s">
        <v>385</v>
      </c>
      <c r="C9378" t="s">
        <v>244</v>
      </c>
      <c r="D9378" t="s">
        <v>238</v>
      </c>
      <c r="E9378" t="s">
        <v>409</v>
      </c>
      <c r="F9378" t="s">
        <v>24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.14000000059604645</v>
      </c>
      <c r="N9378">
        <v>2043</v>
      </c>
      <c r="R9378" t="s">
        <v>241</v>
      </c>
      <c r="S9378">
        <v>0</v>
      </c>
      <c r="T9378">
        <v>0</v>
      </c>
      <c r="U9378" t="s">
        <v>242</v>
      </c>
      <c r="V9378" t="s">
        <v>385</v>
      </c>
    </row>
    <row r="9379" spans="1:22" x14ac:dyDescent="0.35">
      <c r="A9379">
        <v>37538</v>
      </c>
      <c r="B9379" t="s">
        <v>385</v>
      </c>
      <c r="C9379" t="s">
        <v>245</v>
      </c>
      <c r="D9379" t="s">
        <v>238</v>
      </c>
      <c r="E9379" t="s">
        <v>409</v>
      </c>
      <c r="F9379" t="s">
        <v>24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5.000000074505806E-2</v>
      </c>
      <c r="N9379">
        <v>2043</v>
      </c>
      <c r="R9379" t="s">
        <v>241</v>
      </c>
      <c r="S9379">
        <v>0</v>
      </c>
      <c r="T9379">
        <v>0</v>
      </c>
      <c r="U9379" t="s">
        <v>242</v>
      </c>
      <c r="V9379" t="s">
        <v>385</v>
      </c>
    </row>
    <row r="9380" spans="1:22" x14ac:dyDescent="0.35">
      <c r="A9380">
        <v>37539</v>
      </c>
      <c r="B9380" t="s">
        <v>386</v>
      </c>
      <c r="C9380" t="s">
        <v>70</v>
      </c>
      <c r="D9380" t="s">
        <v>238</v>
      </c>
      <c r="E9380" t="s">
        <v>409</v>
      </c>
      <c r="F9380" t="s">
        <v>24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11.699999809265137</v>
      </c>
      <c r="N9380">
        <v>2043</v>
      </c>
      <c r="R9380" t="s">
        <v>241</v>
      </c>
      <c r="S9380">
        <v>0</v>
      </c>
      <c r="T9380">
        <v>0</v>
      </c>
      <c r="U9380" t="s">
        <v>242</v>
      </c>
      <c r="V9380" t="s">
        <v>387</v>
      </c>
    </row>
    <row r="9381" spans="1:22" x14ac:dyDescent="0.35">
      <c r="A9381">
        <v>37540</v>
      </c>
      <c r="B9381" t="s">
        <v>386</v>
      </c>
      <c r="C9381" t="s">
        <v>244</v>
      </c>
      <c r="D9381" t="s">
        <v>238</v>
      </c>
      <c r="E9381" t="s">
        <v>409</v>
      </c>
      <c r="F9381" t="s">
        <v>24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1.4000000432133675E-2</v>
      </c>
      <c r="N9381">
        <v>2043</v>
      </c>
      <c r="R9381" t="s">
        <v>241</v>
      </c>
      <c r="S9381">
        <v>0</v>
      </c>
      <c r="T9381">
        <v>0</v>
      </c>
      <c r="U9381" t="s">
        <v>242</v>
      </c>
      <c r="V9381" t="s">
        <v>387</v>
      </c>
    </row>
    <row r="9382" spans="1:22" x14ac:dyDescent="0.35">
      <c r="A9382">
        <v>37541</v>
      </c>
      <c r="B9382" t="s">
        <v>386</v>
      </c>
      <c r="C9382" t="s">
        <v>245</v>
      </c>
      <c r="D9382" t="s">
        <v>238</v>
      </c>
      <c r="E9382" t="s">
        <v>409</v>
      </c>
      <c r="F9382" t="s">
        <v>24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5.1500000990927219E-3</v>
      </c>
      <c r="N9382">
        <v>2043</v>
      </c>
      <c r="R9382" t="s">
        <v>241</v>
      </c>
      <c r="S9382">
        <v>0</v>
      </c>
      <c r="T9382">
        <v>0</v>
      </c>
      <c r="U9382" t="s">
        <v>242</v>
      </c>
      <c r="V9382" t="s">
        <v>387</v>
      </c>
    </row>
    <row r="9383" spans="1:22" x14ac:dyDescent="0.35">
      <c r="A9383">
        <v>37542</v>
      </c>
      <c r="B9383" t="s">
        <v>388</v>
      </c>
      <c r="C9383" t="s">
        <v>70</v>
      </c>
      <c r="D9383" t="s">
        <v>238</v>
      </c>
      <c r="E9383" t="s">
        <v>409</v>
      </c>
      <c r="F9383" t="s">
        <v>24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117</v>
      </c>
      <c r="N9383">
        <v>2043</v>
      </c>
      <c r="R9383" t="s">
        <v>241</v>
      </c>
      <c r="S9383">
        <v>0</v>
      </c>
      <c r="T9383">
        <v>0</v>
      </c>
      <c r="U9383" t="s">
        <v>242</v>
      </c>
      <c r="V9383" t="s">
        <v>388</v>
      </c>
    </row>
    <row r="9384" spans="1:22" x14ac:dyDescent="0.35">
      <c r="A9384">
        <v>37543</v>
      </c>
      <c r="B9384" t="s">
        <v>388</v>
      </c>
      <c r="C9384" t="s">
        <v>244</v>
      </c>
      <c r="D9384" t="s">
        <v>238</v>
      </c>
      <c r="E9384" t="s">
        <v>409</v>
      </c>
      <c r="F9384" t="s">
        <v>24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.14000000059604645</v>
      </c>
      <c r="N9384">
        <v>2043</v>
      </c>
      <c r="R9384" t="s">
        <v>241</v>
      </c>
      <c r="S9384">
        <v>0</v>
      </c>
      <c r="T9384">
        <v>0</v>
      </c>
      <c r="U9384" t="s">
        <v>242</v>
      </c>
      <c r="V9384" t="s">
        <v>388</v>
      </c>
    </row>
    <row r="9385" spans="1:22" x14ac:dyDescent="0.35">
      <c r="A9385">
        <v>37544</v>
      </c>
      <c r="B9385" t="s">
        <v>388</v>
      </c>
      <c r="C9385" t="s">
        <v>245</v>
      </c>
      <c r="D9385" t="s">
        <v>238</v>
      </c>
      <c r="E9385" t="s">
        <v>409</v>
      </c>
      <c r="F9385" t="s">
        <v>24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5.000000074505806E-2</v>
      </c>
      <c r="N9385">
        <v>2043</v>
      </c>
      <c r="R9385" t="s">
        <v>241</v>
      </c>
      <c r="S9385">
        <v>0</v>
      </c>
      <c r="T9385">
        <v>0</v>
      </c>
      <c r="U9385" t="s">
        <v>242</v>
      </c>
      <c r="V9385" t="s">
        <v>388</v>
      </c>
    </row>
    <row r="9386" spans="1:22" x14ac:dyDescent="0.35">
      <c r="A9386">
        <v>37545</v>
      </c>
      <c r="B9386" t="s">
        <v>389</v>
      </c>
      <c r="C9386" t="s">
        <v>70</v>
      </c>
      <c r="D9386" t="s">
        <v>238</v>
      </c>
      <c r="E9386" t="s">
        <v>409</v>
      </c>
      <c r="F9386" t="s">
        <v>24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117</v>
      </c>
      <c r="N9386">
        <v>2043</v>
      </c>
      <c r="R9386" t="s">
        <v>241</v>
      </c>
      <c r="S9386">
        <v>0</v>
      </c>
      <c r="T9386">
        <v>0</v>
      </c>
      <c r="U9386" t="s">
        <v>242</v>
      </c>
      <c r="V9386" t="s">
        <v>389</v>
      </c>
    </row>
    <row r="9387" spans="1:22" x14ac:dyDescent="0.35">
      <c r="A9387">
        <v>37546</v>
      </c>
      <c r="B9387" t="s">
        <v>389</v>
      </c>
      <c r="C9387" t="s">
        <v>244</v>
      </c>
      <c r="D9387" t="s">
        <v>238</v>
      </c>
      <c r="E9387" t="s">
        <v>409</v>
      </c>
      <c r="F9387" t="s">
        <v>24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.14000000059604645</v>
      </c>
      <c r="N9387">
        <v>2043</v>
      </c>
      <c r="R9387" t="s">
        <v>241</v>
      </c>
      <c r="S9387">
        <v>0</v>
      </c>
      <c r="T9387">
        <v>0</v>
      </c>
      <c r="U9387" t="s">
        <v>242</v>
      </c>
      <c r="V9387" t="s">
        <v>389</v>
      </c>
    </row>
    <row r="9388" spans="1:22" x14ac:dyDescent="0.35">
      <c r="A9388">
        <v>37547</v>
      </c>
      <c r="B9388" t="s">
        <v>389</v>
      </c>
      <c r="C9388" t="s">
        <v>245</v>
      </c>
      <c r="D9388" t="s">
        <v>238</v>
      </c>
      <c r="E9388" t="s">
        <v>409</v>
      </c>
      <c r="F9388" t="s">
        <v>24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5.000000074505806E-2</v>
      </c>
      <c r="N9388">
        <v>2043</v>
      </c>
      <c r="R9388" t="s">
        <v>241</v>
      </c>
      <c r="S9388">
        <v>0</v>
      </c>
      <c r="T9388">
        <v>0</v>
      </c>
      <c r="U9388" t="s">
        <v>242</v>
      </c>
      <c r="V9388" t="s">
        <v>389</v>
      </c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A40F4-5FA9-40E6-B1B5-C8BCDD7687B4}">
  <dimension ref="A1:CV8863"/>
  <sheetViews>
    <sheetView zoomScaleNormal="100" workbookViewId="0">
      <selection activeCell="W23" sqref="W23"/>
    </sheetView>
  </sheetViews>
  <sheetFormatPr defaultRowHeight="14.5" x14ac:dyDescent="0.35"/>
  <cols>
    <col min="1" max="1" width="17.81640625" bestFit="1" customWidth="1"/>
    <col min="2" max="2" width="51.7265625" bestFit="1" customWidth="1"/>
    <col min="3" max="3" width="12" bestFit="1" customWidth="1"/>
    <col min="4" max="4" width="14.54296875" bestFit="1" customWidth="1"/>
    <col min="5" max="5" width="10" bestFit="1" customWidth="1"/>
    <col min="6" max="7" width="12.453125" bestFit="1" customWidth="1"/>
    <col min="8" max="8" width="23.1796875" bestFit="1" customWidth="1"/>
    <col min="9" max="9" width="16.7265625" bestFit="1" customWidth="1"/>
    <col min="10" max="10" width="15.81640625" bestFit="1" customWidth="1"/>
    <col min="11" max="12" width="13.1796875" bestFit="1" customWidth="1"/>
    <col min="13" max="13" width="13" bestFit="1" customWidth="1"/>
    <col min="14" max="14" width="21.81640625" bestFit="1" customWidth="1"/>
    <col min="15" max="15" width="18.26953125" bestFit="1" customWidth="1"/>
    <col min="16" max="17" width="18.54296875" bestFit="1" customWidth="1"/>
    <col min="18" max="18" width="12.7265625" bestFit="1" customWidth="1"/>
    <col min="19" max="19" width="12.453125" bestFit="1" customWidth="1"/>
    <col min="20" max="20" width="12.54296875" bestFit="1" customWidth="1"/>
    <col min="21" max="21" width="13.54296875" bestFit="1" customWidth="1"/>
    <col min="22" max="22" width="22.1796875" bestFit="1" customWidth="1"/>
    <col min="23" max="24" width="16.81640625" bestFit="1" customWidth="1"/>
    <col min="25" max="25" width="20.7265625" bestFit="1" customWidth="1"/>
    <col min="26" max="26" width="13.1796875" bestFit="1" customWidth="1"/>
    <col min="27" max="27" width="15.81640625" bestFit="1" customWidth="1"/>
    <col min="28" max="28" width="24" bestFit="1" customWidth="1"/>
    <col min="29" max="29" width="26.26953125" bestFit="1" customWidth="1"/>
    <col min="30" max="30" width="19.1796875" bestFit="1" customWidth="1"/>
    <col min="31" max="31" width="21.453125" bestFit="1" customWidth="1"/>
    <col min="32" max="32" width="21.7265625" bestFit="1" customWidth="1"/>
    <col min="33" max="33" width="12.453125" bestFit="1" customWidth="1"/>
    <col min="34" max="34" width="18.26953125" bestFit="1" customWidth="1"/>
    <col min="35" max="35" width="19.81640625" bestFit="1" customWidth="1"/>
    <col min="36" max="36" width="17.453125" bestFit="1" customWidth="1"/>
    <col min="37" max="37" width="23" bestFit="1" customWidth="1"/>
    <col min="38" max="38" width="24.1796875" bestFit="1" customWidth="1"/>
    <col min="39" max="39" width="14.7265625" bestFit="1" customWidth="1"/>
    <col min="40" max="40" width="10.54296875" bestFit="1" customWidth="1"/>
    <col min="41" max="41" width="17.54296875" bestFit="1" customWidth="1"/>
    <col min="42" max="42" width="23.81640625" bestFit="1" customWidth="1"/>
    <col min="43" max="43" width="20.26953125" bestFit="1" customWidth="1"/>
    <col min="44" max="44" width="29.453125" bestFit="1" customWidth="1"/>
    <col min="45" max="45" width="15.453125" bestFit="1" customWidth="1"/>
    <col min="46" max="46" width="24.54296875" bestFit="1" customWidth="1"/>
    <col min="47" max="47" width="21.26953125" bestFit="1" customWidth="1"/>
    <col min="48" max="48" width="30.453125" bestFit="1" customWidth="1"/>
    <col min="49" max="49" width="13.1796875" bestFit="1" customWidth="1"/>
    <col min="50" max="50" width="20.1796875" bestFit="1" customWidth="1"/>
    <col min="51" max="51" width="25.453125" bestFit="1" customWidth="1"/>
    <col min="52" max="53" width="25.7265625" bestFit="1" customWidth="1"/>
    <col min="54" max="54" width="29.1796875" bestFit="1" customWidth="1"/>
    <col min="55" max="55" width="17.26953125" bestFit="1" customWidth="1"/>
    <col min="56" max="56" width="24.54296875" bestFit="1" customWidth="1"/>
    <col min="57" max="57" width="18.7265625" bestFit="1" customWidth="1"/>
    <col min="58" max="58" width="14.453125" bestFit="1" customWidth="1"/>
    <col min="59" max="59" width="21.7265625" bestFit="1" customWidth="1"/>
    <col min="60" max="60" width="16.81640625" bestFit="1" customWidth="1"/>
    <col min="61" max="61" width="16.1796875" bestFit="1" customWidth="1"/>
    <col min="62" max="62" width="13.453125" bestFit="1" customWidth="1"/>
    <col min="63" max="63" width="23" bestFit="1" customWidth="1"/>
    <col min="64" max="64" width="18.54296875" bestFit="1" customWidth="1"/>
    <col min="65" max="65" width="19.7265625" bestFit="1" customWidth="1"/>
    <col min="66" max="66" width="15.1796875" bestFit="1" customWidth="1"/>
    <col min="67" max="67" width="21.7265625" bestFit="1" customWidth="1"/>
    <col min="68" max="69" width="11.7265625" bestFit="1" customWidth="1"/>
    <col min="70" max="70" width="12.453125" bestFit="1" customWidth="1"/>
    <col min="71" max="71" width="31.453125" bestFit="1" customWidth="1"/>
    <col min="72" max="72" width="11.1796875" bestFit="1" customWidth="1"/>
    <col min="73" max="73" width="14.26953125" bestFit="1" customWidth="1"/>
    <col min="74" max="74" width="16.453125" bestFit="1" customWidth="1"/>
    <col min="75" max="75" width="13.54296875" bestFit="1" customWidth="1"/>
    <col min="76" max="76" width="14.54296875" bestFit="1" customWidth="1"/>
    <col min="77" max="77" width="9.54296875" bestFit="1" customWidth="1"/>
    <col min="78" max="78" width="13.81640625" bestFit="1" customWidth="1"/>
    <col min="79" max="79" width="15.7265625" bestFit="1" customWidth="1"/>
    <col min="80" max="80" width="32" bestFit="1" customWidth="1"/>
    <col min="81" max="81" width="19.1796875" bestFit="1" customWidth="1"/>
    <col min="82" max="82" width="51.7265625" bestFit="1" customWidth="1"/>
    <col min="83" max="83" width="20.7265625" bestFit="1" customWidth="1"/>
    <col min="84" max="84" width="20.1796875" bestFit="1" customWidth="1"/>
    <col min="85" max="85" width="12.26953125" bestFit="1" customWidth="1"/>
    <col min="86" max="86" width="15" bestFit="1" customWidth="1"/>
    <col min="87" max="87" width="20" bestFit="1" customWidth="1"/>
    <col min="88" max="88" width="7.26953125" bestFit="1" customWidth="1"/>
    <col min="89" max="89" width="16.1796875" bestFit="1" customWidth="1"/>
    <col min="90" max="90" width="20.1796875" bestFit="1" customWidth="1"/>
    <col min="91" max="91" width="14" bestFit="1" customWidth="1"/>
    <col min="92" max="92" width="19" bestFit="1" customWidth="1"/>
    <col min="93" max="93" width="18.1796875" bestFit="1" customWidth="1"/>
    <col min="94" max="94" width="23" bestFit="1" customWidth="1"/>
    <col min="95" max="95" width="18.81640625" bestFit="1" customWidth="1"/>
    <col min="96" max="96" width="18.26953125" bestFit="1" customWidth="1"/>
    <col min="97" max="97" width="24" bestFit="1" customWidth="1"/>
    <col min="98" max="98" width="25.7265625" bestFit="1" customWidth="1"/>
    <col min="99" max="99" width="28.1796875" bestFit="1" customWidth="1"/>
    <col min="100" max="100" width="24.26953125" bestFit="1" customWidth="1"/>
  </cols>
  <sheetData>
    <row r="1" spans="1:100" x14ac:dyDescent="0.35">
      <c r="A1" t="s">
        <v>216</v>
      </c>
      <c r="B1" t="s">
        <v>410</v>
      </c>
      <c r="C1" t="s">
        <v>219</v>
      </c>
      <c r="D1" t="s">
        <v>220</v>
      </c>
      <c r="E1" t="s">
        <v>221</v>
      </c>
      <c r="F1" t="s">
        <v>411</v>
      </c>
      <c r="G1" t="s">
        <v>412</v>
      </c>
      <c r="H1" t="s">
        <v>413</v>
      </c>
      <c r="I1" t="s">
        <v>414</v>
      </c>
      <c r="J1" t="s">
        <v>415</v>
      </c>
      <c r="K1" t="s">
        <v>416</v>
      </c>
      <c r="L1" t="s">
        <v>417</v>
      </c>
      <c r="M1" t="s">
        <v>418</v>
      </c>
      <c r="N1" t="s">
        <v>419</v>
      </c>
      <c r="O1" t="s">
        <v>420</v>
      </c>
      <c r="P1" t="s">
        <v>421</v>
      </c>
      <c r="Q1" t="s">
        <v>422</v>
      </c>
      <c r="R1" t="s">
        <v>423</v>
      </c>
      <c r="S1" t="s">
        <v>424</v>
      </c>
      <c r="T1" t="s">
        <v>425</v>
      </c>
      <c r="U1" t="s">
        <v>426</v>
      </c>
      <c r="V1" t="s">
        <v>427</v>
      </c>
      <c r="W1" t="s">
        <v>428</v>
      </c>
      <c r="X1" t="s">
        <v>429</v>
      </c>
      <c r="Y1" t="s">
        <v>430</v>
      </c>
      <c r="Z1" t="s">
        <v>431</v>
      </c>
      <c r="AA1" t="s">
        <v>432</v>
      </c>
      <c r="AB1" t="s">
        <v>433</v>
      </c>
      <c r="AC1" t="s">
        <v>434</v>
      </c>
      <c r="AD1" t="s">
        <v>435</v>
      </c>
      <c r="AE1" t="s">
        <v>436</v>
      </c>
      <c r="AF1" t="s">
        <v>437</v>
      </c>
      <c r="AG1" t="s">
        <v>438</v>
      </c>
      <c r="AH1" t="s">
        <v>439</v>
      </c>
      <c r="AI1" t="s">
        <v>440</v>
      </c>
      <c r="AJ1" t="s">
        <v>441</v>
      </c>
      <c r="AK1" t="s">
        <v>442</v>
      </c>
      <c r="AL1" t="s">
        <v>443</v>
      </c>
      <c r="AM1" t="s">
        <v>444</v>
      </c>
      <c r="AN1" t="s">
        <v>445</v>
      </c>
      <c r="AO1" t="s">
        <v>446</v>
      </c>
      <c r="AP1" t="s">
        <v>447</v>
      </c>
      <c r="AQ1" t="s">
        <v>448</v>
      </c>
      <c r="AR1" t="s">
        <v>449</v>
      </c>
      <c r="AS1" t="s">
        <v>450</v>
      </c>
      <c r="AT1" t="s">
        <v>451</v>
      </c>
      <c r="AU1" t="s">
        <v>452</v>
      </c>
      <c r="AV1" t="s">
        <v>453</v>
      </c>
      <c r="AW1" t="s">
        <v>454</v>
      </c>
      <c r="AX1" t="s">
        <v>455</v>
      </c>
      <c r="AY1" t="s">
        <v>456</v>
      </c>
      <c r="AZ1" t="s">
        <v>457</v>
      </c>
      <c r="BA1" t="s">
        <v>458</v>
      </c>
      <c r="BB1" t="s">
        <v>459</v>
      </c>
      <c r="BC1" t="s">
        <v>460</v>
      </c>
      <c r="BD1" t="s">
        <v>461</v>
      </c>
      <c r="BE1" t="s">
        <v>462</v>
      </c>
      <c r="BF1" t="s">
        <v>463</v>
      </c>
      <c r="BG1" t="s">
        <v>464</v>
      </c>
      <c r="BH1" t="s">
        <v>465</v>
      </c>
      <c r="BI1" t="s">
        <v>466</v>
      </c>
      <c r="BJ1" t="s">
        <v>467</v>
      </c>
      <c r="BK1" t="s">
        <v>468</v>
      </c>
      <c r="BL1" t="s">
        <v>469</v>
      </c>
      <c r="BM1" t="s">
        <v>470</v>
      </c>
      <c r="BN1" t="s">
        <v>471</v>
      </c>
      <c r="BO1" t="s">
        <v>472</v>
      </c>
      <c r="BP1" t="s">
        <v>473</v>
      </c>
      <c r="BQ1" t="s">
        <v>474</v>
      </c>
      <c r="BR1" t="s">
        <v>475</v>
      </c>
      <c r="BS1" t="s">
        <v>476</v>
      </c>
      <c r="BT1" t="s">
        <v>477</v>
      </c>
      <c r="BU1" t="s">
        <v>229</v>
      </c>
      <c r="BV1" t="s">
        <v>230</v>
      </c>
      <c r="BW1" t="s">
        <v>231</v>
      </c>
      <c r="BX1" t="s">
        <v>232</v>
      </c>
      <c r="BY1" t="s">
        <v>233</v>
      </c>
      <c r="BZ1" t="s">
        <v>234</v>
      </c>
      <c r="CA1" t="s">
        <v>235</v>
      </c>
      <c r="CB1" t="s">
        <v>236</v>
      </c>
      <c r="CC1" t="s">
        <v>478</v>
      </c>
      <c r="CD1" t="s">
        <v>95</v>
      </c>
      <c r="CE1" t="s">
        <v>479</v>
      </c>
      <c r="CF1" t="s">
        <v>480</v>
      </c>
      <c r="CG1" t="s">
        <v>481</v>
      </c>
      <c r="CH1" t="s">
        <v>482</v>
      </c>
      <c r="CI1" t="s">
        <v>483</v>
      </c>
      <c r="CJ1" t="s">
        <v>484</v>
      </c>
      <c r="CK1" t="s">
        <v>485</v>
      </c>
      <c r="CL1" t="s">
        <v>486</v>
      </c>
      <c r="CM1" t="s">
        <v>487</v>
      </c>
      <c r="CN1" t="s">
        <v>488</v>
      </c>
      <c r="CO1" t="s">
        <v>489</v>
      </c>
      <c r="CP1" t="s">
        <v>490</v>
      </c>
      <c r="CQ1" t="s">
        <v>491</v>
      </c>
      <c r="CR1" t="s">
        <v>492</v>
      </c>
      <c r="CS1" t="s">
        <v>493</v>
      </c>
      <c r="CT1" t="s">
        <v>494</v>
      </c>
      <c r="CU1" t="s">
        <v>495</v>
      </c>
      <c r="CV1" t="s">
        <v>496</v>
      </c>
    </row>
    <row r="2" spans="1:100" hidden="1" x14ac:dyDescent="0.35">
      <c r="A2">
        <v>1266</v>
      </c>
      <c r="B2" t="s">
        <v>237</v>
      </c>
      <c r="C2" t="s">
        <v>238</v>
      </c>
      <c r="D2" t="s">
        <v>239</v>
      </c>
      <c r="E2" t="s">
        <v>240</v>
      </c>
      <c r="F2">
        <v>257.40811157226563</v>
      </c>
      <c r="G2">
        <v>295</v>
      </c>
      <c r="H2">
        <v>0</v>
      </c>
      <c r="I2">
        <v>42.975994110107422</v>
      </c>
      <c r="J2">
        <v>43.814792633056641</v>
      </c>
      <c r="K2">
        <v>43.939994812011719</v>
      </c>
      <c r="L2">
        <v>41.728366851806641</v>
      </c>
      <c r="M2">
        <v>5786.4814453125</v>
      </c>
      <c r="N2">
        <v>295.39999389648438</v>
      </c>
      <c r="O2">
        <v>5786.4814453125</v>
      </c>
      <c r="P2">
        <v>0</v>
      </c>
      <c r="Q2">
        <v>0</v>
      </c>
      <c r="R2">
        <v>0</v>
      </c>
      <c r="S2">
        <v>4.1251349449157715</v>
      </c>
      <c r="T2">
        <v>-1</v>
      </c>
      <c r="U2">
        <v>17957142</v>
      </c>
      <c r="V2">
        <v>9638</v>
      </c>
      <c r="W2">
        <v>9690.0556640625</v>
      </c>
      <c r="X2">
        <v>9328.525390625</v>
      </c>
      <c r="Y2">
        <v>51.481620788574219</v>
      </c>
      <c r="Z2">
        <v>211.54698181152344</v>
      </c>
      <c r="AA2">
        <v>1853151.625</v>
      </c>
      <c r="AB2">
        <v>1853151.625</v>
      </c>
      <c r="AC2">
        <v>0</v>
      </c>
      <c r="AD2">
        <v>27.043378829956055</v>
      </c>
      <c r="AE2">
        <v>80.239723205566406</v>
      </c>
      <c r="AF2">
        <v>17957142</v>
      </c>
      <c r="AG2">
        <v>111269.6484375</v>
      </c>
      <c r="AH2">
        <v>111269.6484375</v>
      </c>
      <c r="AI2">
        <v>0</v>
      </c>
      <c r="AJ2">
        <v>0</v>
      </c>
      <c r="AK2">
        <v>-1</v>
      </c>
      <c r="AL2">
        <v>0</v>
      </c>
      <c r="AM2">
        <v>150.93460083007813</v>
      </c>
      <c r="AN2">
        <v>9</v>
      </c>
      <c r="AO2">
        <v>74846.84375</v>
      </c>
      <c r="AP2">
        <v>4.366826057434082</v>
      </c>
      <c r="AQ2">
        <v>0.13062599301338196</v>
      </c>
      <c r="AR2">
        <v>0</v>
      </c>
      <c r="AS2">
        <v>4.2361998558044434</v>
      </c>
      <c r="AT2">
        <v>0</v>
      </c>
      <c r="AU2">
        <v>0</v>
      </c>
      <c r="AV2">
        <v>0</v>
      </c>
      <c r="AW2">
        <v>23904.7578125</v>
      </c>
      <c r="AX2">
        <v>6489.3603515625</v>
      </c>
      <c r="AY2">
        <v>2554.56103515625</v>
      </c>
      <c r="AZ2">
        <v>0</v>
      </c>
      <c r="BA2">
        <v>3934.79931640625</v>
      </c>
      <c r="BB2">
        <v>0</v>
      </c>
      <c r="BC2">
        <v>0.71710842847824097</v>
      </c>
      <c r="BD2">
        <v>60.043468475341797</v>
      </c>
      <c r="BE2">
        <v>47.143951416015625</v>
      </c>
      <c r="BF2">
        <v>12.899516105651855</v>
      </c>
      <c r="BG2">
        <v>91.263633728027344</v>
      </c>
      <c r="BH2">
        <v>7.6877808570861816</v>
      </c>
      <c r="BI2">
        <v>29.904109954833984</v>
      </c>
      <c r="BJ2">
        <v>0</v>
      </c>
      <c r="BK2">
        <v>0</v>
      </c>
      <c r="BL2">
        <v>7029</v>
      </c>
      <c r="BM2">
        <v>1853151.625</v>
      </c>
      <c r="BN2">
        <v>0</v>
      </c>
      <c r="BO2">
        <v>0</v>
      </c>
      <c r="BP2" t="s">
        <v>497</v>
      </c>
      <c r="BQ2" t="s">
        <v>498</v>
      </c>
      <c r="BR2" t="b">
        <v>1</v>
      </c>
      <c r="BS2" t="s">
        <v>499</v>
      </c>
      <c r="BU2">
        <v>2023</v>
      </c>
      <c r="BY2" t="s">
        <v>241</v>
      </c>
      <c r="BZ2">
        <v>0</v>
      </c>
      <c r="CA2">
        <v>0</v>
      </c>
      <c r="CB2" t="s">
        <v>242</v>
      </c>
      <c r="CC2">
        <v>0</v>
      </c>
      <c r="CD2" t="s">
        <v>243</v>
      </c>
      <c r="CE2">
        <v>0</v>
      </c>
      <c r="CF2" t="s">
        <v>500</v>
      </c>
      <c r="CG2">
        <v>2</v>
      </c>
      <c r="CH2" t="s">
        <v>54</v>
      </c>
      <c r="CJ2" t="s">
        <v>501</v>
      </c>
      <c r="CK2">
        <v>280.25</v>
      </c>
      <c r="CL2">
        <v>0</v>
      </c>
      <c r="CM2">
        <v>0.94999998807907104</v>
      </c>
      <c r="CN2">
        <v>0</v>
      </c>
      <c r="CO2">
        <v>0</v>
      </c>
      <c r="CP2">
        <v>150.93460083007813</v>
      </c>
      <c r="CQ2">
        <v>0</v>
      </c>
      <c r="CR2">
        <v>2254895</v>
      </c>
      <c r="CS2">
        <v>0</v>
      </c>
      <c r="CT2">
        <v>74846.84375</v>
      </c>
      <c r="CU2">
        <v>0</v>
      </c>
      <c r="CV2">
        <v>0</v>
      </c>
    </row>
    <row r="3" spans="1:100" hidden="1" x14ac:dyDescent="0.35">
      <c r="A3">
        <v>1267</v>
      </c>
      <c r="B3" t="s">
        <v>246</v>
      </c>
      <c r="C3" t="s">
        <v>238</v>
      </c>
      <c r="D3" t="s">
        <v>239</v>
      </c>
      <c r="E3" t="s">
        <v>240</v>
      </c>
      <c r="F3">
        <v>468.57650756835938</v>
      </c>
      <c r="G3">
        <v>770</v>
      </c>
      <c r="H3">
        <v>0</v>
      </c>
      <c r="I3">
        <v>31.66175651550293</v>
      </c>
      <c r="J3">
        <v>33.024765014648438</v>
      </c>
      <c r="K3">
        <v>31.454259872436523</v>
      </c>
      <c r="L3">
        <v>31.4521484375</v>
      </c>
      <c r="M3">
        <v>59930.765625</v>
      </c>
      <c r="N3">
        <v>816</v>
      </c>
      <c r="O3">
        <v>59930.765625</v>
      </c>
      <c r="P3">
        <v>0</v>
      </c>
      <c r="Q3">
        <v>0</v>
      </c>
      <c r="R3">
        <v>0</v>
      </c>
      <c r="S3">
        <v>2.2267427444458008</v>
      </c>
      <c r="T3">
        <v>-1</v>
      </c>
      <c r="U3">
        <v>40398632</v>
      </c>
      <c r="V3">
        <v>10047</v>
      </c>
      <c r="W3">
        <v>10054.396484375</v>
      </c>
      <c r="X3">
        <v>9948.50390625</v>
      </c>
      <c r="Y3">
        <v>224.91673278808594</v>
      </c>
      <c r="Z3">
        <v>458.67654418945313</v>
      </c>
      <c r="AA3">
        <v>4018006.5</v>
      </c>
      <c r="AB3">
        <v>4018006.5</v>
      </c>
      <c r="AC3">
        <v>0</v>
      </c>
      <c r="AD3">
        <v>6.0730595588684082</v>
      </c>
      <c r="AE3">
        <v>80.091323852539063</v>
      </c>
      <c r="AF3">
        <v>40398632</v>
      </c>
      <c r="AG3">
        <v>231199.59375</v>
      </c>
      <c r="AH3">
        <v>231199.59375</v>
      </c>
      <c r="AI3">
        <v>0</v>
      </c>
      <c r="AJ3">
        <v>0</v>
      </c>
      <c r="AK3">
        <v>-1</v>
      </c>
      <c r="AL3">
        <v>0</v>
      </c>
      <c r="AM3">
        <v>126.51252746582031</v>
      </c>
      <c r="AN3">
        <v>4</v>
      </c>
      <c r="AO3">
        <v>90363.34375</v>
      </c>
      <c r="AP3">
        <v>1.4819111824035645</v>
      </c>
      <c r="AQ3">
        <v>0</v>
      </c>
      <c r="AR3">
        <v>0</v>
      </c>
      <c r="AS3">
        <v>1.4819111824035645</v>
      </c>
      <c r="AT3">
        <v>0</v>
      </c>
      <c r="AU3">
        <v>0</v>
      </c>
      <c r="AV3">
        <v>0</v>
      </c>
      <c r="AW3">
        <v>44758.8984375</v>
      </c>
      <c r="AX3">
        <v>35663.1171875</v>
      </c>
      <c r="AY3">
        <v>10633.96875</v>
      </c>
      <c r="AZ3">
        <v>0</v>
      </c>
      <c r="BA3">
        <v>25029.146484375</v>
      </c>
      <c r="BB3">
        <v>0</v>
      </c>
      <c r="BC3">
        <v>0.59568381309509277</v>
      </c>
      <c r="BD3">
        <v>57.540870666503906</v>
      </c>
      <c r="BE3">
        <v>46.401294708251953</v>
      </c>
      <c r="BF3">
        <v>11.139578819274902</v>
      </c>
      <c r="BG3">
        <v>356.96115112304688</v>
      </c>
      <c r="BH3">
        <v>149.53306579589844</v>
      </c>
      <c r="BI3">
        <v>151.89041137695313</v>
      </c>
      <c r="BJ3">
        <v>0</v>
      </c>
      <c r="BK3">
        <v>0</v>
      </c>
      <c r="BL3">
        <v>7016</v>
      </c>
      <c r="BM3">
        <v>4018006.5</v>
      </c>
      <c r="BN3">
        <v>0</v>
      </c>
      <c r="BO3">
        <v>0</v>
      </c>
      <c r="BP3" t="s">
        <v>502</v>
      </c>
      <c r="BQ3" t="s">
        <v>503</v>
      </c>
      <c r="BR3" t="b">
        <v>1</v>
      </c>
      <c r="BS3" t="s">
        <v>504</v>
      </c>
      <c r="BU3">
        <v>2023</v>
      </c>
      <c r="BY3" t="s">
        <v>241</v>
      </c>
      <c r="BZ3">
        <v>0</v>
      </c>
      <c r="CA3">
        <v>0</v>
      </c>
      <c r="CB3" t="s">
        <v>242</v>
      </c>
      <c r="CC3">
        <v>0</v>
      </c>
      <c r="CD3" t="s">
        <v>247</v>
      </c>
      <c r="CE3">
        <v>0</v>
      </c>
      <c r="CF3" t="s">
        <v>500</v>
      </c>
      <c r="CG3">
        <v>3</v>
      </c>
      <c r="CH3" t="s">
        <v>54</v>
      </c>
      <c r="CJ3" t="s">
        <v>501</v>
      </c>
      <c r="CK3">
        <v>685.29998779296875</v>
      </c>
      <c r="CL3">
        <v>0</v>
      </c>
      <c r="CM3">
        <v>0.88999998569488525</v>
      </c>
      <c r="CN3">
        <v>0</v>
      </c>
      <c r="CO3">
        <v>0</v>
      </c>
      <c r="CP3">
        <v>126.51252746582031</v>
      </c>
      <c r="CQ3">
        <v>0</v>
      </c>
      <c r="CR3">
        <v>4104730.25</v>
      </c>
      <c r="CS3">
        <v>0</v>
      </c>
      <c r="CT3">
        <v>90363.34375</v>
      </c>
      <c r="CU3">
        <v>0</v>
      </c>
      <c r="CV3">
        <v>0</v>
      </c>
    </row>
    <row r="4" spans="1:100" hidden="1" x14ac:dyDescent="0.35">
      <c r="A4">
        <v>1268</v>
      </c>
      <c r="B4" t="s">
        <v>248</v>
      </c>
      <c r="C4" t="s">
        <v>238</v>
      </c>
      <c r="D4" t="s">
        <v>239</v>
      </c>
      <c r="E4" t="s">
        <v>240</v>
      </c>
      <c r="F4">
        <v>574.37579345703125</v>
      </c>
      <c r="G4">
        <v>790</v>
      </c>
      <c r="H4">
        <v>0</v>
      </c>
      <c r="I4">
        <v>35.941944122314453</v>
      </c>
      <c r="J4">
        <v>37.161228179931641</v>
      </c>
      <c r="K4">
        <v>35.230110168457031</v>
      </c>
      <c r="L4">
        <v>35.391616821289063</v>
      </c>
      <c r="M4">
        <v>54098.16796875</v>
      </c>
      <c r="N4">
        <v>816</v>
      </c>
      <c r="O4">
        <v>54098.16796875</v>
      </c>
      <c r="P4">
        <v>0</v>
      </c>
      <c r="Q4">
        <v>0</v>
      </c>
      <c r="R4">
        <v>0</v>
      </c>
      <c r="S4">
        <v>2.1902554035186768</v>
      </c>
      <c r="T4">
        <v>-1</v>
      </c>
      <c r="U4">
        <v>47350032</v>
      </c>
      <c r="V4">
        <v>10224</v>
      </c>
      <c r="W4">
        <v>10237.423828125</v>
      </c>
      <c r="X4">
        <v>9974.712890625</v>
      </c>
      <c r="Y4">
        <v>275.70037841796875</v>
      </c>
      <c r="Z4">
        <v>527.98974609375</v>
      </c>
      <c r="AA4">
        <v>4625190</v>
      </c>
      <c r="AB4">
        <v>4625190</v>
      </c>
      <c r="AC4">
        <v>0</v>
      </c>
      <c r="AD4">
        <v>11.28995418548584</v>
      </c>
      <c r="AE4">
        <v>76.221458435058594</v>
      </c>
      <c r="AF4">
        <v>47350032</v>
      </c>
      <c r="AG4">
        <v>277047.375</v>
      </c>
      <c r="AH4">
        <v>277047.375</v>
      </c>
      <c r="AI4">
        <v>0</v>
      </c>
      <c r="AJ4">
        <v>0</v>
      </c>
      <c r="AK4">
        <v>-1</v>
      </c>
      <c r="AL4">
        <v>0</v>
      </c>
      <c r="AM4">
        <v>189.76878356933594</v>
      </c>
      <c r="AN4">
        <v>6</v>
      </c>
      <c r="AO4">
        <v>103644.5625</v>
      </c>
      <c r="AP4">
        <v>1.6637809276580811</v>
      </c>
      <c r="AQ4">
        <v>3.6039305268786848E-4</v>
      </c>
      <c r="AR4">
        <v>0</v>
      </c>
      <c r="AS4">
        <v>1.6634204387664795</v>
      </c>
      <c r="AT4">
        <v>0</v>
      </c>
      <c r="AU4">
        <v>0</v>
      </c>
      <c r="AV4">
        <v>0</v>
      </c>
      <c r="AW4">
        <v>59813.48828125</v>
      </c>
      <c r="AX4">
        <v>58907.3046875</v>
      </c>
      <c r="AY4">
        <v>12301.9775390625</v>
      </c>
      <c r="AZ4">
        <v>0</v>
      </c>
      <c r="BA4">
        <v>46605.328125</v>
      </c>
      <c r="BB4">
        <v>0</v>
      </c>
      <c r="BC4">
        <v>0.66834145784378052</v>
      </c>
      <c r="BD4">
        <v>59.899673461914063</v>
      </c>
      <c r="BE4">
        <v>46.967559814453125</v>
      </c>
      <c r="BF4">
        <v>12.932114601135254</v>
      </c>
      <c r="BG4">
        <v>394.09780883789063</v>
      </c>
      <c r="BH4">
        <v>61.952968597412109</v>
      </c>
      <c r="BI4">
        <v>153.67123413085938</v>
      </c>
      <c r="BJ4">
        <v>0</v>
      </c>
      <c r="BK4">
        <v>0</v>
      </c>
      <c r="BL4">
        <v>6677</v>
      </c>
      <c r="BM4">
        <v>4625190</v>
      </c>
      <c r="BN4">
        <v>0</v>
      </c>
      <c r="BO4">
        <v>0</v>
      </c>
      <c r="BP4" t="s">
        <v>502</v>
      </c>
      <c r="BQ4" t="s">
        <v>503</v>
      </c>
      <c r="BR4" t="b">
        <v>1</v>
      </c>
      <c r="BS4" t="s">
        <v>505</v>
      </c>
      <c r="BU4">
        <v>2023</v>
      </c>
      <c r="BY4" t="s">
        <v>241</v>
      </c>
      <c r="BZ4">
        <v>0</v>
      </c>
      <c r="CA4">
        <v>0</v>
      </c>
      <c r="CB4" t="s">
        <v>242</v>
      </c>
      <c r="CC4">
        <v>0</v>
      </c>
      <c r="CD4" t="s">
        <v>249</v>
      </c>
      <c r="CE4">
        <v>0</v>
      </c>
      <c r="CF4" t="s">
        <v>500</v>
      </c>
      <c r="CG4">
        <v>3</v>
      </c>
      <c r="CH4" t="s">
        <v>54</v>
      </c>
      <c r="CJ4" t="s">
        <v>501</v>
      </c>
      <c r="CK4">
        <v>703.0999755859375</v>
      </c>
      <c r="CL4">
        <v>0</v>
      </c>
      <c r="CM4">
        <v>0.88999998569488525</v>
      </c>
      <c r="CN4">
        <v>0</v>
      </c>
      <c r="CO4">
        <v>0</v>
      </c>
      <c r="CP4">
        <v>189.76878356933594</v>
      </c>
      <c r="CQ4">
        <v>0</v>
      </c>
      <c r="CR4">
        <v>5031532</v>
      </c>
      <c r="CS4">
        <v>0</v>
      </c>
      <c r="CT4">
        <v>103644.5625</v>
      </c>
      <c r="CU4">
        <v>0</v>
      </c>
      <c r="CV4">
        <v>0</v>
      </c>
    </row>
    <row r="5" spans="1:100" hidden="1" x14ac:dyDescent="0.35">
      <c r="A5">
        <v>1269</v>
      </c>
      <c r="B5" t="s">
        <v>250</v>
      </c>
      <c r="C5" t="s">
        <v>238</v>
      </c>
      <c r="D5" t="s">
        <v>239</v>
      </c>
      <c r="E5" t="s">
        <v>240</v>
      </c>
      <c r="F5">
        <v>0</v>
      </c>
      <c r="G5">
        <v>0</v>
      </c>
      <c r="H5">
        <v>0</v>
      </c>
      <c r="I5">
        <v>0</v>
      </c>
      <c r="J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-1</v>
      </c>
      <c r="U5">
        <v>0</v>
      </c>
      <c r="V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-1</v>
      </c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W5">
        <v>0</v>
      </c>
      <c r="AX5">
        <v>0</v>
      </c>
      <c r="AY5">
        <v>0</v>
      </c>
      <c r="AZ5">
        <v>0</v>
      </c>
      <c r="BA5">
        <v>0</v>
      </c>
      <c r="BB5">
        <v>0</v>
      </c>
      <c r="BG5">
        <v>0</v>
      </c>
      <c r="BH5">
        <v>0</v>
      </c>
      <c r="BI5">
        <v>0</v>
      </c>
      <c r="BJ5">
        <v>0</v>
      </c>
      <c r="BK5">
        <v>0</v>
      </c>
      <c r="BL5">
        <v>0</v>
      </c>
      <c r="BM5">
        <v>0</v>
      </c>
      <c r="BN5">
        <v>0</v>
      </c>
      <c r="BO5">
        <v>0</v>
      </c>
      <c r="BP5" t="s">
        <v>506</v>
      </c>
      <c r="BQ5" t="s">
        <v>507</v>
      </c>
      <c r="BR5" t="b">
        <v>1</v>
      </c>
      <c r="BS5" t="s">
        <v>499</v>
      </c>
      <c r="BU5">
        <v>2023</v>
      </c>
      <c r="BY5" t="s">
        <v>241</v>
      </c>
      <c r="BZ5">
        <v>0</v>
      </c>
      <c r="CA5">
        <v>0</v>
      </c>
      <c r="CB5" t="s">
        <v>242</v>
      </c>
      <c r="CC5">
        <v>0</v>
      </c>
      <c r="CD5" t="s">
        <v>250</v>
      </c>
      <c r="CE5">
        <v>0</v>
      </c>
      <c r="CF5" t="s">
        <v>500</v>
      </c>
      <c r="CG5">
        <v>1</v>
      </c>
      <c r="CH5" t="s">
        <v>54</v>
      </c>
      <c r="CJ5" t="s">
        <v>501</v>
      </c>
      <c r="CK5">
        <v>0</v>
      </c>
      <c r="CL5">
        <v>0</v>
      </c>
      <c r="CM5">
        <v>0.9649999737739563</v>
      </c>
      <c r="CN5">
        <v>0</v>
      </c>
      <c r="CO5">
        <v>0</v>
      </c>
      <c r="CP5">
        <v>0</v>
      </c>
      <c r="CQ5">
        <v>0</v>
      </c>
      <c r="CR5">
        <v>0</v>
      </c>
      <c r="CS5">
        <v>0</v>
      </c>
      <c r="CT5">
        <v>0</v>
      </c>
      <c r="CU5">
        <v>0</v>
      </c>
      <c r="CV5">
        <v>0</v>
      </c>
    </row>
    <row r="6" spans="1:100" hidden="1" x14ac:dyDescent="0.35">
      <c r="A6">
        <v>1270</v>
      </c>
      <c r="B6" t="s">
        <v>251</v>
      </c>
      <c r="C6" t="s">
        <v>238</v>
      </c>
      <c r="D6" t="s">
        <v>239</v>
      </c>
      <c r="E6" t="s">
        <v>240</v>
      </c>
      <c r="F6">
        <v>0</v>
      </c>
      <c r="G6">
        <v>0</v>
      </c>
      <c r="H6">
        <v>0</v>
      </c>
      <c r="I6">
        <v>0</v>
      </c>
      <c r="J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-1</v>
      </c>
      <c r="U6">
        <v>0</v>
      </c>
      <c r="V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-1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 t="s">
        <v>508</v>
      </c>
      <c r="BQ6" t="s">
        <v>507</v>
      </c>
      <c r="BR6" t="b">
        <v>1</v>
      </c>
      <c r="BS6" t="s">
        <v>499</v>
      </c>
      <c r="BU6">
        <v>2023</v>
      </c>
      <c r="BY6" t="s">
        <v>241</v>
      </c>
      <c r="BZ6">
        <v>0</v>
      </c>
      <c r="CA6">
        <v>0</v>
      </c>
      <c r="CB6" t="s">
        <v>242</v>
      </c>
      <c r="CC6">
        <v>0</v>
      </c>
      <c r="CD6" t="s">
        <v>251</v>
      </c>
      <c r="CE6">
        <v>0</v>
      </c>
      <c r="CF6" t="s">
        <v>500</v>
      </c>
      <c r="CG6">
        <v>1</v>
      </c>
      <c r="CH6" t="s">
        <v>54</v>
      </c>
      <c r="CJ6" t="s">
        <v>501</v>
      </c>
      <c r="CK6">
        <v>0</v>
      </c>
      <c r="CL6">
        <v>0</v>
      </c>
      <c r="CM6">
        <v>0.9649999737739563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</row>
    <row r="7" spans="1:100" hidden="1" x14ac:dyDescent="0.35">
      <c r="A7">
        <v>1271</v>
      </c>
      <c r="B7" t="s">
        <v>252</v>
      </c>
      <c r="C7" t="s">
        <v>238</v>
      </c>
      <c r="D7" t="s">
        <v>239</v>
      </c>
      <c r="E7" t="s">
        <v>240</v>
      </c>
      <c r="F7">
        <v>0</v>
      </c>
      <c r="G7">
        <v>0</v>
      </c>
      <c r="H7">
        <v>0</v>
      </c>
      <c r="I7">
        <v>0</v>
      </c>
      <c r="J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-1</v>
      </c>
      <c r="U7">
        <v>0</v>
      </c>
      <c r="V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-1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 t="s">
        <v>509</v>
      </c>
      <c r="BQ7" t="s">
        <v>507</v>
      </c>
      <c r="BR7" t="b">
        <v>1</v>
      </c>
      <c r="BS7" t="s">
        <v>499</v>
      </c>
      <c r="BU7">
        <v>2023</v>
      </c>
      <c r="BY7" t="s">
        <v>241</v>
      </c>
      <c r="BZ7">
        <v>0</v>
      </c>
      <c r="CA7">
        <v>0</v>
      </c>
      <c r="CB7" t="s">
        <v>242</v>
      </c>
      <c r="CC7">
        <v>0</v>
      </c>
      <c r="CD7" t="s">
        <v>252</v>
      </c>
      <c r="CE7">
        <v>0</v>
      </c>
      <c r="CF7" t="s">
        <v>500</v>
      </c>
      <c r="CG7">
        <v>1</v>
      </c>
      <c r="CH7" t="s">
        <v>54</v>
      </c>
      <c r="CJ7" t="s">
        <v>501</v>
      </c>
      <c r="CK7">
        <v>0</v>
      </c>
      <c r="CL7">
        <v>0</v>
      </c>
      <c r="CM7">
        <v>0.9649999737739563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</row>
    <row r="8" spans="1:100" hidden="1" x14ac:dyDescent="0.35">
      <c r="A8">
        <v>1272</v>
      </c>
      <c r="B8" t="s">
        <v>253</v>
      </c>
      <c r="C8" t="s">
        <v>238</v>
      </c>
      <c r="D8" t="s">
        <v>239</v>
      </c>
      <c r="E8" t="s">
        <v>240</v>
      </c>
      <c r="F8">
        <v>0</v>
      </c>
      <c r="G8">
        <v>0</v>
      </c>
      <c r="H8">
        <v>0</v>
      </c>
      <c r="I8">
        <v>0</v>
      </c>
      <c r="J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-1</v>
      </c>
      <c r="U8">
        <v>0</v>
      </c>
      <c r="V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-1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 t="s">
        <v>510</v>
      </c>
      <c r="BQ8" t="s">
        <v>507</v>
      </c>
      <c r="BR8" t="b">
        <v>1</v>
      </c>
      <c r="BS8" t="s">
        <v>499</v>
      </c>
      <c r="BU8">
        <v>2023</v>
      </c>
      <c r="BY8" t="s">
        <v>241</v>
      </c>
      <c r="BZ8">
        <v>0</v>
      </c>
      <c r="CA8">
        <v>0</v>
      </c>
      <c r="CB8" t="s">
        <v>242</v>
      </c>
      <c r="CC8">
        <v>0</v>
      </c>
      <c r="CD8" t="s">
        <v>253</v>
      </c>
      <c r="CE8">
        <v>0</v>
      </c>
      <c r="CF8" t="s">
        <v>500</v>
      </c>
      <c r="CG8">
        <v>1</v>
      </c>
      <c r="CH8" t="s">
        <v>54</v>
      </c>
      <c r="CJ8" t="s">
        <v>501</v>
      </c>
      <c r="CK8">
        <v>0</v>
      </c>
      <c r="CL8">
        <v>0</v>
      </c>
      <c r="CM8">
        <v>0.9649999737739563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</row>
    <row r="9" spans="1:100" hidden="1" x14ac:dyDescent="0.35">
      <c r="A9">
        <v>1273</v>
      </c>
      <c r="B9" t="s">
        <v>254</v>
      </c>
      <c r="C9" t="s">
        <v>238</v>
      </c>
      <c r="D9" t="s">
        <v>239</v>
      </c>
      <c r="E9" t="s">
        <v>240</v>
      </c>
      <c r="F9">
        <v>0</v>
      </c>
      <c r="G9">
        <v>0</v>
      </c>
      <c r="H9">
        <v>0</v>
      </c>
      <c r="I9">
        <v>0</v>
      </c>
      <c r="J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-1</v>
      </c>
      <c r="U9">
        <v>0</v>
      </c>
      <c r="V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-1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 t="s">
        <v>511</v>
      </c>
      <c r="BQ9" t="s">
        <v>507</v>
      </c>
      <c r="BR9" t="b">
        <v>1</v>
      </c>
      <c r="BS9" t="s">
        <v>499</v>
      </c>
      <c r="BU9">
        <v>2023</v>
      </c>
      <c r="BY9" t="s">
        <v>241</v>
      </c>
      <c r="BZ9">
        <v>0</v>
      </c>
      <c r="CA9">
        <v>0</v>
      </c>
      <c r="CB9" t="s">
        <v>242</v>
      </c>
      <c r="CC9">
        <v>0</v>
      </c>
      <c r="CD9" t="s">
        <v>254</v>
      </c>
      <c r="CE9">
        <v>0</v>
      </c>
      <c r="CF9" t="s">
        <v>500</v>
      </c>
      <c r="CG9">
        <v>1</v>
      </c>
      <c r="CH9" t="s">
        <v>54</v>
      </c>
      <c r="CJ9" t="s">
        <v>501</v>
      </c>
      <c r="CK9">
        <v>0</v>
      </c>
      <c r="CL9">
        <v>0</v>
      </c>
      <c r="CM9">
        <v>0.9649999737739563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</row>
    <row r="10" spans="1:100" hidden="1" x14ac:dyDescent="0.35">
      <c r="A10">
        <v>1274</v>
      </c>
      <c r="B10" t="s">
        <v>14</v>
      </c>
      <c r="C10" t="s">
        <v>238</v>
      </c>
      <c r="D10" t="s">
        <v>239</v>
      </c>
      <c r="E10" t="s">
        <v>240</v>
      </c>
      <c r="F10">
        <v>0</v>
      </c>
      <c r="G10">
        <v>0</v>
      </c>
      <c r="H10">
        <v>0</v>
      </c>
      <c r="I10">
        <v>0</v>
      </c>
      <c r="J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-1</v>
      </c>
      <c r="U10">
        <v>0</v>
      </c>
      <c r="V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-1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 t="s">
        <v>512</v>
      </c>
      <c r="BQ10" t="s">
        <v>507</v>
      </c>
      <c r="BR10" t="b">
        <v>1</v>
      </c>
      <c r="BS10" t="s">
        <v>499</v>
      </c>
      <c r="BU10">
        <v>2023</v>
      </c>
      <c r="BY10" t="s">
        <v>241</v>
      </c>
      <c r="BZ10">
        <v>0</v>
      </c>
      <c r="CA10">
        <v>0</v>
      </c>
      <c r="CB10" t="s">
        <v>242</v>
      </c>
      <c r="CC10">
        <v>0</v>
      </c>
      <c r="CD10" t="s">
        <v>14</v>
      </c>
      <c r="CE10">
        <v>0</v>
      </c>
      <c r="CF10" t="s">
        <v>500</v>
      </c>
      <c r="CG10">
        <v>1</v>
      </c>
      <c r="CH10" t="s">
        <v>54</v>
      </c>
      <c r="CJ10" t="s">
        <v>501</v>
      </c>
      <c r="CK10">
        <v>0</v>
      </c>
      <c r="CL10">
        <v>0</v>
      </c>
      <c r="CM10">
        <v>0.9649999737739563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</row>
    <row r="11" spans="1:100" hidden="1" x14ac:dyDescent="0.35">
      <c r="A11">
        <v>1275</v>
      </c>
      <c r="B11" t="s">
        <v>255</v>
      </c>
      <c r="C11" t="s">
        <v>238</v>
      </c>
      <c r="D11" t="s">
        <v>239</v>
      </c>
      <c r="E11" t="s">
        <v>240</v>
      </c>
      <c r="F11">
        <v>0</v>
      </c>
      <c r="G11">
        <v>0</v>
      </c>
      <c r="H11">
        <v>0</v>
      </c>
      <c r="I11">
        <v>0</v>
      </c>
      <c r="J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-1</v>
      </c>
      <c r="U11">
        <v>0</v>
      </c>
      <c r="V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-1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 t="s">
        <v>513</v>
      </c>
      <c r="BQ11" t="s">
        <v>507</v>
      </c>
      <c r="BR11" t="b">
        <v>1</v>
      </c>
      <c r="BS11" t="s">
        <v>499</v>
      </c>
      <c r="BU11">
        <v>2023</v>
      </c>
      <c r="BY11" t="s">
        <v>241</v>
      </c>
      <c r="BZ11">
        <v>0</v>
      </c>
      <c r="CA11">
        <v>0</v>
      </c>
      <c r="CB11" t="s">
        <v>242</v>
      </c>
      <c r="CC11">
        <v>0</v>
      </c>
      <c r="CD11" t="s">
        <v>255</v>
      </c>
      <c r="CE11">
        <v>0</v>
      </c>
      <c r="CF11" t="s">
        <v>500</v>
      </c>
      <c r="CG11">
        <v>1</v>
      </c>
      <c r="CH11" t="s">
        <v>54</v>
      </c>
      <c r="CJ11" t="s">
        <v>501</v>
      </c>
      <c r="CK11">
        <v>0</v>
      </c>
      <c r="CL11">
        <v>0</v>
      </c>
      <c r="CM11">
        <v>0.9649999737739563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</row>
    <row r="12" spans="1:100" hidden="1" x14ac:dyDescent="0.35">
      <c r="A12">
        <v>1276</v>
      </c>
      <c r="B12" t="s">
        <v>256</v>
      </c>
      <c r="C12" t="s">
        <v>238</v>
      </c>
      <c r="D12" t="s">
        <v>239</v>
      </c>
      <c r="E12" t="s">
        <v>240</v>
      </c>
      <c r="F12">
        <v>0</v>
      </c>
      <c r="G12">
        <v>0</v>
      </c>
      <c r="H12">
        <v>0</v>
      </c>
      <c r="I12">
        <v>0</v>
      </c>
      <c r="J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-1</v>
      </c>
      <c r="U12">
        <v>0</v>
      </c>
      <c r="V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-1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 t="s">
        <v>514</v>
      </c>
      <c r="BQ12" t="s">
        <v>507</v>
      </c>
      <c r="BR12" t="b">
        <v>1</v>
      </c>
      <c r="BS12" t="s">
        <v>499</v>
      </c>
      <c r="BU12">
        <v>2023</v>
      </c>
      <c r="BY12" t="s">
        <v>241</v>
      </c>
      <c r="BZ12">
        <v>0</v>
      </c>
      <c r="CA12">
        <v>0</v>
      </c>
      <c r="CB12" t="s">
        <v>242</v>
      </c>
      <c r="CC12">
        <v>0</v>
      </c>
      <c r="CD12" t="s">
        <v>256</v>
      </c>
      <c r="CE12">
        <v>0</v>
      </c>
      <c r="CF12" t="s">
        <v>500</v>
      </c>
      <c r="CG12">
        <v>1</v>
      </c>
      <c r="CH12" t="s">
        <v>54</v>
      </c>
      <c r="CJ12" t="s">
        <v>501</v>
      </c>
      <c r="CK12">
        <v>0</v>
      </c>
      <c r="CL12">
        <v>0</v>
      </c>
      <c r="CM12">
        <v>0.9649999737739563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</row>
    <row r="13" spans="1:100" hidden="1" x14ac:dyDescent="0.35">
      <c r="A13">
        <v>1277</v>
      </c>
      <c r="B13" t="s">
        <v>257</v>
      </c>
      <c r="C13" t="s">
        <v>238</v>
      </c>
      <c r="D13" t="s">
        <v>239</v>
      </c>
      <c r="E13" t="s">
        <v>240</v>
      </c>
      <c r="F13">
        <v>0</v>
      </c>
      <c r="G13">
        <v>0</v>
      </c>
      <c r="H13">
        <v>0</v>
      </c>
      <c r="I13">
        <v>0</v>
      </c>
      <c r="J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-1</v>
      </c>
      <c r="U13">
        <v>0</v>
      </c>
      <c r="V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-1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 t="s">
        <v>515</v>
      </c>
      <c r="BQ13" t="s">
        <v>507</v>
      </c>
      <c r="BR13" t="b">
        <v>1</v>
      </c>
      <c r="BS13" t="s">
        <v>499</v>
      </c>
      <c r="BU13">
        <v>2023</v>
      </c>
      <c r="BY13" t="s">
        <v>241</v>
      </c>
      <c r="BZ13">
        <v>0</v>
      </c>
      <c r="CA13">
        <v>0</v>
      </c>
      <c r="CB13" t="s">
        <v>242</v>
      </c>
      <c r="CC13">
        <v>0</v>
      </c>
      <c r="CD13" t="s">
        <v>257</v>
      </c>
      <c r="CE13">
        <v>0</v>
      </c>
      <c r="CF13" t="s">
        <v>500</v>
      </c>
      <c r="CG13">
        <v>1</v>
      </c>
      <c r="CH13" t="s">
        <v>54</v>
      </c>
      <c r="CJ13" t="s">
        <v>501</v>
      </c>
      <c r="CK13">
        <v>0</v>
      </c>
      <c r="CL13">
        <v>0</v>
      </c>
      <c r="CM13">
        <v>0.9649999737739563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</row>
    <row r="14" spans="1:100" hidden="1" x14ac:dyDescent="0.35">
      <c r="A14">
        <v>1278</v>
      </c>
      <c r="B14" t="s">
        <v>258</v>
      </c>
      <c r="C14" t="s">
        <v>238</v>
      </c>
      <c r="D14" t="s">
        <v>239</v>
      </c>
      <c r="E14" t="s">
        <v>240</v>
      </c>
      <c r="F14">
        <v>0</v>
      </c>
      <c r="G14">
        <v>0</v>
      </c>
      <c r="H14">
        <v>0</v>
      </c>
      <c r="I14">
        <v>0</v>
      </c>
      <c r="J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-1</v>
      </c>
      <c r="U14">
        <v>0</v>
      </c>
      <c r="V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-1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 t="s">
        <v>516</v>
      </c>
      <c r="BQ14" t="s">
        <v>507</v>
      </c>
      <c r="BR14" t="b">
        <v>1</v>
      </c>
      <c r="BS14" t="s">
        <v>499</v>
      </c>
      <c r="BU14">
        <v>2023</v>
      </c>
      <c r="BY14" t="s">
        <v>241</v>
      </c>
      <c r="BZ14">
        <v>0</v>
      </c>
      <c r="CA14">
        <v>0</v>
      </c>
      <c r="CB14" t="s">
        <v>242</v>
      </c>
      <c r="CC14">
        <v>0</v>
      </c>
      <c r="CD14" t="s">
        <v>258</v>
      </c>
      <c r="CE14">
        <v>0</v>
      </c>
      <c r="CF14" t="s">
        <v>500</v>
      </c>
      <c r="CG14">
        <v>1</v>
      </c>
      <c r="CH14" t="s">
        <v>54</v>
      </c>
      <c r="CJ14" t="s">
        <v>501</v>
      </c>
      <c r="CK14">
        <v>0</v>
      </c>
      <c r="CL14">
        <v>0</v>
      </c>
      <c r="CM14">
        <v>0.9649999737739563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</row>
    <row r="15" spans="1:100" hidden="1" x14ac:dyDescent="0.35">
      <c r="A15">
        <v>1279</v>
      </c>
      <c r="B15" t="s">
        <v>259</v>
      </c>
      <c r="C15" t="s">
        <v>238</v>
      </c>
      <c r="D15" t="s">
        <v>239</v>
      </c>
      <c r="E15" t="s">
        <v>240</v>
      </c>
      <c r="F15">
        <v>0</v>
      </c>
      <c r="G15">
        <v>0</v>
      </c>
      <c r="H15">
        <v>0</v>
      </c>
      <c r="I15">
        <v>0</v>
      </c>
      <c r="J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-1</v>
      </c>
      <c r="U15">
        <v>0</v>
      </c>
      <c r="V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-1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 t="s">
        <v>517</v>
      </c>
      <c r="BQ15" t="s">
        <v>507</v>
      </c>
      <c r="BR15" t="b">
        <v>1</v>
      </c>
      <c r="BS15" t="s">
        <v>499</v>
      </c>
      <c r="BU15">
        <v>2023</v>
      </c>
      <c r="BY15" t="s">
        <v>241</v>
      </c>
      <c r="BZ15">
        <v>0</v>
      </c>
      <c r="CA15">
        <v>0</v>
      </c>
      <c r="CB15" t="s">
        <v>242</v>
      </c>
      <c r="CC15">
        <v>0</v>
      </c>
      <c r="CD15" t="s">
        <v>259</v>
      </c>
      <c r="CE15">
        <v>0</v>
      </c>
      <c r="CF15" t="s">
        <v>500</v>
      </c>
      <c r="CG15">
        <v>1</v>
      </c>
      <c r="CH15" t="s">
        <v>54</v>
      </c>
      <c r="CJ15" t="s">
        <v>501</v>
      </c>
      <c r="CK15">
        <v>0</v>
      </c>
      <c r="CL15">
        <v>0</v>
      </c>
      <c r="CM15">
        <v>0.9649999737739563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</row>
    <row r="16" spans="1:100" hidden="1" x14ac:dyDescent="0.35">
      <c r="A16">
        <v>1280</v>
      </c>
      <c r="B16" t="s">
        <v>260</v>
      </c>
      <c r="C16" t="s">
        <v>238</v>
      </c>
      <c r="D16" t="s">
        <v>239</v>
      </c>
      <c r="E16" t="s">
        <v>240</v>
      </c>
      <c r="F16">
        <v>0</v>
      </c>
      <c r="G16">
        <v>0</v>
      </c>
      <c r="H16">
        <v>0</v>
      </c>
      <c r="I16">
        <v>0</v>
      </c>
      <c r="J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-1</v>
      </c>
      <c r="U16">
        <v>0</v>
      </c>
      <c r="V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-1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 t="s">
        <v>518</v>
      </c>
      <c r="BQ16" t="s">
        <v>507</v>
      </c>
      <c r="BR16" t="b">
        <v>1</v>
      </c>
      <c r="BS16" t="s">
        <v>499</v>
      </c>
      <c r="BU16">
        <v>2023</v>
      </c>
      <c r="BY16" t="s">
        <v>241</v>
      </c>
      <c r="BZ16">
        <v>0</v>
      </c>
      <c r="CA16">
        <v>0</v>
      </c>
      <c r="CB16" t="s">
        <v>242</v>
      </c>
      <c r="CC16">
        <v>0</v>
      </c>
      <c r="CD16" t="s">
        <v>260</v>
      </c>
      <c r="CE16">
        <v>0</v>
      </c>
      <c r="CF16" t="s">
        <v>500</v>
      </c>
      <c r="CG16">
        <v>1</v>
      </c>
      <c r="CH16" t="s">
        <v>54</v>
      </c>
      <c r="CJ16" t="s">
        <v>501</v>
      </c>
      <c r="CK16">
        <v>0</v>
      </c>
      <c r="CL16">
        <v>0</v>
      </c>
      <c r="CM16">
        <v>0.9649999737739563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</row>
    <row r="17" spans="1:100" hidden="1" x14ac:dyDescent="0.35">
      <c r="A17">
        <v>1281</v>
      </c>
      <c r="B17" t="s">
        <v>261</v>
      </c>
      <c r="C17" t="s">
        <v>238</v>
      </c>
      <c r="D17" t="s">
        <v>239</v>
      </c>
      <c r="E17" t="s">
        <v>240</v>
      </c>
      <c r="F17">
        <v>0</v>
      </c>
      <c r="G17">
        <v>0</v>
      </c>
      <c r="H17">
        <v>0</v>
      </c>
      <c r="I17">
        <v>0</v>
      </c>
      <c r="J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-1</v>
      </c>
      <c r="U17">
        <v>0</v>
      </c>
      <c r="V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-1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 t="s">
        <v>519</v>
      </c>
      <c r="BQ17" t="s">
        <v>507</v>
      </c>
      <c r="BR17" t="b">
        <v>1</v>
      </c>
      <c r="BS17" t="s">
        <v>499</v>
      </c>
      <c r="BU17">
        <v>2023</v>
      </c>
      <c r="BY17" t="s">
        <v>241</v>
      </c>
      <c r="BZ17">
        <v>0</v>
      </c>
      <c r="CA17">
        <v>0</v>
      </c>
      <c r="CB17" t="s">
        <v>242</v>
      </c>
      <c r="CC17">
        <v>0</v>
      </c>
      <c r="CD17" t="s">
        <v>261</v>
      </c>
      <c r="CE17">
        <v>0</v>
      </c>
      <c r="CF17" t="s">
        <v>500</v>
      </c>
      <c r="CG17">
        <v>1</v>
      </c>
      <c r="CH17" t="s">
        <v>54</v>
      </c>
      <c r="CJ17" t="s">
        <v>501</v>
      </c>
      <c r="CK17">
        <v>0</v>
      </c>
      <c r="CL17">
        <v>0</v>
      </c>
      <c r="CM17">
        <v>0.9649999737739563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</row>
    <row r="18" spans="1:100" hidden="1" x14ac:dyDescent="0.35">
      <c r="A18">
        <v>1282</v>
      </c>
      <c r="B18" t="s">
        <v>262</v>
      </c>
      <c r="C18" t="s">
        <v>238</v>
      </c>
      <c r="D18" t="s">
        <v>239</v>
      </c>
      <c r="E18" t="s">
        <v>240</v>
      </c>
      <c r="F18">
        <v>0</v>
      </c>
      <c r="G18">
        <v>0</v>
      </c>
      <c r="H18">
        <v>0</v>
      </c>
      <c r="I18">
        <v>0</v>
      </c>
      <c r="J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-1</v>
      </c>
      <c r="U18">
        <v>0</v>
      </c>
      <c r="V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-1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 t="s">
        <v>520</v>
      </c>
      <c r="BQ18" t="s">
        <v>507</v>
      </c>
      <c r="BR18" t="b">
        <v>1</v>
      </c>
      <c r="BS18" t="s">
        <v>499</v>
      </c>
      <c r="BU18">
        <v>2023</v>
      </c>
      <c r="BY18" t="s">
        <v>241</v>
      </c>
      <c r="BZ18">
        <v>0</v>
      </c>
      <c r="CA18">
        <v>0</v>
      </c>
      <c r="CB18" t="s">
        <v>242</v>
      </c>
      <c r="CC18">
        <v>0</v>
      </c>
      <c r="CD18" t="s">
        <v>262</v>
      </c>
      <c r="CE18">
        <v>0</v>
      </c>
      <c r="CF18" t="s">
        <v>500</v>
      </c>
      <c r="CG18">
        <v>1</v>
      </c>
      <c r="CH18" t="s">
        <v>54</v>
      </c>
      <c r="CJ18" t="s">
        <v>501</v>
      </c>
      <c r="CK18">
        <v>0</v>
      </c>
      <c r="CL18">
        <v>0</v>
      </c>
      <c r="CM18">
        <v>0.9649999737739563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</row>
    <row r="19" spans="1:100" hidden="1" x14ac:dyDescent="0.35">
      <c r="A19">
        <v>1283</v>
      </c>
      <c r="B19" t="s">
        <v>263</v>
      </c>
      <c r="C19" t="s">
        <v>238</v>
      </c>
      <c r="D19" t="s">
        <v>239</v>
      </c>
      <c r="E19" t="s">
        <v>240</v>
      </c>
      <c r="F19">
        <v>0</v>
      </c>
      <c r="G19">
        <v>0</v>
      </c>
      <c r="H19">
        <v>0</v>
      </c>
      <c r="I19">
        <v>0</v>
      </c>
      <c r="J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-1</v>
      </c>
      <c r="U19">
        <v>0</v>
      </c>
      <c r="V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-1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 t="s">
        <v>521</v>
      </c>
      <c r="BQ19" t="s">
        <v>507</v>
      </c>
      <c r="BR19" t="b">
        <v>1</v>
      </c>
      <c r="BS19" t="s">
        <v>499</v>
      </c>
      <c r="BU19">
        <v>2023</v>
      </c>
      <c r="BY19" t="s">
        <v>241</v>
      </c>
      <c r="BZ19">
        <v>0</v>
      </c>
      <c r="CA19">
        <v>0</v>
      </c>
      <c r="CB19" t="s">
        <v>242</v>
      </c>
      <c r="CC19">
        <v>0</v>
      </c>
      <c r="CD19" t="s">
        <v>263</v>
      </c>
      <c r="CE19">
        <v>0</v>
      </c>
      <c r="CF19" t="s">
        <v>500</v>
      </c>
      <c r="CG19">
        <v>1</v>
      </c>
      <c r="CH19" t="s">
        <v>54</v>
      </c>
      <c r="CJ19" t="s">
        <v>501</v>
      </c>
      <c r="CK19">
        <v>0</v>
      </c>
      <c r="CL19">
        <v>0</v>
      </c>
      <c r="CM19">
        <v>0.9649999737739563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</row>
    <row r="20" spans="1:100" hidden="1" x14ac:dyDescent="0.35">
      <c r="A20">
        <v>1284</v>
      </c>
      <c r="B20" t="s">
        <v>264</v>
      </c>
      <c r="C20" t="s">
        <v>238</v>
      </c>
      <c r="D20" t="s">
        <v>239</v>
      </c>
      <c r="E20" t="s">
        <v>240</v>
      </c>
      <c r="F20">
        <v>0</v>
      </c>
      <c r="G20">
        <v>0</v>
      </c>
      <c r="H20">
        <v>0</v>
      </c>
      <c r="I20">
        <v>0</v>
      </c>
      <c r="J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-1</v>
      </c>
      <c r="U20">
        <v>0</v>
      </c>
      <c r="V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-1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 t="s">
        <v>522</v>
      </c>
      <c r="BQ20" t="s">
        <v>507</v>
      </c>
      <c r="BR20" t="b">
        <v>1</v>
      </c>
      <c r="BS20" t="s">
        <v>499</v>
      </c>
      <c r="BU20">
        <v>2023</v>
      </c>
      <c r="BY20" t="s">
        <v>241</v>
      </c>
      <c r="BZ20">
        <v>0</v>
      </c>
      <c r="CA20">
        <v>0</v>
      </c>
      <c r="CB20" t="s">
        <v>242</v>
      </c>
      <c r="CC20">
        <v>0</v>
      </c>
      <c r="CD20" t="s">
        <v>264</v>
      </c>
      <c r="CE20">
        <v>0</v>
      </c>
      <c r="CF20" t="s">
        <v>500</v>
      </c>
      <c r="CG20">
        <v>1</v>
      </c>
      <c r="CH20" t="s">
        <v>54</v>
      </c>
      <c r="CJ20" t="s">
        <v>501</v>
      </c>
      <c r="CK20">
        <v>0</v>
      </c>
      <c r="CL20">
        <v>0</v>
      </c>
      <c r="CM20">
        <v>0.9649999737739563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</row>
    <row r="21" spans="1:100" hidden="1" x14ac:dyDescent="0.35">
      <c r="A21">
        <v>1285</v>
      </c>
      <c r="B21" t="s">
        <v>265</v>
      </c>
      <c r="C21" t="s">
        <v>238</v>
      </c>
      <c r="D21" t="s">
        <v>239</v>
      </c>
      <c r="E21" t="s">
        <v>240</v>
      </c>
      <c r="F21">
        <v>0</v>
      </c>
      <c r="G21">
        <v>0</v>
      </c>
      <c r="H21">
        <v>0</v>
      </c>
      <c r="I21">
        <v>0</v>
      </c>
      <c r="J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-1</v>
      </c>
      <c r="U21">
        <v>0</v>
      </c>
      <c r="V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-1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 t="s">
        <v>523</v>
      </c>
      <c r="BQ21" t="s">
        <v>507</v>
      </c>
      <c r="BR21" t="b">
        <v>1</v>
      </c>
      <c r="BS21" t="s">
        <v>499</v>
      </c>
      <c r="BU21">
        <v>2023</v>
      </c>
      <c r="BY21" t="s">
        <v>241</v>
      </c>
      <c r="BZ21">
        <v>0</v>
      </c>
      <c r="CA21">
        <v>0</v>
      </c>
      <c r="CB21" t="s">
        <v>242</v>
      </c>
      <c r="CC21">
        <v>0</v>
      </c>
      <c r="CD21" t="s">
        <v>265</v>
      </c>
      <c r="CE21">
        <v>0</v>
      </c>
      <c r="CF21" t="s">
        <v>500</v>
      </c>
      <c r="CG21">
        <v>1</v>
      </c>
      <c r="CH21" t="s">
        <v>54</v>
      </c>
      <c r="CJ21" t="s">
        <v>501</v>
      </c>
      <c r="CK21">
        <v>0</v>
      </c>
      <c r="CL21">
        <v>0</v>
      </c>
      <c r="CM21">
        <v>0.9649999737739563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</row>
    <row r="22" spans="1:100" hidden="1" x14ac:dyDescent="0.35">
      <c r="A22">
        <v>1286</v>
      </c>
      <c r="B22" t="s">
        <v>266</v>
      </c>
      <c r="C22" t="s">
        <v>238</v>
      </c>
      <c r="D22" t="s">
        <v>239</v>
      </c>
      <c r="E22" t="s">
        <v>240</v>
      </c>
      <c r="F22">
        <v>0</v>
      </c>
      <c r="G22">
        <v>0</v>
      </c>
      <c r="H22">
        <v>0</v>
      </c>
      <c r="I22">
        <v>0</v>
      </c>
      <c r="J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-1</v>
      </c>
      <c r="U22">
        <v>0</v>
      </c>
      <c r="V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-1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 t="s">
        <v>524</v>
      </c>
      <c r="BQ22" t="s">
        <v>507</v>
      </c>
      <c r="BR22" t="b">
        <v>1</v>
      </c>
      <c r="BS22" t="s">
        <v>499</v>
      </c>
      <c r="BU22">
        <v>2023</v>
      </c>
      <c r="BY22" t="s">
        <v>241</v>
      </c>
      <c r="BZ22">
        <v>0</v>
      </c>
      <c r="CA22">
        <v>0</v>
      </c>
      <c r="CB22" t="s">
        <v>242</v>
      </c>
      <c r="CC22">
        <v>0</v>
      </c>
      <c r="CD22" t="s">
        <v>266</v>
      </c>
      <c r="CE22">
        <v>0</v>
      </c>
      <c r="CF22" t="s">
        <v>500</v>
      </c>
      <c r="CG22">
        <v>1</v>
      </c>
      <c r="CH22" t="s">
        <v>54</v>
      </c>
      <c r="CJ22" t="s">
        <v>501</v>
      </c>
      <c r="CK22">
        <v>0</v>
      </c>
      <c r="CL22">
        <v>0</v>
      </c>
      <c r="CM22">
        <v>0.9649999737739563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0" hidden="1" x14ac:dyDescent="0.35">
      <c r="A23">
        <v>1287</v>
      </c>
      <c r="B23" t="s">
        <v>267</v>
      </c>
      <c r="C23" t="s">
        <v>238</v>
      </c>
      <c r="D23" t="s">
        <v>239</v>
      </c>
      <c r="E23" t="s">
        <v>240</v>
      </c>
      <c r="F23">
        <v>0</v>
      </c>
      <c r="G23">
        <v>0</v>
      </c>
      <c r="H23">
        <v>0</v>
      </c>
      <c r="I23">
        <v>0</v>
      </c>
      <c r="J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-1</v>
      </c>
      <c r="U23">
        <v>0</v>
      </c>
      <c r="V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-1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 t="s">
        <v>525</v>
      </c>
      <c r="BQ23" t="s">
        <v>507</v>
      </c>
      <c r="BR23" t="b">
        <v>1</v>
      </c>
      <c r="BS23" t="s">
        <v>499</v>
      </c>
      <c r="BU23">
        <v>2023</v>
      </c>
      <c r="BY23" t="s">
        <v>241</v>
      </c>
      <c r="BZ23">
        <v>0</v>
      </c>
      <c r="CA23">
        <v>0</v>
      </c>
      <c r="CB23" t="s">
        <v>242</v>
      </c>
      <c r="CC23">
        <v>0</v>
      </c>
      <c r="CD23" t="s">
        <v>267</v>
      </c>
      <c r="CE23">
        <v>0</v>
      </c>
      <c r="CF23" t="s">
        <v>500</v>
      </c>
      <c r="CG23">
        <v>1</v>
      </c>
      <c r="CH23" t="s">
        <v>54</v>
      </c>
      <c r="CJ23" t="s">
        <v>501</v>
      </c>
      <c r="CK23">
        <v>0</v>
      </c>
      <c r="CL23">
        <v>0</v>
      </c>
      <c r="CM23">
        <v>0.9649999737739563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0" hidden="1" x14ac:dyDescent="0.35">
      <c r="A24">
        <v>1288</v>
      </c>
      <c r="B24" t="s">
        <v>268</v>
      </c>
      <c r="C24" t="s">
        <v>238</v>
      </c>
      <c r="D24" t="s">
        <v>239</v>
      </c>
      <c r="E24" t="s">
        <v>240</v>
      </c>
      <c r="F24">
        <v>0</v>
      </c>
      <c r="G24">
        <v>0</v>
      </c>
      <c r="H24">
        <v>0</v>
      </c>
      <c r="I24">
        <v>0</v>
      </c>
      <c r="J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-1</v>
      </c>
      <c r="U24">
        <v>0</v>
      </c>
      <c r="V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-1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 t="s">
        <v>526</v>
      </c>
      <c r="BQ24" t="s">
        <v>507</v>
      </c>
      <c r="BR24" t="b">
        <v>1</v>
      </c>
      <c r="BS24" t="s">
        <v>499</v>
      </c>
      <c r="BU24">
        <v>2023</v>
      </c>
      <c r="BY24" t="s">
        <v>241</v>
      </c>
      <c r="BZ24">
        <v>0</v>
      </c>
      <c r="CA24">
        <v>0</v>
      </c>
      <c r="CB24" t="s">
        <v>242</v>
      </c>
      <c r="CC24">
        <v>0</v>
      </c>
      <c r="CD24" t="s">
        <v>268</v>
      </c>
      <c r="CE24">
        <v>0</v>
      </c>
      <c r="CF24" t="s">
        <v>500</v>
      </c>
      <c r="CG24">
        <v>1</v>
      </c>
      <c r="CH24" t="s">
        <v>54</v>
      </c>
      <c r="CJ24" t="s">
        <v>501</v>
      </c>
      <c r="CK24">
        <v>0</v>
      </c>
      <c r="CL24">
        <v>0</v>
      </c>
      <c r="CM24">
        <v>0.9649999737739563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</row>
    <row r="25" spans="1:100" hidden="1" x14ac:dyDescent="0.35">
      <c r="A25">
        <v>1289</v>
      </c>
      <c r="B25" t="s">
        <v>269</v>
      </c>
      <c r="C25" t="s">
        <v>238</v>
      </c>
      <c r="D25" t="s">
        <v>239</v>
      </c>
      <c r="E25" t="s">
        <v>240</v>
      </c>
      <c r="F25">
        <v>0</v>
      </c>
      <c r="G25">
        <v>0</v>
      </c>
      <c r="H25">
        <v>0</v>
      </c>
      <c r="I25">
        <v>0</v>
      </c>
      <c r="J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-1</v>
      </c>
      <c r="U25">
        <v>0</v>
      </c>
      <c r="V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-1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 t="s">
        <v>506</v>
      </c>
      <c r="BQ25" t="s">
        <v>507</v>
      </c>
      <c r="BR25" t="b">
        <v>1</v>
      </c>
      <c r="BS25" t="s">
        <v>499</v>
      </c>
      <c r="BU25">
        <v>2023</v>
      </c>
      <c r="BY25" t="s">
        <v>241</v>
      </c>
      <c r="BZ25">
        <v>0</v>
      </c>
      <c r="CA25">
        <v>0</v>
      </c>
      <c r="CB25" t="s">
        <v>242</v>
      </c>
      <c r="CC25">
        <v>0</v>
      </c>
      <c r="CD25" t="s">
        <v>269</v>
      </c>
      <c r="CE25">
        <v>0</v>
      </c>
      <c r="CF25" t="s">
        <v>500</v>
      </c>
      <c r="CG25">
        <v>1</v>
      </c>
      <c r="CH25" t="s">
        <v>54</v>
      </c>
      <c r="CJ25" t="s">
        <v>501</v>
      </c>
      <c r="CK25">
        <v>0</v>
      </c>
      <c r="CL25">
        <v>0</v>
      </c>
      <c r="CM25">
        <v>0.9649999737739563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</row>
    <row r="26" spans="1:100" hidden="1" x14ac:dyDescent="0.35">
      <c r="A26">
        <v>1290</v>
      </c>
      <c r="B26" t="s">
        <v>270</v>
      </c>
      <c r="C26" t="s">
        <v>238</v>
      </c>
      <c r="D26" t="s">
        <v>239</v>
      </c>
      <c r="E26" t="s">
        <v>240</v>
      </c>
      <c r="F26">
        <v>0</v>
      </c>
      <c r="G26">
        <v>0</v>
      </c>
      <c r="H26">
        <v>0</v>
      </c>
      <c r="I26">
        <v>0</v>
      </c>
      <c r="J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-1</v>
      </c>
      <c r="U26">
        <v>0</v>
      </c>
      <c r="V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-1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 t="s">
        <v>508</v>
      </c>
      <c r="BQ26" t="s">
        <v>507</v>
      </c>
      <c r="BR26" t="b">
        <v>1</v>
      </c>
      <c r="BS26" t="s">
        <v>499</v>
      </c>
      <c r="BU26">
        <v>2023</v>
      </c>
      <c r="BY26" t="s">
        <v>241</v>
      </c>
      <c r="BZ26">
        <v>0</v>
      </c>
      <c r="CA26">
        <v>0</v>
      </c>
      <c r="CB26" t="s">
        <v>242</v>
      </c>
      <c r="CC26">
        <v>0</v>
      </c>
      <c r="CD26" t="s">
        <v>270</v>
      </c>
      <c r="CE26">
        <v>0</v>
      </c>
      <c r="CF26" t="s">
        <v>500</v>
      </c>
      <c r="CG26">
        <v>1</v>
      </c>
      <c r="CH26" t="s">
        <v>54</v>
      </c>
      <c r="CJ26" t="s">
        <v>501</v>
      </c>
      <c r="CK26">
        <v>0</v>
      </c>
      <c r="CL26">
        <v>0</v>
      </c>
      <c r="CM26">
        <v>0.9649999737739563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</row>
    <row r="27" spans="1:100" hidden="1" x14ac:dyDescent="0.35">
      <c r="A27">
        <v>1291</v>
      </c>
      <c r="B27" t="s">
        <v>271</v>
      </c>
      <c r="C27" t="s">
        <v>238</v>
      </c>
      <c r="D27" t="s">
        <v>239</v>
      </c>
      <c r="E27" t="s">
        <v>240</v>
      </c>
      <c r="F27">
        <v>0</v>
      </c>
      <c r="G27">
        <v>0</v>
      </c>
      <c r="H27">
        <v>0</v>
      </c>
      <c r="I27">
        <v>0</v>
      </c>
      <c r="J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-1</v>
      </c>
      <c r="U27">
        <v>0</v>
      </c>
      <c r="V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-1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 t="s">
        <v>509</v>
      </c>
      <c r="BQ27" t="s">
        <v>507</v>
      </c>
      <c r="BR27" t="b">
        <v>1</v>
      </c>
      <c r="BS27" t="s">
        <v>499</v>
      </c>
      <c r="BU27">
        <v>2023</v>
      </c>
      <c r="BY27" t="s">
        <v>241</v>
      </c>
      <c r="BZ27">
        <v>0</v>
      </c>
      <c r="CA27">
        <v>0</v>
      </c>
      <c r="CB27" t="s">
        <v>242</v>
      </c>
      <c r="CC27">
        <v>0</v>
      </c>
      <c r="CD27" t="s">
        <v>271</v>
      </c>
      <c r="CE27">
        <v>0</v>
      </c>
      <c r="CF27" t="s">
        <v>500</v>
      </c>
      <c r="CG27">
        <v>1</v>
      </c>
      <c r="CH27" t="s">
        <v>54</v>
      </c>
      <c r="CJ27" t="s">
        <v>501</v>
      </c>
      <c r="CK27">
        <v>0</v>
      </c>
      <c r="CL27">
        <v>0</v>
      </c>
      <c r="CM27">
        <v>0.9649999737739563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</row>
    <row r="28" spans="1:100" hidden="1" x14ac:dyDescent="0.35">
      <c r="A28">
        <v>1292</v>
      </c>
      <c r="B28" t="s">
        <v>272</v>
      </c>
      <c r="C28" t="s">
        <v>238</v>
      </c>
      <c r="D28" t="s">
        <v>239</v>
      </c>
      <c r="E28" t="s">
        <v>240</v>
      </c>
      <c r="F28">
        <v>0</v>
      </c>
      <c r="G28">
        <v>0</v>
      </c>
      <c r="H28">
        <v>0</v>
      </c>
      <c r="I28">
        <v>0</v>
      </c>
      <c r="J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-1</v>
      </c>
      <c r="U28">
        <v>0</v>
      </c>
      <c r="V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-1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 t="s">
        <v>510</v>
      </c>
      <c r="BQ28" t="s">
        <v>507</v>
      </c>
      <c r="BR28" t="b">
        <v>1</v>
      </c>
      <c r="BS28" t="s">
        <v>499</v>
      </c>
      <c r="BU28">
        <v>2023</v>
      </c>
      <c r="BY28" t="s">
        <v>241</v>
      </c>
      <c r="BZ28">
        <v>0</v>
      </c>
      <c r="CA28">
        <v>0</v>
      </c>
      <c r="CB28" t="s">
        <v>242</v>
      </c>
      <c r="CC28">
        <v>0</v>
      </c>
      <c r="CD28" t="s">
        <v>272</v>
      </c>
      <c r="CE28">
        <v>0</v>
      </c>
      <c r="CF28" t="s">
        <v>500</v>
      </c>
      <c r="CG28">
        <v>1</v>
      </c>
      <c r="CH28" t="s">
        <v>54</v>
      </c>
      <c r="CJ28" t="s">
        <v>501</v>
      </c>
      <c r="CK28">
        <v>0</v>
      </c>
      <c r="CL28">
        <v>0</v>
      </c>
      <c r="CM28">
        <v>0.9649999737739563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</row>
    <row r="29" spans="1:100" hidden="1" x14ac:dyDescent="0.35">
      <c r="A29">
        <v>1293</v>
      </c>
      <c r="B29" t="s">
        <v>273</v>
      </c>
      <c r="C29" t="s">
        <v>238</v>
      </c>
      <c r="D29" t="s">
        <v>239</v>
      </c>
      <c r="E29" t="s">
        <v>240</v>
      </c>
      <c r="F29">
        <v>0</v>
      </c>
      <c r="G29">
        <v>0</v>
      </c>
      <c r="H29">
        <v>0</v>
      </c>
      <c r="I29">
        <v>0</v>
      </c>
      <c r="J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-1</v>
      </c>
      <c r="U29">
        <v>0</v>
      </c>
      <c r="V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-1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 t="s">
        <v>511</v>
      </c>
      <c r="BQ29" t="s">
        <v>507</v>
      </c>
      <c r="BR29" t="b">
        <v>1</v>
      </c>
      <c r="BS29" t="s">
        <v>499</v>
      </c>
      <c r="BU29">
        <v>2023</v>
      </c>
      <c r="BY29" t="s">
        <v>241</v>
      </c>
      <c r="BZ29">
        <v>0</v>
      </c>
      <c r="CA29">
        <v>0</v>
      </c>
      <c r="CB29" t="s">
        <v>242</v>
      </c>
      <c r="CC29">
        <v>0</v>
      </c>
      <c r="CD29" t="s">
        <v>273</v>
      </c>
      <c r="CE29">
        <v>0</v>
      </c>
      <c r="CF29" t="s">
        <v>500</v>
      </c>
      <c r="CG29">
        <v>1</v>
      </c>
      <c r="CH29" t="s">
        <v>54</v>
      </c>
      <c r="CJ29" t="s">
        <v>501</v>
      </c>
      <c r="CK29">
        <v>0</v>
      </c>
      <c r="CL29">
        <v>0</v>
      </c>
      <c r="CM29">
        <v>0.9649999737739563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</row>
    <row r="30" spans="1:100" hidden="1" x14ac:dyDescent="0.35">
      <c r="A30">
        <v>1294</v>
      </c>
      <c r="B30" t="s">
        <v>12</v>
      </c>
      <c r="C30" t="s">
        <v>238</v>
      </c>
      <c r="D30" t="s">
        <v>239</v>
      </c>
      <c r="E30" t="s">
        <v>240</v>
      </c>
      <c r="F30">
        <v>0</v>
      </c>
      <c r="G30">
        <v>0</v>
      </c>
      <c r="H30">
        <v>0</v>
      </c>
      <c r="I30">
        <v>0</v>
      </c>
      <c r="J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-1</v>
      </c>
      <c r="U30">
        <v>0</v>
      </c>
      <c r="V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-1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 t="s">
        <v>512</v>
      </c>
      <c r="BQ30" t="s">
        <v>507</v>
      </c>
      <c r="BR30" t="b">
        <v>1</v>
      </c>
      <c r="BS30" t="s">
        <v>499</v>
      </c>
      <c r="BU30">
        <v>2023</v>
      </c>
      <c r="BY30" t="s">
        <v>241</v>
      </c>
      <c r="BZ30">
        <v>0</v>
      </c>
      <c r="CA30">
        <v>0</v>
      </c>
      <c r="CB30" t="s">
        <v>242</v>
      </c>
      <c r="CC30">
        <v>0</v>
      </c>
      <c r="CD30" t="s">
        <v>12</v>
      </c>
      <c r="CE30">
        <v>0</v>
      </c>
      <c r="CF30" t="s">
        <v>500</v>
      </c>
      <c r="CG30">
        <v>1</v>
      </c>
      <c r="CH30" t="s">
        <v>54</v>
      </c>
      <c r="CJ30" t="s">
        <v>501</v>
      </c>
      <c r="CK30">
        <v>0</v>
      </c>
      <c r="CL30">
        <v>0</v>
      </c>
      <c r="CM30">
        <v>0.9649999737739563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0" hidden="1" x14ac:dyDescent="0.35">
      <c r="A31">
        <v>1295</v>
      </c>
      <c r="B31" t="s">
        <v>274</v>
      </c>
      <c r="C31" t="s">
        <v>238</v>
      </c>
      <c r="D31" t="s">
        <v>239</v>
      </c>
      <c r="E31" t="s">
        <v>240</v>
      </c>
      <c r="F31">
        <v>0</v>
      </c>
      <c r="G31">
        <v>0</v>
      </c>
      <c r="H31">
        <v>0</v>
      </c>
      <c r="I31">
        <v>0</v>
      </c>
      <c r="J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-1</v>
      </c>
      <c r="U31">
        <v>0</v>
      </c>
      <c r="V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-1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 t="s">
        <v>513</v>
      </c>
      <c r="BQ31" t="s">
        <v>507</v>
      </c>
      <c r="BR31" t="b">
        <v>1</v>
      </c>
      <c r="BS31" t="s">
        <v>499</v>
      </c>
      <c r="BU31">
        <v>2023</v>
      </c>
      <c r="BY31" t="s">
        <v>241</v>
      </c>
      <c r="BZ31">
        <v>0</v>
      </c>
      <c r="CA31">
        <v>0</v>
      </c>
      <c r="CB31" t="s">
        <v>242</v>
      </c>
      <c r="CC31">
        <v>0</v>
      </c>
      <c r="CD31" t="s">
        <v>274</v>
      </c>
      <c r="CE31">
        <v>0</v>
      </c>
      <c r="CF31" t="s">
        <v>500</v>
      </c>
      <c r="CG31">
        <v>1</v>
      </c>
      <c r="CH31" t="s">
        <v>54</v>
      </c>
      <c r="CJ31" t="s">
        <v>501</v>
      </c>
      <c r="CK31">
        <v>0</v>
      </c>
      <c r="CL31">
        <v>0</v>
      </c>
      <c r="CM31">
        <v>0.9649999737739563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0" hidden="1" x14ac:dyDescent="0.35">
      <c r="A32">
        <v>1296</v>
      </c>
      <c r="B32" t="s">
        <v>275</v>
      </c>
      <c r="C32" t="s">
        <v>238</v>
      </c>
      <c r="D32" t="s">
        <v>239</v>
      </c>
      <c r="E32" t="s">
        <v>240</v>
      </c>
      <c r="F32">
        <v>0</v>
      </c>
      <c r="G32">
        <v>0</v>
      </c>
      <c r="H32">
        <v>0</v>
      </c>
      <c r="I32">
        <v>0</v>
      </c>
      <c r="J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-1</v>
      </c>
      <c r="U32">
        <v>0</v>
      </c>
      <c r="V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-1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 t="s">
        <v>514</v>
      </c>
      <c r="BQ32" t="s">
        <v>507</v>
      </c>
      <c r="BR32" t="b">
        <v>1</v>
      </c>
      <c r="BS32" t="s">
        <v>499</v>
      </c>
      <c r="BU32">
        <v>2023</v>
      </c>
      <c r="BY32" t="s">
        <v>241</v>
      </c>
      <c r="BZ32">
        <v>0</v>
      </c>
      <c r="CA32">
        <v>0</v>
      </c>
      <c r="CB32" t="s">
        <v>242</v>
      </c>
      <c r="CC32">
        <v>0</v>
      </c>
      <c r="CD32" t="s">
        <v>275</v>
      </c>
      <c r="CE32">
        <v>0</v>
      </c>
      <c r="CF32" t="s">
        <v>500</v>
      </c>
      <c r="CG32">
        <v>1</v>
      </c>
      <c r="CH32" t="s">
        <v>54</v>
      </c>
      <c r="CJ32" t="s">
        <v>501</v>
      </c>
      <c r="CK32">
        <v>0</v>
      </c>
      <c r="CL32">
        <v>0</v>
      </c>
      <c r="CM32">
        <v>0.9649999737739563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1:100" hidden="1" x14ac:dyDescent="0.35">
      <c r="A33">
        <v>1297</v>
      </c>
      <c r="B33" t="s">
        <v>276</v>
      </c>
      <c r="C33" t="s">
        <v>238</v>
      </c>
      <c r="D33" t="s">
        <v>239</v>
      </c>
      <c r="E33" t="s">
        <v>240</v>
      </c>
      <c r="F33">
        <v>0</v>
      </c>
      <c r="G33">
        <v>0</v>
      </c>
      <c r="H33">
        <v>0</v>
      </c>
      <c r="I33">
        <v>0</v>
      </c>
      <c r="J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-1</v>
      </c>
      <c r="U33">
        <v>0</v>
      </c>
      <c r="V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-1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 t="s">
        <v>515</v>
      </c>
      <c r="BQ33" t="s">
        <v>507</v>
      </c>
      <c r="BR33" t="b">
        <v>1</v>
      </c>
      <c r="BS33" t="s">
        <v>499</v>
      </c>
      <c r="BU33">
        <v>2023</v>
      </c>
      <c r="BY33" t="s">
        <v>241</v>
      </c>
      <c r="BZ33">
        <v>0</v>
      </c>
      <c r="CA33">
        <v>0</v>
      </c>
      <c r="CB33" t="s">
        <v>242</v>
      </c>
      <c r="CC33">
        <v>0</v>
      </c>
      <c r="CD33" t="s">
        <v>276</v>
      </c>
      <c r="CE33">
        <v>0</v>
      </c>
      <c r="CF33" t="s">
        <v>500</v>
      </c>
      <c r="CG33">
        <v>1</v>
      </c>
      <c r="CH33" t="s">
        <v>54</v>
      </c>
      <c r="CJ33" t="s">
        <v>501</v>
      </c>
      <c r="CK33">
        <v>0</v>
      </c>
      <c r="CL33">
        <v>0</v>
      </c>
      <c r="CM33">
        <v>0.9649999737739563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</row>
    <row r="34" spans="1:100" hidden="1" x14ac:dyDescent="0.35">
      <c r="A34">
        <v>1298</v>
      </c>
      <c r="B34" t="s">
        <v>277</v>
      </c>
      <c r="C34" t="s">
        <v>238</v>
      </c>
      <c r="D34" t="s">
        <v>239</v>
      </c>
      <c r="E34" t="s">
        <v>240</v>
      </c>
      <c r="F34">
        <v>0</v>
      </c>
      <c r="G34">
        <v>0</v>
      </c>
      <c r="H34">
        <v>0</v>
      </c>
      <c r="I34">
        <v>0</v>
      </c>
      <c r="J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-1</v>
      </c>
      <c r="U34">
        <v>0</v>
      </c>
      <c r="V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-1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 t="s">
        <v>516</v>
      </c>
      <c r="BQ34" t="s">
        <v>507</v>
      </c>
      <c r="BR34" t="b">
        <v>1</v>
      </c>
      <c r="BS34" t="s">
        <v>499</v>
      </c>
      <c r="BU34">
        <v>2023</v>
      </c>
      <c r="BY34" t="s">
        <v>241</v>
      </c>
      <c r="BZ34">
        <v>0</v>
      </c>
      <c r="CA34">
        <v>0</v>
      </c>
      <c r="CB34" t="s">
        <v>242</v>
      </c>
      <c r="CC34">
        <v>0</v>
      </c>
      <c r="CD34" t="s">
        <v>277</v>
      </c>
      <c r="CE34">
        <v>0</v>
      </c>
      <c r="CF34" t="s">
        <v>500</v>
      </c>
      <c r="CG34">
        <v>1</v>
      </c>
      <c r="CH34" t="s">
        <v>54</v>
      </c>
      <c r="CJ34" t="s">
        <v>501</v>
      </c>
      <c r="CK34">
        <v>0</v>
      </c>
      <c r="CL34">
        <v>0</v>
      </c>
      <c r="CM34">
        <v>0.9649999737739563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</row>
    <row r="35" spans="1:100" hidden="1" x14ac:dyDescent="0.35">
      <c r="A35">
        <v>1299</v>
      </c>
      <c r="B35" t="s">
        <v>278</v>
      </c>
      <c r="C35" t="s">
        <v>238</v>
      </c>
      <c r="D35" t="s">
        <v>239</v>
      </c>
      <c r="E35" t="s">
        <v>240</v>
      </c>
      <c r="F35">
        <v>0</v>
      </c>
      <c r="G35">
        <v>0</v>
      </c>
      <c r="H35">
        <v>0</v>
      </c>
      <c r="I35">
        <v>0</v>
      </c>
      <c r="J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-1</v>
      </c>
      <c r="U35">
        <v>0</v>
      </c>
      <c r="V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-1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 t="s">
        <v>517</v>
      </c>
      <c r="BQ35" t="s">
        <v>507</v>
      </c>
      <c r="BR35" t="b">
        <v>1</v>
      </c>
      <c r="BS35" t="s">
        <v>499</v>
      </c>
      <c r="BU35">
        <v>2023</v>
      </c>
      <c r="BY35" t="s">
        <v>241</v>
      </c>
      <c r="BZ35">
        <v>0</v>
      </c>
      <c r="CA35">
        <v>0</v>
      </c>
      <c r="CB35" t="s">
        <v>242</v>
      </c>
      <c r="CC35">
        <v>0</v>
      </c>
      <c r="CD35" t="s">
        <v>278</v>
      </c>
      <c r="CE35">
        <v>0</v>
      </c>
      <c r="CF35" t="s">
        <v>500</v>
      </c>
      <c r="CG35">
        <v>1</v>
      </c>
      <c r="CH35" t="s">
        <v>54</v>
      </c>
      <c r="CJ35" t="s">
        <v>501</v>
      </c>
      <c r="CK35">
        <v>0</v>
      </c>
      <c r="CL35">
        <v>0</v>
      </c>
      <c r="CM35">
        <v>0.9649999737739563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</row>
    <row r="36" spans="1:100" hidden="1" x14ac:dyDescent="0.35">
      <c r="A36">
        <v>1300</v>
      </c>
      <c r="B36" t="s">
        <v>279</v>
      </c>
      <c r="C36" t="s">
        <v>238</v>
      </c>
      <c r="D36" t="s">
        <v>239</v>
      </c>
      <c r="E36" t="s">
        <v>240</v>
      </c>
      <c r="F36">
        <v>0</v>
      </c>
      <c r="G36">
        <v>0</v>
      </c>
      <c r="H36">
        <v>0</v>
      </c>
      <c r="I36">
        <v>0</v>
      </c>
      <c r="J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-1</v>
      </c>
      <c r="U36">
        <v>0</v>
      </c>
      <c r="V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-1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 t="s">
        <v>518</v>
      </c>
      <c r="BQ36" t="s">
        <v>507</v>
      </c>
      <c r="BR36" t="b">
        <v>1</v>
      </c>
      <c r="BS36" t="s">
        <v>499</v>
      </c>
      <c r="BU36">
        <v>2023</v>
      </c>
      <c r="BY36" t="s">
        <v>241</v>
      </c>
      <c r="BZ36">
        <v>0</v>
      </c>
      <c r="CA36">
        <v>0</v>
      </c>
      <c r="CB36" t="s">
        <v>242</v>
      </c>
      <c r="CC36">
        <v>0</v>
      </c>
      <c r="CD36" t="s">
        <v>279</v>
      </c>
      <c r="CE36">
        <v>0</v>
      </c>
      <c r="CF36" t="s">
        <v>500</v>
      </c>
      <c r="CG36">
        <v>1</v>
      </c>
      <c r="CH36" t="s">
        <v>54</v>
      </c>
      <c r="CJ36" t="s">
        <v>501</v>
      </c>
      <c r="CK36">
        <v>0</v>
      </c>
      <c r="CL36">
        <v>0</v>
      </c>
      <c r="CM36">
        <v>0.9649999737739563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</row>
    <row r="37" spans="1:100" hidden="1" x14ac:dyDescent="0.35">
      <c r="A37">
        <v>1301</v>
      </c>
      <c r="B37" t="s">
        <v>280</v>
      </c>
      <c r="C37" t="s">
        <v>238</v>
      </c>
      <c r="D37" t="s">
        <v>239</v>
      </c>
      <c r="E37" t="s">
        <v>240</v>
      </c>
      <c r="F37">
        <v>0</v>
      </c>
      <c r="G37">
        <v>0</v>
      </c>
      <c r="H37">
        <v>0</v>
      </c>
      <c r="I37">
        <v>0</v>
      </c>
      <c r="J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-1</v>
      </c>
      <c r="U37">
        <v>0</v>
      </c>
      <c r="V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-1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 t="s">
        <v>519</v>
      </c>
      <c r="BQ37" t="s">
        <v>507</v>
      </c>
      <c r="BR37" t="b">
        <v>1</v>
      </c>
      <c r="BS37" t="s">
        <v>499</v>
      </c>
      <c r="BU37">
        <v>2023</v>
      </c>
      <c r="BY37" t="s">
        <v>241</v>
      </c>
      <c r="BZ37">
        <v>0</v>
      </c>
      <c r="CA37">
        <v>0</v>
      </c>
      <c r="CB37" t="s">
        <v>242</v>
      </c>
      <c r="CC37">
        <v>0</v>
      </c>
      <c r="CD37" t="s">
        <v>280</v>
      </c>
      <c r="CE37">
        <v>0</v>
      </c>
      <c r="CF37" t="s">
        <v>500</v>
      </c>
      <c r="CG37">
        <v>1</v>
      </c>
      <c r="CH37" t="s">
        <v>54</v>
      </c>
      <c r="CJ37" t="s">
        <v>501</v>
      </c>
      <c r="CK37">
        <v>0</v>
      </c>
      <c r="CL37">
        <v>0</v>
      </c>
      <c r="CM37">
        <v>0.9649999737739563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</row>
    <row r="38" spans="1:100" hidden="1" x14ac:dyDescent="0.35">
      <c r="A38">
        <v>1302</v>
      </c>
      <c r="B38" t="s">
        <v>281</v>
      </c>
      <c r="C38" t="s">
        <v>238</v>
      </c>
      <c r="D38" t="s">
        <v>239</v>
      </c>
      <c r="E38" t="s">
        <v>240</v>
      </c>
      <c r="F38">
        <v>0</v>
      </c>
      <c r="G38">
        <v>0</v>
      </c>
      <c r="H38">
        <v>0</v>
      </c>
      <c r="I38">
        <v>0</v>
      </c>
      <c r="J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-1</v>
      </c>
      <c r="U38">
        <v>0</v>
      </c>
      <c r="V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-1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 t="s">
        <v>520</v>
      </c>
      <c r="BQ38" t="s">
        <v>507</v>
      </c>
      <c r="BR38" t="b">
        <v>1</v>
      </c>
      <c r="BS38" t="s">
        <v>499</v>
      </c>
      <c r="BU38">
        <v>2023</v>
      </c>
      <c r="BY38" t="s">
        <v>241</v>
      </c>
      <c r="BZ38">
        <v>0</v>
      </c>
      <c r="CA38">
        <v>0</v>
      </c>
      <c r="CB38" t="s">
        <v>242</v>
      </c>
      <c r="CC38">
        <v>0</v>
      </c>
      <c r="CD38" t="s">
        <v>281</v>
      </c>
      <c r="CE38">
        <v>0</v>
      </c>
      <c r="CF38" t="s">
        <v>500</v>
      </c>
      <c r="CG38">
        <v>1</v>
      </c>
      <c r="CH38" t="s">
        <v>54</v>
      </c>
      <c r="CJ38" t="s">
        <v>501</v>
      </c>
      <c r="CK38">
        <v>0</v>
      </c>
      <c r="CL38">
        <v>0</v>
      </c>
      <c r="CM38">
        <v>0.9649999737739563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</row>
    <row r="39" spans="1:100" hidden="1" x14ac:dyDescent="0.35">
      <c r="A39">
        <v>1303</v>
      </c>
      <c r="B39" t="s">
        <v>282</v>
      </c>
      <c r="C39" t="s">
        <v>238</v>
      </c>
      <c r="D39" t="s">
        <v>239</v>
      </c>
      <c r="E39" t="s">
        <v>240</v>
      </c>
      <c r="F39">
        <v>0</v>
      </c>
      <c r="G39">
        <v>0</v>
      </c>
      <c r="H39">
        <v>0</v>
      </c>
      <c r="I39">
        <v>0</v>
      </c>
      <c r="J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-1</v>
      </c>
      <c r="U39">
        <v>0</v>
      </c>
      <c r="V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-1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 t="s">
        <v>521</v>
      </c>
      <c r="BQ39" t="s">
        <v>507</v>
      </c>
      <c r="BR39" t="b">
        <v>1</v>
      </c>
      <c r="BS39" t="s">
        <v>499</v>
      </c>
      <c r="BU39">
        <v>2023</v>
      </c>
      <c r="BY39" t="s">
        <v>241</v>
      </c>
      <c r="BZ39">
        <v>0</v>
      </c>
      <c r="CA39">
        <v>0</v>
      </c>
      <c r="CB39" t="s">
        <v>242</v>
      </c>
      <c r="CC39">
        <v>0</v>
      </c>
      <c r="CD39" t="s">
        <v>282</v>
      </c>
      <c r="CE39">
        <v>0</v>
      </c>
      <c r="CF39" t="s">
        <v>500</v>
      </c>
      <c r="CG39">
        <v>1</v>
      </c>
      <c r="CH39" t="s">
        <v>54</v>
      </c>
      <c r="CJ39" t="s">
        <v>501</v>
      </c>
      <c r="CK39">
        <v>0</v>
      </c>
      <c r="CL39">
        <v>0</v>
      </c>
      <c r="CM39">
        <v>0.9649999737739563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1:100" hidden="1" x14ac:dyDescent="0.35">
      <c r="A40">
        <v>1304</v>
      </c>
      <c r="B40" t="s">
        <v>283</v>
      </c>
      <c r="C40" t="s">
        <v>238</v>
      </c>
      <c r="D40" t="s">
        <v>239</v>
      </c>
      <c r="E40" t="s">
        <v>240</v>
      </c>
      <c r="F40">
        <v>0</v>
      </c>
      <c r="G40">
        <v>0</v>
      </c>
      <c r="H40">
        <v>0</v>
      </c>
      <c r="I40">
        <v>0</v>
      </c>
      <c r="J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-1</v>
      </c>
      <c r="U40">
        <v>0</v>
      </c>
      <c r="V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-1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 t="s">
        <v>522</v>
      </c>
      <c r="BQ40" t="s">
        <v>507</v>
      </c>
      <c r="BR40" t="b">
        <v>1</v>
      </c>
      <c r="BS40" t="s">
        <v>499</v>
      </c>
      <c r="BU40">
        <v>2023</v>
      </c>
      <c r="BY40" t="s">
        <v>241</v>
      </c>
      <c r="BZ40">
        <v>0</v>
      </c>
      <c r="CA40">
        <v>0</v>
      </c>
      <c r="CB40" t="s">
        <v>242</v>
      </c>
      <c r="CC40">
        <v>0</v>
      </c>
      <c r="CD40" t="s">
        <v>283</v>
      </c>
      <c r="CE40">
        <v>0</v>
      </c>
      <c r="CF40" t="s">
        <v>500</v>
      </c>
      <c r="CG40">
        <v>1</v>
      </c>
      <c r="CH40" t="s">
        <v>54</v>
      </c>
      <c r="CJ40" t="s">
        <v>501</v>
      </c>
      <c r="CK40">
        <v>0</v>
      </c>
      <c r="CL40">
        <v>0</v>
      </c>
      <c r="CM40">
        <v>0.9649999737739563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1:100" hidden="1" x14ac:dyDescent="0.35">
      <c r="A41">
        <v>1305</v>
      </c>
      <c r="B41" t="s">
        <v>284</v>
      </c>
      <c r="C41" t="s">
        <v>238</v>
      </c>
      <c r="D41" t="s">
        <v>239</v>
      </c>
      <c r="E41" t="s">
        <v>240</v>
      </c>
      <c r="F41">
        <v>0</v>
      </c>
      <c r="G41">
        <v>0</v>
      </c>
      <c r="H41">
        <v>0</v>
      </c>
      <c r="I41">
        <v>0</v>
      </c>
      <c r="J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-1</v>
      </c>
      <c r="U41">
        <v>0</v>
      </c>
      <c r="V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-1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 t="s">
        <v>523</v>
      </c>
      <c r="BQ41" t="s">
        <v>507</v>
      </c>
      <c r="BR41" t="b">
        <v>1</v>
      </c>
      <c r="BS41" t="s">
        <v>499</v>
      </c>
      <c r="BU41">
        <v>2023</v>
      </c>
      <c r="BY41" t="s">
        <v>241</v>
      </c>
      <c r="BZ41">
        <v>0</v>
      </c>
      <c r="CA41">
        <v>0</v>
      </c>
      <c r="CB41" t="s">
        <v>242</v>
      </c>
      <c r="CC41">
        <v>0</v>
      </c>
      <c r="CD41" t="s">
        <v>284</v>
      </c>
      <c r="CE41">
        <v>0</v>
      </c>
      <c r="CF41" t="s">
        <v>500</v>
      </c>
      <c r="CG41">
        <v>1</v>
      </c>
      <c r="CH41" t="s">
        <v>54</v>
      </c>
      <c r="CJ41" t="s">
        <v>501</v>
      </c>
      <c r="CK41">
        <v>0</v>
      </c>
      <c r="CL41">
        <v>0</v>
      </c>
      <c r="CM41">
        <v>0.9649999737739563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</row>
    <row r="42" spans="1:100" hidden="1" x14ac:dyDescent="0.35">
      <c r="A42">
        <v>1306</v>
      </c>
      <c r="B42" t="s">
        <v>285</v>
      </c>
      <c r="C42" t="s">
        <v>238</v>
      </c>
      <c r="D42" t="s">
        <v>239</v>
      </c>
      <c r="E42" t="s">
        <v>240</v>
      </c>
      <c r="F42">
        <v>0</v>
      </c>
      <c r="G42">
        <v>0</v>
      </c>
      <c r="H42">
        <v>0</v>
      </c>
      <c r="I42">
        <v>0</v>
      </c>
      <c r="J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-1</v>
      </c>
      <c r="U42">
        <v>0</v>
      </c>
      <c r="V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-1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 t="s">
        <v>524</v>
      </c>
      <c r="BQ42" t="s">
        <v>507</v>
      </c>
      <c r="BR42" t="b">
        <v>1</v>
      </c>
      <c r="BS42" t="s">
        <v>499</v>
      </c>
      <c r="BU42">
        <v>2023</v>
      </c>
      <c r="BY42" t="s">
        <v>241</v>
      </c>
      <c r="BZ42">
        <v>0</v>
      </c>
      <c r="CA42">
        <v>0</v>
      </c>
      <c r="CB42" t="s">
        <v>242</v>
      </c>
      <c r="CC42">
        <v>0</v>
      </c>
      <c r="CD42" t="s">
        <v>285</v>
      </c>
      <c r="CE42">
        <v>0</v>
      </c>
      <c r="CF42" t="s">
        <v>500</v>
      </c>
      <c r="CG42">
        <v>1</v>
      </c>
      <c r="CH42" t="s">
        <v>54</v>
      </c>
      <c r="CJ42" t="s">
        <v>501</v>
      </c>
      <c r="CK42">
        <v>0</v>
      </c>
      <c r="CL42">
        <v>0</v>
      </c>
      <c r="CM42">
        <v>0.9649999737739563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</row>
    <row r="43" spans="1:100" hidden="1" x14ac:dyDescent="0.35">
      <c r="A43">
        <v>1307</v>
      </c>
      <c r="B43" t="s">
        <v>286</v>
      </c>
      <c r="C43" t="s">
        <v>238</v>
      </c>
      <c r="D43" t="s">
        <v>239</v>
      </c>
      <c r="E43" t="s">
        <v>240</v>
      </c>
      <c r="F43">
        <v>0</v>
      </c>
      <c r="G43">
        <v>0</v>
      </c>
      <c r="H43">
        <v>0</v>
      </c>
      <c r="I43">
        <v>0</v>
      </c>
      <c r="J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-1</v>
      </c>
      <c r="U43">
        <v>0</v>
      </c>
      <c r="V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-1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 t="s">
        <v>525</v>
      </c>
      <c r="BQ43" t="s">
        <v>507</v>
      </c>
      <c r="BR43" t="b">
        <v>1</v>
      </c>
      <c r="BS43" t="s">
        <v>499</v>
      </c>
      <c r="BU43">
        <v>2023</v>
      </c>
      <c r="BY43" t="s">
        <v>241</v>
      </c>
      <c r="BZ43">
        <v>0</v>
      </c>
      <c r="CA43">
        <v>0</v>
      </c>
      <c r="CB43" t="s">
        <v>242</v>
      </c>
      <c r="CC43">
        <v>0</v>
      </c>
      <c r="CD43" t="s">
        <v>286</v>
      </c>
      <c r="CE43">
        <v>0</v>
      </c>
      <c r="CF43" t="s">
        <v>500</v>
      </c>
      <c r="CG43">
        <v>1</v>
      </c>
      <c r="CH43" t="s">
        <v>54</v>
      </c>
      <c r="CJ43" t="s">
        <v>501</v>
      </c>
      <c r="CK43">
        <v>0</v>
      </c>
      <c r="CL43">
        <v>0</v>
      </c>
      <c r="CM43">
        <v>0.9649999737739563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</row>
    <row r="44" spans="1:100" hidden="1" x14ac:dyDescent="0.35">
      <c r="A44">
        <v>1308</v>
      </c>
      <c r="B44" t="s">
        <v>287</v>
      </c>
      <c r="C44" t="s">
        <v>238</v>
      </c>
      <c r="D44" t="s">
        <v>239</v>
      </c>
      <c r="E44" t="s">
        <v>240</v>
      </c>
      <c r="F44">
        <v>0</v>
      </c>
      <c r="G44">
        <v>0</v>
      </c>
      <c r="H44">
        <v>0</v>
      </c>
      <c r="I44">
        <v>0</v>
      </c>
      <c r="J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-1</v>
      </c>
      <c r="U44">
        <v>0</v>
      </c>
      <c r="V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-1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 t="s">
        <v>526</v>
      </c>
      <c r="BQ44" t="s">
        <v>507</v>
      </c>
      <c r="BR44" t="b">
        <v>1</v>
      </c>
      <c r="BS44" t="s">
        <v>499</v>
      </c>
      <c r="BU44">
        <v>2023</v>
      </c>
      <c r="BY44" t="s">
        <v>241</v>
      </c>
      <c r="BZ44">
        <v>0</v>
      </c>
      <c r="CA44">
        <v>0</v>
      </c>
      <c r="CB44" t="s">
        <v>242</v>
      </c>
      <c r="CC44">
        <v>0</v>
      </c>
      <c r="CD44" t="s">
        <v>287</v>
      </c>
      <c r="CE44">
        <v>0</v>
      </c>
      <c r="CF44" t="s">
        <v>500</v>
      </c>
      <c r="CG44">
        <v>1</v>
      </c>
      <c r="CH44" t="s">
        <v>54</v>
      </c>
      <c r="CJ44" t="s">
        <v>501</v>
      </c>
      <c r="CK44">
        <v>0</v>
      </c>
      <c r="CL44">
        <v>0</v>
      </c>
      <c r="CM44">
        <v>0.9649999737739563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</row>
    <row r="45" spans="1:100" hidden="1" x14ac:dyDescent="0.35">
      <c r="A45">
        <v>1309</v>
      </c>
      <c r="B45" t="s">
        <v>288</v>
      </c>
      <c r="C45" t="s">
        <v>238</v>
      </c>
      <c r="D45" t="s">
        <v>239</v>
      </c>
      <c r="E45" t="s">
        <v>240</v>
      </c>
      <c r="F45">
        <v>209.57801818847656</v>
      </c>
      <c r="G45">
        <v>229.14082336425781</v>
      </c>
      <c r="H45">
        <v>0</v>
      </c>
      <c r="I45">
        <v>38.852558135986328</v>
      </c>
      <c r="J45">
        <v>54.76397705078125</v>
      </c>
      <c r="K45">
        <v>38.148262023925781</v>
      </c>
      <c r="L45">
        <v>37.19842529296875</v>
      </c>
      <c r="M45">
        <v>28073.509765625</v>
      </c>
      <c r="N45">
        <v>240</v>
      </c>
      <c r="O45">
        <v>26303.228515625</v>
      </c>
      <c r="P45">
        <v>1770.2825927734375</v>
      </c>
      <c r="Q45">
        <v>0</v>
      </c>
      <c r="R45">
        <v>0</v>
      </c>
      <c r="S45">
        <v>3.8596076965332031</v>
      </c>
      <c r="T45">
        <v>-1</v>
      </c>
      <c r="U45">
        <v>11064777</v>
      </c>
      <c r="V45">
        <v>9905</v>
      </c>
      <c r="W45">
        <v>10100.62109375</v>
      </c>
      <c r="X45">
        <v>9476.4287109375</v>
      </c>
      <c r="Y45">
        <v>62.873405456542969</v>
      </c>
      <c r="Z45">
        <v>125.05194854736328</v>
      </c>
      <c r="AA45">
        <v>1095455.125</v>
      </c>
      <c r="AB45">
        <v>1095455.125</v>
      </c>
      <c r="AC45">
        <v>0</v>
      </c>
      <c r="AD45">
        <v>6.8150687217712402</v>
      </c>
      <c r="AE45">
        <v>86.917808532714844</v>
      </c>
      <c r="AF45">
        <v>11064777</v>
      </c>
      <c r="AG45">
        <v>66520.5078125</v>
      </c>
      <c r="AH45">
        <v>66520.5078125</v>
      </c>
      <c r="AI45">
        <v>0</v>
      </c>
      <c r="AJ45">
        <v>0</v>
      </c>
      <c r="AK45">
        <v>-1</v>
      </c>
      <c r="AL45">
        <v>0</v>
      </c>
      <c r="AM45">
        <v>427.479736328125</v>
      </c>
      <c r="AN45">
        <v>23</v>
      </c>
      <c r="AO45">
        <v>41107.0234375</v>
      </c>
      <c r="AP45">
        <v>11.074965476989746</v>
      </c>
      <c r="AQ45">
        <v>1.0211791843175888E-2</v>
      </c>
      <c r="AR45">
        <v>0</v>
      </c>
      <c r="AS45">
        <v>11.064753532409668</v>
      </c>
      <c r="AT45">
        <v>0</v>
      </c>
      <c r="AU45">
        <v>0</v>
      </c>
      <c r="AV45">
        <v>0</v>
      </c>
      <c r="AW45">
        <v>-3770.192138671875</v>
      </c>
      <c r="AX45">
        <v>682.30462646484375</v>
      </c>
      <c r="AY45">
        <v>682.30462646484375</v>
      </c>
      <c r="AZ45">
        <v>0</v>
      </c>
      <c r="BA45">
        <v>0</v>
      </c>
      <c r="BB45">
        <v>0</v>
      </c>
      <c r="BC45">
        <v>0.54574280977249146</v>
      </c>
      <c r="BD45">
        <v>60.724082946777344</v>
      </c>
      <c r="BE45">
        <v>64.165748596191406</v>
      </c>
      <c r="BF45">
        <v>-3.4416675567626953</v>
      </c>
      <c r="BG45">
        <v>0.38024029135704041</v>
      </c>
      <c r="BH45">
        <v>13.771981239318848</v>
      </c>
      <c r="BI45">
        <v>5.7908220291137695</v>
      </c>
      <c r="BJ45">
        <v>0</v>
      </c>
      <c r="BK45">
        <v>0</v>
      </c>
      <c r="BL45">
        <v>7614</v>
      </c>
      <c r="BM45">
        <v>1095455.125</v>
      </c>
      <c r="BN45">
        <v>0</v>
      </c>
      <c r="BO45">
        <v>0</v>
      </c>
      <c r="BP45" t="s">
        <v>527</v>
      </c>
      <c r="BQ45" t="s">
        <v>507</v>
      </c>
      <c r="BR45" t="b">
        <v>1</v>
      </c>
      <c r="BS45" t="s">
        <v>499</v>
      </c>
      <c r="BU45">
        <v>2023</v>
      </c>
      <c r="BY45" t="s">
        <v>241</v>
      </c>
      <c r="BZ45">
        <v>0</v>
      </c>
      <c r="CA45">
        <v>0</v>
      </c>
      <c r="CB45" t="s">
        <v>242</v>
      </c>
      <c r="CC45">
        <v>0</v>
      </c>
      <c r="CD45" t="s">
        <v>288</v>
      </c>
      <c r="CE45">
        <v>0</v>
      </c>
      <c r="CF45" t="s">
        <v>500</v>
      </c>
      <c r="CG45">
        <v>1</v>
      </c>
      <c r="CH45" t="s">
        <v>54</v>
      </c>
      <c r="CJ45" t="s">
        <v>501</v>
      </c>
      <c r="CK45">
        <v>228</v>
      </c>
      <c r="CL45">
        <v>0</v>
      </c>
      <c r="CM45">
        <v>0.94999998807907104</v>
      </c>
      <c r="CN45">
        <v>0</v>
      </c>
      <c r="CO45">
        <v>0</v>
      </c>
      <c r="CP45">
        <v>427.479736328125</v>
      </c>
      <c r="CQ45">
        <v>0</v>
      </c>
      <c r="CR45">
        <v>1835903.5</v>
      </c>
      <c r="CS45">
        <v>0</v>
      </c>
      <c r="CT45">
        <v>41107.0234375</v>
      </c>
      <c r="CU45">
        <v>0</v>
      </c>
      <c r="CV45">
        <v>0</v>
      </c>
    </row>
    <row r="46" spans="1:100" hidden="1" x14ac:dyDescent="0.35">
      <c r="A46">
        <v>1310</v>
      </c>
      <c r="B46" t="s">
        <v>289</v>
      </c>
      <c r="C46" t="s">
        <v>238</v>
      </c>
      <c r="D46" t="s">
        <v>239</v>
      </c>
      <c r="E46" t="s">
        <v>240</v>
      </c>
      <c r="F46">
        <v>0</v>
      </c>
      <c r="G46">
        <v>0</v>
      </c>
      <c r="H46">
        <v>0</v>
      </c>
      <c r="I46">
        <v>0</v>
      </c>
      <c r="J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-1</v>
      </c>
      <c r="U46">
        <v>0</v>
      </c>
      <c r="V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-1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 t="s">
        <v>506</v>
      </c>
      <c r="BQ46" t="s">
        <v>507</v>
      </c>
      <c r="BR46" t="b">
        <v>1</v>
      </c>
      <c r="BS46" t="s">
        <v>499</v>
      </c>
      <c r="BU46">
        <v>2023</v>
      </c>
      <c r="BY46" t="s">
        <v>241</v>
      </c>
      <c r="BZ46">
        <v>0</v>
      </c>
      <c r="CA46">
        <v>0</v>
      </c>
      <c r="CB46" t="s">
        <v>242</v>
      </c>
      <c r="CC46">
        <v>0</v>
      </c>
      <c r="CD46" t="s">
        <v>289</v>
      </c>
      <c r="CE46">
        <v>0</v>
      </c>
      <c r="CF46" t="s">
        <v>500</v>
      </c>
      <c r="CG46">
        <v>1</v>
      </c>
      <c r="CH46" t="s">
        <v>54</v>
      </c>
      <c r="CJ46" t="s">
        <v>501</v>
      </c>
      <c r="CK46">
        <v>0</v>
      </c>
      <c r="CL46">
        <v>0</v>
      </c>
      <c r="CM46">
        <v>0.94999998807907104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</row>
    <row r="47" spans="1:100" hidden="1" x14ac:dyDescent="0.35">
      <c r="A47">
        <v>1311</v>
      </c>
      <c r="B47" t="s">
        <v>290</v>
      </c>
      <c r="C47" t="s">
        <v>238</v>
      </c>
      <c r="D47" t="s">
        <v>239</v>
      </c>
      <c r="E47" t="s">
        <v>240</v>
      </c>
      <c r="F47">
        <v>0</v>
      </c>
      <c r="G47">
        <v>0</v>
      </c>
      <c r="H47">
        <v>0</v>
      </c>
      <c r="I47">
        <v>0</v>
      </c>
      <c r="J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-1</v>
      </c>
      <c r="U47">
        <v>0</v>
      </c>
      <c r="V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-1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 t="s">
        <v>508</v>
      </c>
      <c r="BQ47" t="s">
        <v>507</v>
      </c>
      <c r="BR47" t="b">
        <v>1</v>
      </c>
      <c r="BS47" t="s">
        <v>499</v>
      </c>
      <c r="BU47">
        <v>2023</v>
      </c>
      <c r="BY47" t="s">
        <v>241</v>
      </c>
      <c r="BZ47">
        <v>0</v>
      </c>
      <c r="CA47">
        <v>0</v>
      </c>
      <c r="CB47" t="s">
        <v>242</v>
      </c>
      <c r="CC47">
        <v>0</v>
      </c>
      <c r="CD47" t="s">
        <v>290</v>
      </c>
      <c r="CE47">
        <v>0</v>
      </c>
      <c r="CF47" t="s">
        <v>500</v>
      </c>
      <c r="CG47">
        <v>1</v>
      </c>
      <c r="CH47" t="s">
        <v>54</v>
      </c>
      <c r="CJ47" t="s">
        <v>501</v>
      </c>
      <c r="CK47">
        <v>0</v>
      </c>
      <c r="CL47">
        <v>0</v>
      </c>
      <c r="CM47">
        <v>0.94999998807907104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</row>
    <row r="48" spans="1:100" hidden="1" x14ac:dyDescent="0.35">
      <c r="A48">
        <v>1312</v>
      </c>
      <c r="B48" t="s">
        <v>291</v>
      </c>
      <c r="C48" t="s">
        <v>238</v>
      </c>
      <c r="D48" t="s">
        <v>239</v>
      </c>
      <c r="E48" t="s">
        <v>240</v>
      </c>
      <c r="F48">
        <v>0</v>
      </c>
      <c r="G48">
        <v>0</v>
      </c>
      <c r="H48">
        <v>0</v>
      </c>
      <c r="I48">
        <v>0</v>
      </c>
      <c r="J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-1</v>
      </c>
      <c r="U48">
        <v>0</v>
      </c>
      <c r="V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-1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 t="s">
        <v>509</v>
      </c>
      <c r="BQ48" t="s">
        <v>507</v>
      </c>
      <c r="BR48" t="b">
        <v>1</v>
      </c>
      <c r="BS48" t="s">
        <v>499</v>
      </c>
      <c r="BU48">
        <v>2023</v>
      </c>
      <c r="BY48" t="s">
        <v>241</v>
      </c>
      <c r="BZ48">
        <v>0</v>
      </c>
      <c r="CA48">
        <v>0</v>
      </c>
      <c r="CB48" t="s">
        <v>242</v>
      </c>
      <c r="CC48">
        <v>0</v>
      </c>
      <c r="CD48" t="s">
        <v>291</v>
      </c>
      <c r="CE48">
        <v>0</v>
      </c>
      <c r="CF48" t="s">
        <v>500</v>
      </c>
      <c r="CG48">
        <v>1</v>
      </c>
      <c r="CH48" t="s">
        <v>54</v>
      </c>
      <c r="CJ48" t="s">
        <v>501</v>
      </c>
      <c r="CK48">
        <v>0</v>
      </c>
      <c r="CL48">
        <v>0</v>
      </c>
      <c r="CM48">
        <v>0.94999998807907104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</row>
    <row r="49" spans="1:100" hidden="1" x14ac:dyDescent="0.35">
      <c r="A49">
        <v>1313</v>
      </c>
      <c r="B49" t="s">
        <v>292</v>
      </c>
      <c r="C49" t="s">
        <v>238</v>
      </c>
      <c r="D49" t="s">
        <v>239</v>
      </c>
      <c r="E49" t="s">
        <v>240</v>
      </c>
      <c r="F49">
        <v>0</v>
      </c>
      <c r="G49">
        <v>0</v>
      </c>
      <c r="H49">
        <v>0</v>
      </c>
      <c r="I49">
        <v>0</v>
      </c>
      <c r="J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-1</v>
      </c>
      <c r="U49">
        <v>0</v>
      </c>
      <c r="V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-1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 t="s">
        <v>510</v>
      </c>
      <c r="BQ49" t="s">
        <v>507</v>
      </c>
      <c r="BR49" t="b">
        <v>1</v>
      </c>
      <c r="BS49" t="s">
        <v>499</v>
      </c>
      <c r="BU49">
        <v>2023</v>
      </c>
      <c r="BY49" t="s">
        <v>241</v>
      </c>
      <c r="BZ49">
        <v>0</v>
      </c>
      <c r="CA49">
        <v>0</v>
      </c>
      <c r="CB49" t="s">
        <v>242</v>
      </c>
      <c r="CC49">
        <v>0</v>
      </c>
      <c r="CD49" t="s">
        <v>292</v>
      </c>
      <c r="CE49">
        <v>0</v>
      </c>
      <c r="CF49" t="s">
        <v>500</v>
      </c>
      <c r="CG49">
        <v>1</v>
      </c>
      <c r="CH49" t="s">
        <v>54</v>
      </c>
      <c r="CJ49" t="s">
        <v>501</v>
      </c>
      <c r="CK49">
        <v>0</v>
      </c>
      <c r="CL49">
        <v>0</v>
      </c>
      <c r="CM49">
        <v>0.94999998807907104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</row>
    <row r="50" spans="1:100" hidden="1" x14ac:dyDescent="0.35">
      <c r="A50">
        <v>1314</v>
      </c>
      <c r="B50" t="s">
        <v>293</v>
      </c>
      <c r="C50" t="s">
        <v>238</v>
      </c>
      <c r="D50" t="s">
        <v>239</v>
      </c>
      <c r="E50" t="s">
        <v>240</v>
      </c>
      <c r="F50">
        <v>0</v>
      </c>
      <c r="G50">
        <v>0</v>
      </c>
      <c r="H50">
        <v>0</v>
      </c>
      <c r="I50">
        <v>0</v>
      </c>
      <c r="J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-1</v>
      </c>
      <c r="U50">
        <v>0</v>
      </c>
      <c r="V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-1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 t="s">
        <v>511</v>
      </c>
      <c r="BQ50" t="s">
        <v>507</v>
      </c>
      <c r="BR50" t="b">
        <v>1</v>
      </c>
      <c r="BS50" t="s">
        <v>499</v>
      </c>
      <c r="BU50">
        <v>2023</v>
      </c>
      <c r="BY50" t="s">
        <v>241</v>
      </c>
      <c r="BZ50">
        <v>0</v>
      </c>
      <c r="CA50">
        <v>0</v>
      </c>
      <c r="CB50" t="s">
        <v>242</v>
      </c>
      <c r="CC50">
        <v>0</v>
      </c>
      <c r="CD50" t="s">
        <v>293</v>
      </c>
      <c r="CE50">
        <v>0</v>
      </c>
      <c r="CF50" t="s">
        <v>500</v>
      </c>
      <c r="CG50">
        <v>1</v>
      </c>
      <c r="CH50" t="s">
        <v>54</v>
      </c>
      <c r="CJ50" t="s">
        <v>501</v>
      </c>
      <c r="CK50">
        <v>0</v>
      </c>
      <c r="CL50">
        <v>0</v>
      </c>
      <c r="CM50">
        <v>0.94999998807907104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</row>
    <row r="51" spans="1:100" hidden="1" x14ac:dyDescent="0.35">
      <c r="A51">
        <v>1315</v>
      </c>
      <c r="B51" t="s">
        <v>17</v>
      </c>
      <c r="C51" t="s">
        <v>238</v>
      </c>
      <c r="D51" t="s">
        <v>239</v>
      </c>
      <c r="E51" t="s">
        <v>240</v>
      </c>
      <c r="F51">
        <v>0</v>
      </c>
      <c r="G51">
        <v>0</v>
      </c>
      <c r="H51">
        <v>0</v>
      </c>
      <c r="I51">
        <v>0</v>
      </c>
      <c r="J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-1</v>
      </c>
      <c r="U51">
        <v>0</v>
      </c>
      <c r="V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-1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 t="s">
        <v>512</v>
      </c>
      <c r="BQ51" t="s">
        <v>507</v>
      </c>
      <c r="BR51" t="b">
        <v>1</v>
      </c>
      <c r="BS51" t="s">
        <v>499</v>
      </c>
      <c r="BU51">
        <v>2023</v>
      </c>
      <c r="BY51" t="s">
        <v>241</v>
      </c>
      <c r="BZ51">
        <v>0</v>
      </c>
      <c r="CA51">
        <v>0</v>
      </c>
      <c r="CB51" t="s">
        <v>242</v>
      </c>
      <c r="CC51">
        <v>0</v>
      </c>
      <c r="CD51" t="s">
        <v>17</v>
      </c>
      <c r="CE51">
        <v>0</v>
      </c>
      <c r="CF51" t="s">
        <v>500</v>
      </c>
      <c r="CG51">
        <v>1</v>
      </c>
      <c r="CH51" t="s">
        <v>54</v>
      </c>
      <c r="CJ51" t="s">
        <v>501</v>
      </c>
      <c r="CK51">
        <v>0</v>
      </c>
      <c r="CL51">
        <v>0</v>
      </c>
      <c r="CM51">
        <v>0.94999998807907104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1:100" hidden="1" x14ac:dyDescent="0.35">
      <c r="A52">
        <v>1316</v>
      </c>
      <c r="B52" t="s">
        <v>294</v>
      </c>
      <c r="C52" t="s">
        <v>238</v>
      </c>
      <c r="D52" t="s">
        <v>239</v>
      </c>
      <c r="E52" t="s">
        <v>240</v>
      </c>
      <c r="F52">
        <v>0</v>
      </c>
      <c r="G52">
        <v>0</v>
      </c>
      <c r="H52">
        <v>0</v>
      </c>
      <c r="I52">
        <v>0</v>
      </c>
      <c r="J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-1</v>
      </c>
      <c r="U52">
        <v>0</v>
      </c>
      <c r="V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-1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 t="s">
        <v>513</v>
      </c>
      <c r="BQ52" t="s">
        <v>507</v>
      </c>
      <c r="BR52" t="b">
        <v>1</v>
      </c>
      <c r="BS52" t="s">
        <v>499</v>
      </c>
      <c r="BU52">
        <v>2023</v>
      </c>
      <c r="BY52" t="s">
        <v>241</v>
      </c>
      <c r="BZ52">
        <v>0</v>
      </c>
      <c r="CA52">
        <v>0</v>
      </c>
      <c r="CB52" t="s">
        <v>242</v>
      </c>
      <c r="CC52">
        <v>0</v>
      </c>
      <c r="CD52" t="s">
        <v>294</v>
      </c>
      <c r="CE52">
        <v>0</v>
      </c>
      <c r="CF52" t="s">
        <v>500</v>
      </c>
      <c r="CG52">
        <v>1</v>
      </c>
      <c r="CH52" t="s">
        <v>54</v>
      </c>
      <c r="CJ52" t="s">
        <v>501</v>
      </c>
      <c r="CK52">
        <v>0</v>
      </c>
      <c r="CL52">
        <v>0</v>
      </c>
      <c r="CM52">
        <v>0.94999998807907104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1:100" hidden="1" x14ac:dyDescent="0.35">
      <c r="A53">
        <v>1317</v>
      </c>
      <c r="B53" t="s">
        <v>295</v>
      </c>
      <c r="C53" t="s">
        <v>238</v>
      </c>
      <c r="D53" t="s">
        <v>239</v>
      </c>
      <c r="E53" t="s">
        <v>240</v>
      </c>
      <c r="F53">
        <v>0</v>
      </c>
      <c r="G53">
        <v>0</v>
      </c>
      <c r="H53">
        <v>0</v>
      </c>
      <c r="I53">
        <v>0</v>
      </c>
      <c r="J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-1</v>
      </c>
      <c r="U53">
        <v>0</v>
      </c>
      <c r="V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-1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 t="s">
        <v>514</v>
      </c>
      <c r="BQ53" t="s">
        <v>507</v>
      </c>
      <c r="BR53" t="b">
        <v>1</v>
      </c>
      <c r="BS53" t="s">
        <v>499</v>
      </c>
      <c r="BU53">
        <v>2023</v>
      </c>
      <c r="BY53" t="s">
        <v>241</v>
      </c>
      <c r="BZ53">
        <v>0</v>
      </c>
      <c r="CA53">
        <v>0</v>
      </c>
      <c r="CB53" t="s">
        <v>242</v>
      </c>
      <c r="CC53">
        <v>0</v>
      </c>
      <c r="CD53" t="s">
        <v>295</v>
      </c>
      <c r="CE53">
        <v>0</v>
      </c>
      <c r="CF53" t="s">
        <v>500</v>
      </c>
      <c r="CG53">
        <v>1</v>
      </c>
      <c r="CH53" t="s">
        <v>54</v>
      </c>
      <c r="CJ53" t="s">
        <v>501</v>
      </c>
      <c r="CK53">
        <v>0</v>
      </c>
      <c r="CL53">
        <v>0</v>
      </c>
      <c r="CM53">
        <v>0.94999998807907104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</row>
    <row r="54" spans="1:100" hidden="1" x14ac:dyDescent="0.35">
      <c r="A54">
        <v>1318</v>
      </c>
      <c r="B54" t="s">
        <v>296</v>
      </c>
      <c r="C54" t="s">
        <v>238</v>
      </c>
      <c r="D54" t="s">
        <v>239</v>
      </c>
      <c r="E54" t="s">
        <v>240</v>
      </c>
      <c r="F54">
        <v>0</v>
      </c>
      <c r="G54">
        <v>0</v>
      </c>
      <c r="H54">
        <v>0</v>
      </c>
      <c r="I54">
        <v>0</v>
      </c>
      <c r="J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-1</v>
      </c>
      <c r="U54">
        <v>0</v>
      </c>
      <c r="V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-1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 t="s">
        <v>515</v>
      </c>
      <c r="BQ54" t="s">
        <v>507</v>
      </c>
      <c r="BR54" t="b">
        <v>1</v>
      </c>
      <c r="BS54" t="s">
        <v>499</v>
      </c>
      <c r="BU54">
        <v>2023</v>
      </c>
      <c r="BY54" t="s">
        <v>241</v>
      </c>
      <c r="BZ54">
        <v>0</v>
      </c>
      <c r="CA54">
        <v>0</v>
      </c>
      <c r="CB54" t="s">
        <v>242</v>
      </c>
      <c r="CC54">
        <v>0</v>
      </c>
      <c r="CD54" t="s">
        <v>296</v>
      </c>
      <c r="CE54">
        <v>0</v>
      </c>
      <c r="CF54" t="s">
        <v>500</v>
      </c>
      <c r="CG54">
        <v>1</v>
      </c>
      <c r="CH54" t="s">
        <v>54</v>
      </c>
      <c r="CJ54" t="s">
        <v>501</v>
      </c>
      <c r="CK54">
        <v>0</v>
      </c>
      <c r="CL54">
        <v>0</v>
      </c>
      <c r="CM54">
        <v>0.94999998807907104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</row>
    <row r="55" spans="1:100" hidden="1" x14ac:dyDescent="0.35">
      <c r="A55">
        <v>1319</v>
      </c>
      <c r="B55" t="s">
        <v>297</v>
      </c>
      <c r="C55" t="s">
        <v>238</v>
      </c>
      <c r="D55" t="s">
        <v>239</v>
      </c>
      <c r="E55" t="s">
        <v>240</v>
      </c>
      <c r="F55">
        <v>0</v>
      </c>
      <c r="G55">
        <v>0</v>
      </c>
      <c r="H55">
        <v>0</v>
      </c>
      <c r="I55">
        <v>0</v>
      </c>
      <c r="J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-1</v>
      </c>
      <c r="U55">
        <v>0</v>
      </c>
      <c r="V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-1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 t="s">
        <v>516</v>
      </c>
      <c r="BQ55" t="s">
        <v>507</v>
      </c>
      <c r="BR55" t="b">
        <v>1</v>
      </c>
      <c r="BS55" t="s">
        <v>499</v>
      </c>
      <c r="BU55">
        <v>2023</v>
      </c>
      <c r="BY55" t="s">
        <v>241</v>
      </c>
      <c r="BZ55">
        <v>0</v>
      </c>
      <c r="CA55">
        <v>0</v>
      </c>
      <c r="CB55" t="s">
        <v>242</v>
      </c>
      <c r="CC55">
        <v>0</v>
      </c>
      <c r="CD55" t="s">
        <v>297</v>
      </c>
      <c r="CE55">
        <v>0</v>
      </c>
      <c r="CF55" t="s">
        <v>500</v>
      </c>
      <c r="CG55">
        <v>1</v>
      </c>
      <c r="CH55" t="s">
        <v>54</v>
      </c>
      <c r="CJ55" t="s">
        <v>501</v>
      </c>
      <c r="CK55">
        <v>0</v>
      </c>
      <c r="CL55">
        <v>0</v>
      </c>
      <c r="CM55">
        <v>0.94999998807907104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</row>
    <row r="56" spans="1:100" hidden="1" x14ac:dyDescent="0.35">
      <c r="A56">
        <v>1320</v>
      </c>
      <c r="B56" t="s">
        <v>298</v>
      </c>
      <c r="C56" t="s">
        <v>238</v>
      </c>
      <c r="D56" t="s">
        <v>239</v>
      </c>
      <c r="E56" t="s">
        <v>240</v>
      </c>
      <c r="F56">
        <v>0</v>
      </c>
      <c r="G56">
        <v>0</v>
      </c>
      <c r="H56">
        <v>0</v>
      </c>
      <c r="I56">
        <v>0</v>
      </c>
      <c r="J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-1</v>
      </c>
      <c r="U56">
        <v>0</v>
      </c>
      <c r="V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-1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 t="s">
        <v>517</v>
      </c>
      <c r="BQ56" t="s">
        <v>507</v>
      </c>
      <c r="BR56" t="b">
        <v>1</v>
      </c>
      <c r="BS56" t="s">
        <v>499</v>
      </c>
      <c r="BU56">
        <v>2023</v>
      </c>
      <c r="BY56" t="s">
        <v>241</v>
      </c>
      <c r="BZ56">
        <v>0</v>
      </c>
      <c r="CA56">
        <v>0</v>
      </c>
      <c r="CB56" t="s">
        <v>242</v>
      </c>
      <c r="CC56">
        <v>0</v>
      </c>
      <c r="CD56" t="s">
        <v>298</v>
      </c>
      <c r="CE56">
        <v>0</v>
      </c>
      <c r="CF56" t="s">
        <v>500</v>
      </c>
      <c r="CG56">
        <v>1</v>
      </c>
      <c r="CH56" t="s">
        <v>54</v>
      </c>
      <c r="CJ56" t="s">
        <v>501</v>
      </c>
      <c r="CK56">
        <v>0</v>
      </c>
      <c r="CL56">
        <v>0</v>
      </c>
      <c r="CM56">
        <v>0.94999998807907104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</row>
    <row r="57" spans="1:100" hidden="1" x14ac:dyDescent="0.35">
      <c r="A57">
        <v>1321</v>
      </c>
      <c r="B57" t="s">
        <v>299</v>
      </c>
      <c r="C57" t="s">
        <v>238</v>
      </c>
      <c r="D57" t="s">
        <v>239</v>
      </c>
      <c r="E57" t="s">
        <v>240</v>
      </c>
      <c r="F57">
        <v>0</v>
      </c>
      <c r="G57">
        <v>0</v>
      </c>
      <c r="H57">
        <v>0</v>
      </c>
      <c r="I57">
        <v>0</v>
      </c>
      <c r="J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-1</v>
      </c>
      <c r="U57">
        <v>0</v>
      </c>
      <c r="V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-1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 t="s">
        <v>518</v>
      </c>
      <c r="BQ57" t="s">
        <v>507</v>
      </c>
      <c r="BR57" t="b">
        <v>1</v>
      </c>
      <c r="BS57" t="s">
        <v>499</v>
      </c>
      <c r="BU57">
        <v>2023</v>
      </c>
      <c r="BY57" t="s">
        <v>241</v>
      </c>
      <c r="BZ57">
        <v>0</v>
      </c>
      <c r="CA57">
        <v>0</v>
      </c>
      <c r="CB57" t="s">
        <v>242</v>
      </c>
      <c r="CC57">
        <v>0</v>
      </c>
      <c r="CD57" t="s">
        <v>299</v>
      </c>
      <c r="CE57">
        <v>0</v>
      </c>
      <c r="CF57" t="s">
        <v>500</v>
      </c>
      <c r="CG57">
        <v>1</v>
      </c>
      <c r="CH57" t="s">
        <v>54</v>
      </c>
      <c r="CJ57" t="s">
        <v>501</v>
      </c>
      <c r="CK57">
        <v>0</v>
      </c>
      <c r="CL57">
        <v>0</v>
      </c>
      <c r="CM57">
        <v>0.94999998807907104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</row>
    <row r="58" spans="1:100" hidden="1" x14ac:dyDescent="0.35">
      <c r="A58">
        <v>1322</v>
      </c>
      <c r="B58" t="s">
        <v>300</v>
      </c>
      <c r="C58" t="s">
        <v>238</v>
      </c>
      <c r="D58" t="s">
        <v>239</v>
      </c>
      <c r="E58" t="s">
        <v>240</v>
      </c>
      <c r="F58">
        <v>0</v>
      </c>
      <c r="G58">
        <v>0</v>
      </c>
      <c r="H58">
        <v>0</v>
      </c>
      <c r="I58">
        <v>0</v>
      </c>
      <c r="J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-1</v>
      </c>
      <c r="U58">
        <v>0</v>
      </c>
      <c r="V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-1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 t="s">
        <v>519</v>
      </c>
      <c r="BQ58" t="s">
        <v>507</v>
      </c>
      <c r="BR58" t="b">
        <v>1</v>
      </c>
      <c r="BS58" t="s">
        <v>499</v>
      </c>
      <c r="BU58">
        <v>2023</v>
      </c>
      <c r="BY58" t="s">
        <v>241</v>
      </c>
      <c r="BZ58">
        <v>0</v>
      </c>
      <c r="CA58">
        <v>0</v>
      </c>
      <c r="CB58" t="s">
        <v>242</v>
      </c>
      <c r="CC58">
        <v>0</v>
      </c>
      <c r="CD58" t="s">
        <v>300</v>
      </c>
      <c r="CE58">
        <v>0</v>
      </c>
      <c r="CF58" t="s">
        <v>500</v>
      </c>
      <c r="CG58">
        <v>1</v>
      </c>
      <c r="CH58" t="s">
        <v>54</v>
      </c>
      <c r="CJ58" t="s">
        <v>501</v>
      </c>
      <c r="CK58">
        <v>0</v>
      </c>
      <c r="CL58">
        <v>0</v>
      </c>
      <c r="CM58">
        <v>0.94999998807907104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</row>
    <row r="59" spans="1:100" hidden="1" x14ac:dyDescent="0.35">
      <c r="A59">
        <v>1323</v>
      </c>
      <c r="B59" t="s">
        <v>301</v>
      </c>
      <c r="C59" t="s">
        <v>238</v>
      </c>
      <c r="D59" t="s">
        <v>239</v>
      </c>
      <c r="E59" t="s">
        <v>240</v>
      </c>
      <c r="F59">
        <v>0</v>
      </c>
      <c r="G59">
        <v>0</v>
      </c>
      <c r="H59">
        <v>0</v>
      </c>
      <c r="I59">
        <v>0</v>
      </c>
      <c r="J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-1</v>
      </c>
      <c r="U59">
        <v>0</v>
      </c>
      <c r="V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-1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 t="s">
        <v>520</v>
      </c>
      <c r="BQ59" t="s">
        <v>507</v>
      </c>
      <c r="BR59" t="b">
        <v>1</v>
      </c>
      <c r="BS59" t="s">
        <v>499</v>
      </c>
      <c r="BU59">
        <v>2023</v>
      </c>
      <c r="BY59" t="s">
        <v>241</v>
      </c>
      <c r="BZ59">
        <v>0</v>
      </c>
      <c r="CA59">
        <v>0</v>
      </c>
      <c r="CB59" t="s">
        <v>242</v>
      </c>
      <c r="CC59">
        <v>0</v>
      </c>
      <c r="CD59" t="s">
        <v>301</v>
      </c>
      <c r="CE59">
        <v>0</v>
      </c>
      <c r="CF59" t="s">
        <v>500</v>
      </c>
      <c r="CG59">
        <v>1</v>
      </c>
      <c r="CH59" t="s">
        <v>54</v>
      </c>
      <c r="CJ59" t="s">
        <v>501</v>
      </c>
      <c r="CK59">
        <v>0</v>
      </c>
      <c r="CL59">
        <v>0</v>
      </c>
      <c r="CM59">
        <v>0.94999998807907104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</row>
    <row r="60" spans="1:100" hidden="1" x14ac:dyDescent="0.35">
      <c r="A60">
        <v>1324</v>
      </c>
      <c r="B60" t="s">
        <v>302</v>
      </c>
      <c r="C60" t="s">
        <v>238</v>
      </c>
      <c r="D60" t="s">
        <v>239</v>
      </c>
      <c r="E60" t="s">
        <v>240</v>
      </c>
      <c r="F60">
        <v>0</v>
      </c>
      <c r="G60">
        <v>0</v>
      </c>
      <c r="H60">
        <v>0</v>
      </c>
      <c r="I60">
        <v>0</v>
      </c>
      <c r="J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-1</v>
      </c>
      <c r="U60">
        <v>0</v>
      </c>
      <c r="V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-1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 t="s">
        <v>521</v>
      </c>
      <c r="BQ60" t="s">
        <v>507</v>
      </c>
      <c r="BR60" t="b">
        <v>1</v>
      </c>
      <c r="BS60" t="s">
        <v>499</v>
      </c>
      <c r="BU60">
        <v>2023</v>
      </c>
      <c r="BY60" t="s">
        <v>241</v>
      </c>
      <c r="BZ60">
        <v>0</v>
      </c>
      <c r="CA60">
        <v>0</v>
      </c>
      <c r="CB60" t="s">
        <v>242</v>
      </c>
      <c r="CC60">
        <v>0</v>
      </c>
      <c r="CD60" t="s">
        <v>302</v>
      </c>
      <c r="CE60">
        <v>0</v>
      </c>
      <c r="CF60" t="s">
        <v>500</v>
      </c>
      <c r="CG60">
        <v>1</v>
      </c>
      <c r="CH60" t="s">
        <v>54</v>
      </c>
      <c r="CJ60" t="s">
        <v>501</v>
      </c>
      <c r="CK60">
        <v>0</v>
      </c>
      <c r="CL60">
        <v>0</v>
      </c>
      <c r="CM60">
        <v>0.94999998807907104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</row>
    <row r="61" spans="1:100" hidden="1" x14ac:dyDescent="0.35">
      <c r="A61">
        <v>1325</v>
      </c>
      <c r="B61" t="s">
        <v>303</v>
      </c>
      <c r="C61" t="s">
        <v>238</v>
      </c>
      <c r="D61" t="s">
        <v>239</v>
      </c>
      <c r="E61" t="s">
        <v>240</v>
      </c>
      <c r="F61">
        <v>0</v>
      </c>
      <c r="G61">
        <v>0</v>
      </c>
      <c r="H61">
        <v>0</v>
      </c>
      <c r="I61">
        <v>0</v>
      </c>
      <c r="J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-1</v>
      </c>
      <c r="U61">
        <v>0</v>
      </c>
      <c r="V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-1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 t="s">
        <v>522</v>
      </c>
      <c r="BQ61" t="s">
        <v>507</v>
      </c>
      <c r="BR61" t="b">
        <v>1</v>
      </c>
      <c r="BS61" t="s">
        <v>499</v>
      </c>
      <c r="BU61">
        <v>2023</v>
      </c>
      <c r="BY61" t="s">
        <v>241</v>
      </c>
      <c r="BZ61">
        <v>0</v>
      </c>
      <c r="CA61">
        <v>0</v>
      </c>
      <c r="CB61" t="s">
        <v>242</v>
      </c>
      <c r="CC61">
        <v>0</v>
      </c>
      <c r="CD61" t="s">
        <v>303</v>
      </c>
      <c r="CE61">
        <v>0</v>
      </c>
      <c r="CF61" t="s">
        <v>500</v>
      </c>
      <c r="CG61">
        <v>1</v>
      </c>
      <c r="CH61" t="s">
        <v>54</v>
      </c>
      <c r="CJ61" t="s">
        <v>501</v>
      </c>
      <c r="CK61">
        <v>0</v>
      </c>
      <c r="CL61">
        <v>0</v>
      </c>
      <c r="CM61">
        <v>0.94999998807907104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</row>
    <row r="62" spans="1:100" hidden="1" x14ac:dyDescent="0.35">
      <c r="A62">
        <v>1326</v>
      </c>
      <c r="B62" t="s">
        <v>304</v>
      </c>
      <c r="C62" t="s">
        <v>238</v>
      </c>
      <c r="D62" t="s">
        <v>239</v>
      </c>
      <c r="E62" t="s">
        <v>240</v>
      </c>
      <c r="F62">
        <v>0</v>
      </c>
      <c r="G62">
        <v>0</v>
      </c>
      <c r="H62">
        <v>0</v>
      </c>
      <c r="I62">
        <v>0</v>
      </c>
      <c r="J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-1</v>
      </c>
      <c r="U62">
        <v>0</v>
      </c>
      <c r="V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-1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 t="s">
        <v>523</v>
      </c>
      <c r="BQ62" t="s">
        <v>507</v>
      </c>
      <c r="BR62" t="b">
        <v>1</v>
      </c>
      <c r="BS62" t="s">
        <v>499</v>
      </c>
      <c r="BU62">
        <v>2023</v>
      </c>
      <c r="BY62" t="s">
        <v>241</v>
      </c>
      <c r="BZ62">
        <v>0</v>
      </c>
      <c r="CA62">
        <v>0</v>
      </c>
      <c r="CB62" t="s">
        <v>242</v>
      </c>
      <c r="CC62">
        <v>0</v>
      </c>
      <c r="CD62" t="s">
        <v>304</v>
      </c>
      <c r="CE62">
        <v>0</v>
      </c>
      <c r="CF62" t="s">
        <v>500</v>
      </c>
      <c r="CG62">
        <v>1</v>
      </c>
      <c r="CH62" t="s">
        <v>54</v>
      </c>
      <c r="CJ62" t="s">
        <v>501</v>
      </c>
      <c r="CK62">
        <v>0</v>
      </c>
      <c r="CL62">
        <v>0</v>
      </c>
      <c r="CM62">
        <v>0.94999998807907104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1:100" hidden="1" x14ac:dyDescent="0.35">
      <c r="A63">
        <v>1327</v>
      </c>
      <c r="B63" t="s">
        <v>305</v>
      </c>
      <c r="C63" t="s">
        <v>238</v>
      </c>
      <c r="D63" t="s">
        <v>239</v>
      </c>
      <c r="E63" t="s">
        <v>240</v>
      </c>
      <c r="F63">
        <v>0</v>
      </c>
      <c r="G63">
        <v>0</v>
      </c>
      <c r="H63">
        <v>0</v>
      </c>
      <c r="I63">
        <v>0</v>
      </c>
      <c r="J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-1</v>
      </c>
      <c r="U63">
        <v>0</v>
      </c>
      <c r="V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-1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 t="s">
        <v>524</v>
      </c>
      <c r="BQ63" t="s">
        <v>507</v>
      </c>
      <c r="BR63" t="b">
        <v>1</v>
      </c>
      <c r="BS63" t="s">
        <v>499</v>
      </c>
      <c r="BU63">
        <v>2023</v>
      </c>
      <c r="BY63" t="s">
        <v>241</v>
      </c>
      <c r="BZ63">
        <v>0</v>
      </c>
      <c r="CA63">
        <v>0</v>
      </c>
      <c r="CB63" t="s">
        <v>242</v>
      </c>
      <c r="CC63">
        <v>0</v>
      </c>
      <c r="CD63" t="s">
        <v>305</v>
      </c>
      <c r="CE63">
        <v>0</v>
      </c>
      <c r="CF63" t="s">
        <v>500</v>
      </c>
      <c r="CG63">
        <v>1</v>
      </c>
      <c r="CH63" t="s">
        <v>54</v>
      </c>
      <c r="CJ63" t="s">
        <v>501</v>
      </c>
      <c r="CK63">
        <v>0</v>
      </c>
      <c r="CL63">
        <v>0</v>
      </c>
      <c r="CM63">
        <v>0.94999998807907104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1:100" hidden="1" x14ac:dyDescent="0.35">
      <c r="A64">
        <v>1328</v>
      </c>
      <c r="B64" t="s">
        <v>306</v>
      </c>
      <c r="C64" t="s">
        <v>238</v>
      </c>
      <c r="D64" t="s">
        <v>239</v>
      </c>
      <c r="E64" t="s">
        <v>240</v>
      </c>
      <c r="F64">
        <v>0</v>
      </c>
      <c r="G64">
        <v>0</v>
      </c>
      <c r="H64">
        <v>0</v>
      </c>
      <c r="I64">
        <v>0</v>
      </c>
      <c r="J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-1</v>
      </c>
      <c r="U64">
        <v>0</v>
      </c>
      <c r="V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-1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 t="s">
        <v>525</v>
      </c>
      <c r="BQ64" t="s">
        <v>507</v>
      </c>
      <c r="BR64" t="b">
        <v>1</v>
      </c>
      <c r="BS64" t="s">
        <v>499</v>
      </c>
      <c r="BU64">
        <v>2023</v>
      </c>
      <c r="BY64" t="s">
        <v>241</v>
      </c>
      <c r="BZ64">
        <v>0</v>
      </c>
      <c r="CA64">
        <v>0</v>
      </c>
      <c r="CB64" t="s">
        <v>242</v>
      </c>
      <c r="CC64">
        <v>0</v>
      </c>
      <c r="CD64" t="s">
        <v>306</v>
      </c>
      <c r="CE64">
        <v>0</v>
      </c>
      <c r="CF64" t="s">
        <v>500</v>
      </c>
      <c r="CG64">
        <v>1</v>
      </c>
      <c r="CH64" t="s">
        <v>54</v>
      </c>
      <c r="CJ64" t="s">
        <v>501</v>
      </c>
      <c r="CK64">
        <v>0</v>
      </c>
      <c r="CL64">
        <v>0</v>
      </c>
      <c r="CM64">
        <v>0.94999998807907104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hidden="1" x14ac:dyDescent="0.35">
      <c r="A65">
        <v>1329</v>
      </c>
      <c r="B65" t="s">
        <v>307</v>
      </c>
      <c r="C65" t="s">
        <v>238</v>
      </c>
      <c r="D65" t="s">
        <v>239</v>
      </c>
      <c r="E65" t="s">
        <v>240</v>
      </c>
      <c r="F65">
        <v>0</v>
      </c>
      <c r="G65">
        <v>0</v>
      </c>
      <c r="H65">
        <v>0</v>
      </c>
      <c r="I65">
        <v>0</v>
      </c>
      <c r="J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-1</v>
      </c>
      <c r="U65">
        <v>0</v>
      </c>
      <c r="V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-1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 t="s">
        <v>526</v>
      </c>
      <c r="BQ65" t="s">
        <v>507</v>
      </c>
      <c r="BR65" t="b">
        <v>1</v>
      </c>
      <c r="BS65" t="s">
        <v>499</v>
      </c>
      <c r="BU65">
        <v>2023</v>
      </c>
      <c r="BY65" t="s">
        <v>241</v>
      </c>
      <c r="BZ65">
        <v>0</v>
      </c>
      <c r="CA65">
        <v>0</v>
      </c>
      <c r="CB65" t="s">
        <v>242</v>
      </c>
      <c r="CC65">
        <v>0</v>
      </c>
      <c r="CD65" t="s">
        <v>307</v>
      </c>
      <c r="CE65">
        <v>0</v>
      </c>
      <c r="CF65" t="s">
        <v>500</v>
      </c>
      <c r="CG65">
        <v>1</v>
      </c>
      <c r="CH65" t="s">
        <v>54</v>
      </c>
      <c r="CJ65" t="s">
        <v>501</v>
      </c>
      <c r="CK65">
        <v>0</v>
      </c>
      <c r="CL65">
        <v>0</v>
      </c>
      <c r="CM65">
        <v>0.94999998807907104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</row>
    <row r="66" spans="1:100" hidden="1" x14ac:dyDescent="0.35">
      <c r="A66">
        <v>1330</v>
      </c>
      <c r="B66" t="s">
        <v>308</v>
      </c>
      <c r="C66" t="s">
        <v>238</v>
      </c>
      <c r="D66" t="s">
        <v>239</v>
      </c>
      <c r="E66" t="s">
        <v>240</v>
      </c>
      <c r="F66">
        <v>91.690383911132813</v>
      </c>
      <c r="G66">
        <v>100.24910736083984</v>
      </c>
      <c r="H66">
        <v>0</v>
      </c>
      <c r="I66">
        <v>40.134792327880859</v>
      </c>
      <c r="J66">
        <v>56.431663513183594</v>
      </c>
      <c r="K66">
        <v>41.515113830566406</v>
      </c>
      <c r="L66">
        <v>38.480663299560547</v>
      </c>
      <c r="M66">
        <v>20275.6796875</v>
      </c>
      <c r="N66">
        <v>105</v>
      </c>
      <c r="O66">
        <v>18478.150390625</v>
      </c>
      <c r="P66">
        <v>1797.5303955078125</v>
      </c>
      <c r="Q66">
        <v>0</v>
      </c>
      <c r="R66">
        <v>0</v>
      </c>
      <c r="S66">
        <v>3.8596076965332031</v>
      </c>
      <c r="T66">
        <v>-1</v>
      </c>
      <c r="U66">
        <v>3051438.75</v>
      </c>
      <c r="V66">
        <v>9124</v>
      </c>
      <c r="W66">
        <v>9647.376953125</v>
      </c>
      <c r="X66">
        <v>8695.4287109375</v>
      </c>
      <c r="Y66">
        <v>27.507114410400391</v>
      </c>
      <c r="Z66">
        <v>36.106986999511719</v>
      </c>
      <c r="AA66">
        <v>316297.21875</v>
      </c>
      <c r="AB66">
        <v>316297.21875</v>
      </c>
      <c r="AC66">
        <v>0</v>
      </c>
      <c r="AD66">
        <v>36.198631286621094</v>
      </c>
      <c r="AE66">
        <v>87.545661926269531</v>
      </c>
      <c r="AF66">
        <v>3051438.75</v>
      </c>
      <c r="AG66">
        <v>19135.96484375</v>
      </c>
      <c r="AH66">
        <v>19135.96484375</v>
      </c>
      <c r="AI66">
        <v>0</v>
      </c>
      <c r="AJ66">
        <v>0</v>
      </c>
      <c r="AK66">
        <v>-1</v>
      </c>
      <c r="AL66">
        <v>0</v>
      </c>
      <c r="AM66">
        <v>90.666694641113281</v>
      </c>
      <c r="AN66">
        <v>42</v>
      </c>
      <c r="AO66">
        <v>11575.0048828125</v>
      </c>
      <c r="AP66">
        <v>19.878040313720703</v>
      </c>
      <c r="AQ66">
        <v>2.9175567906349897E-3</v>
      </c>
      <c r="AR66">
        <v>0</v>
      </c>
      <c r="AS66">
        <v>19.8751220703125</v>
      </c>
      <c r="AT66">
        <v>0</v>
      </c>
      <c r="AU66">
        <v>0</v>
      </c>
      <c r="AV66">
        <v>0</v>
      </c>
      <c r="AW66">
        <v>-14361.498046875</v>
      </c>
      <c r="AX66">
        <v>1556.01220703125</v>
      </c>
      <c r="AY66">
        <v>1556.01220703125</v>
      </c>
      <c r="AZ66">
        <v>0</v>
      </c>
      <c r="BA66">
        <v>0</v>
      </c>
      <c r="BB66">
        <v>0</v>
      </c>
      <c r="BC66">
        <v>0.36017265915870667</v>
      </c>
      <c r="BD66">
        <v>60.499942779541016</v>
      </c>
      <c r="BE66">
        <v>105.90501403808594</v>
      </c>
      <c r="BF66">
        <v>-45.405075073242188</v>
      </c>
      <c r="BG66">
        <v>9.8676174879074097E-2</v>
      </c>
      <c r="BH66">
        <v>6.0252413749694824</v>
      </c>
      <c r="BI66">
        <v>2.5334846973419189</v>
      </c>
      <c r="BJ66">
        <v>0</v>
      </c>
      <c r="BK66">
        <v>0</v>
      </c>
      <c r="BL66">
        <v>7669</v>
      </c>
      <c r="BM66">
        <v>316297.21875</v>
      </c>
      <c r="BN66">
        <v>0</v>
      </c>
      <c r="BO66">
        <v>0</v>
      </c>
      <c r="BP66" t="s">
        <v>527</v>
      </c>
      <c r="BQ66" t="s">
        <v>507</v>
      </c>
      <c r="BR66" t="b">
        <v>1</v>
      </c>
      <c r="BS66" t="s">
        <v>499</v>
      </c>
      <c r="BU66">
        <v>2023</v>
      </c>
      <c r="BY66" t="s">
        <v>241</v>
      </c>
      <c r="BZ66">
        <v>0</v>
      </c>
      <c r="CA66">
        <v>0</v>
      </c>
      <c r="CB66" t="s">
        <v>242</v>
      </c>
      <c r="CC66">
        <v>0</v>
      </c>
      <c r="CD66" t="s">
        <v>308</v>
      </c>
      <c r="CE66">
        <v>0</v>
      </c>
      <c r="CF66" t="s">
        <v>500</v>
      </c>
      <c r="CG66">
        <v>1</v>
      </c>
      <c r="CH66" t="s">
        <v>54</v>
      </c>
      <c r="CJ66" t="s">
        <v>501</v>
      </c>
      <c r="CK66">
        <v>99.75</v>
      </c>
      <c r="CL66">
        <v>0</v>
      </c>
      <c r="CM66">
        <v>0.94999998807907104</v>
      </c>
      <c r="CN66">
        <v>0</v>
      </c>
      <c r="CO66">
        <v>0</v>
      </c>
      <c r="CP66">
        <v>90.666694641113281</v>
      </c>
      <c r="CQ66">
        <v>0</v>
      </c>
      <c r="CR66">
        <v>803207.75</v>
      </c>
      <c r="CS66">
        <v>0</v>
      </c>
      <c r="CT66">
        <v>11575.0048828125</v>
      </c>
      <c r="CU66">
        <v>0</v>
      </c>
      <c r="CV66">
        <v>0</v>
      </c>
    </row>
    <row r="67" spans="1:100" hidden="1" x14ac:dyDescent="0.35">
      <c r="A67">
        <v>1331</v>
      </c>
      <c r="B67" t="s">
        <v>309</v>
      </c>
      <c r="C67" t="s">
        <v>238</v>
      </c>
      <c r="D67" t="s">
        <v>239</v>
      </c>
      <c r="E67" t="s">
        <v>240</v>
      </c>
      <c r="F67">
        <v>0</v>
      </c>
      <c r="G67">
        <v>0</v>
      </c>
      <c r="H67">
        <v>0</v>
      </c>
      <c r="I67">
        <v>0</v>
      </c>
      <c r="J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-1</v>
      </c>
      <c r="U67">
        <v>0</v>
      </c>
      <c r="V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-1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 t="s">
        <v>506</v>
      </c>
      <c r="BQ67" t="s">
        <v>507</v>
      </c>
      <c r="BR67" t="b">
        <v>1</v>
      </c>
      <c r="BS67" t="s">
        <v>499</v>
      </c>
      <c r="BU67">
        <v>2023</v>
      </c>
      <c r="BY67" t="s">
        <v>241</v>
      </c>
      <c r="BZ67">
        <v>0</v>
      </c>
      <c r="CA67">
        <v>0</v>
      </c>
      <c r="CB67" t="s">
        <v>242</v>
      </c>
      <c r="CC67">
        <v>0</v>
      </c>
      <c r="CD67" t="s">
        <v>309</v>
      </c>
      <c r="CE67">
        <v>0</v>
      </c>
      <c r="CF67" t="s">
        <v>500</v>
      </c>
      <c r="CG67">
        <v>1</v>
      </c>
      <c r="CH67" t="s">
        <v>54</v>
      </c>
      <c r="CJ67" t="s">
        <v>501</v>
      </c>
      <c r="CK67">
        <v>0</v>
      </c>
      <c r="CL67">
        <v>0</v>
      </c>
      <c r="CM67">
        <v>0.94999998807907104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</row>
    <row r="68" spans="1:100" hidden="1" x14ac:dyDescent="0.35">
      <c r="A68">
        <v>1332</v>
      </c>
      <c r="B68" t="s">
        <v>310</v>
      </c>
      <c r="C68" t="s">
        <v>238</v>
      </c>
      <c r="D68" t="s">
        <v>239</v>
      </c>
      <c r="E68" t="s">
        <v>240</v>
      </c>
      <c r="F68">
        <v>0</v>
      </c>
      <c r="G68">
        <v>0</v>
      </c>
      <c r="H68">
        <v>0</v>
      </c>
      <c r="I68">
        <v>0</v>
      </c>
      <c r="J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-1</v>
      </c>
      <c r="U68">
        <v>0</v>
      </c>
      <c r="V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-1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 t="s">
        <v>508</v>
      </c>
      <c r="BQ68" t="s">
        <v>507</v>
      </c>
      <c r="BR68" t="b">
        <v>1</v>
      </c>
      <c r="BS68" t="s">
        <v>499</v>
      </c>
      <c r="BU68">
        <v>2023</v>
      </c>
      <c r="BY68" t="s">
        <v>241</v>
      </c>
      <c r="BZ68">
        <v>0</v>
      </c>
      <c r="CA68">
        <v>0</v>
      </c>
      <c r="CB68" t="s">
        <v>242</v>
      </c>
      <c r="CC68">
        <v>0</v>
      </c>
      <c r="CD68" t="s">
        <v>310</v>
      </c>
      <c r="CE68">
        <v>0</v>
      </c>
      <c r="CF68" t="s">
        <v>500</v>
      </c>
      <c r="CG68">
        <v>1</v>
      </c>
      <c r="CH68" t="s">
        <v>54</v>
      </c>
      <c r="CJ68" t="s">
        <v>501</v>
      </c>
      <c r="CK68">
        <v>0</v>
      </c>
      <c r="CL68">
        <v>0</v>
      </c>
      <c r="CM68">
        <v>0.94999998807907104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</row>
    <row r="69" spans="1:100" hidden="1" x14ac:dyDescent="0.35">
      <c r="A69">
        <v>1333</v>
      </c>
      <c r="B69" t="s">
        <v>311</v>
      </c>
      <c r="C69" t="s">
        <v>238</v>
      </c>
      <c r="D69" t="s">
        <v>239</v>
      </c>
      <c r="E69" t="s">
        <v>240</v>
      </c>
      <c r="F69">
        <v>0</v>
      </c>
      <c r="G69">
        <v>0</v>
      </c>
      <c r="H69">
        <v>0</v>
      </c>
      <c r="I69">
        <v>0</v>
      </c>
      <c r="J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-1</v>
      </c>
      <c r="U69">
        <v>0</v>
      </c>
      <c r="V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-1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 t="s">
        <v>509</v>
      </c>
      <c r="BQ69" t="s">
        <v>507</v>
      </c>
      <c r="BR69" t="b">
        <v>1</v>
      </c>
      <c r="BS69" t="s">
        <v>499</v>
      </c>
      <c r="BU69">
        <v>2023</v>
      </c>
      <c r="BY69" t="s">
        <v>241</v>
      </c>
      <c r="BZ69">
        <v>0</v>
      </c>
      <c r="CA69">
        <v>0</v>
      </c>
      <c r="CB69" t="s">
        <v>242</v>
      </c>
      <c r="CC69">
        <v>0</v>
      </c>
      <c r="CD69" t="s">
        <v>311</v>
      </c>
      <c r="CE69">
        <v>0</v>
      </c>
      <c r="CF69" t="s">
        <v>500</v>
      </c>
      <c r="CG69">
        <v>1</v>
      </c>
      <c r="CH69" t="s">
        <v>54</v>
      </c>
      <c r="CJ69" t="s">
        <v>501</v>
      </c>
      <c r="CK69">
        <v>0</v>
      </c>
      <c r="CL69">
        <v>0</v>
      </c>
      <c r="CM69">
        <v>0.94999998807907104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</row>
    <row r="70" spans="1:100" hidden="1" x14ac:dyDescent="0.35">
      <c r="A70">
        <v>1334</v>
      </c>
      <c r="B70" t="s">
        <v>312</v>
      </c>
      <c r="C70" t="s">
        <v>238</v>
      </c>
      <c r="D70" t="s">
        <v>239</v>
      </c>
      <c r="E70" t="s">
        <v>240</v>
      </c>
      <c r="F70">
        <v>0</v>
      </c>
      <c r="G70">
        <v>0</v>
      </c>
      <c r="H70">
        <v>0</v>
      </c>
      <c r="I70">
        <v>0</v>
      </c>
      <c r="J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-1</v>
      </c>
      <c r="U70">
        <v>0</v>
      </c>
      <c r="V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-1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 t="s">
        <v>510</v>
      </c>
      <c r="BQ70" t="s">
        <v>507</v>
      </c>
      <c r="BR70" t="b">
        <v>1</v>
      </c>
      <c r="BS70" t="s">
        <v>499</v>
      </c>
      <c r="BU70">
        <v>2023</v>
      </c>
      <c r="BY70" t="s">
        <v>241</v>
      </c>
      <c r="BZ70">
        <v>0</v>
      </c>
      <c r="CA70">
        <v>0</v>
      </c>
      <c r="CB70" t="s">
        <v>242</v>
      </c>
      <c r="CC70">
        <v>0</v>
      </c>
      <c r="CD70" t="s">
        <v>312</v>
      </c>
      <c r="CE70">
        <v>0</v>
      </c>
      <c r="CF70" t="s">
        <v>500</v>
      </c>
      <c r="CG70">
        <v>1</v>
      </c>
      <c r="CH70" t="s">
        <v>54</v>
      </c>
      <c r="CJ70" t="s">
        <v>501</v>
      </c>
      <c r="CK70">
        <v>0</v>
      </c>
      <c r="CL70">
        <v>0</v>
      </c>
      <c r="CM70">
        <v>0.94999998807907104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</row>
    <row r="71" spans="1:100" hidden="1" x14ac:dyDescent="0.35">
      <c r="A71">
        <v>1335</v>
      </c>
      <c r="B71" t="s">
        <v>313</v>
      </c>
      <c r="C71" t="s">
        <v>238</v>
      </c>
      <c r="D71" t="s">
        <v>239</v>
      </c>
      <c r="E71" t="s">
        <v>240</v>
      </c>
      <c r="F71">
        <v>0</v>
      </c>
      <c r="G71">
        <v>0</v>
      </c>
      <c r="H71">
        <v>0</v>
      </c>
      <c r="I71">
        <v>0</v>
      </c>
      <c r="J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-1</v>
      </c>
      <c r="U71">
        <v>0</v>
      </c>
      <c r="V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-1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 t="s">
        <v>511</v>
      </c>
      <c r="BQ71" t="s">
        <v>507</v>
      </c>
      <c r="BR71" t="b">
        <v>1</v>
      </c>
      <c r="BS71" t="s">
        <v>499</v>
      </c>
      <c r="BU71">
        <v>2023</v>
      </c>
      <c r="BY71" t="s">
        <v>241</v>
      </c>
      <c r="BZ71">
        <v>0</v>
      </c>
      <c r="CA71">
        <v>0</v>
      </c>
      <c r="CB71" t="s">
        <v>242</v>
      </c>
      <c r="CC71">
        <v>0</v>
      </c>
      <c r="CD71" t="s">
        <v>313</v>
      </c>
      <c r="CE71">
        <v>0</v>
      </c>
      <c r="CF71" t="s">
        <v>500</v>
      </c>
      <c r="CG71">
        <v>1</v>
      </c>
      <c r="CH71" t="s">
        <v>54</v>
      </c>
      <c r="CJ71" t="s">
        <v>501</v>
      </c>
      <c r="CK71">
        <v>0</v>
      </c>
      <c r="CL71">
        <v>0</v>
      </c>
      <c r="CM71">
        <v>0.94999998807907104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</row>
    <row r="72" spans="1:100" hidden="1" x14ac:dyDescent="0.35">
      <c r="A72">
        <v>1336</v>
      </c>
      <c r="B72" t="s">
        <v>19</v>
      </c>
      <c r="C72" t="s">
        <v>238</v>
      </c>
      <c r="D72" t="s">
        <v>239</v>
      </c>
      <c r="E72" t="s">
        <v>240</v>
      </c>
      <c r="F72">
        <v>0</v>
      </c>
      <c r="G72">
        <v>0</v>
      </c>
      <c r="H72">
        <v>0</v>
      </c>
      <c r="I72">
        <v>0</v>
      </c>
      <c r="J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-1</v>
      </c>
      <c r="U72">
        <v>0</v>
      </c>
      <c r="V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-1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 t="s">
        <v>512</v>
      </c>
      <c r="BQ72" t="s">
        <v>507</v>
      </c>
      <c r="BR72" t="b">
        <v>1</v>
      </c>
      <c r="BS72" t="s">
        <v>499</v>
      </c>
      <c r="BU72">
        <v>2023</v>
      </c>
      <c r="BY72" t="s">
        <v>241</v>
      </c>
      <c r="BZ72">
        <v>0</v>
      </c>
      <c r="CA72">
        <v>0</v>
      </c>
      <c r="CB72" t="s">
        <v>242</v>
      </c>
      <c r="CC72">
        <v>0</v>
      </c>
      <c r="CD72" t="s">
        <v>19</v>
      </c>
      <c r="CE72">
        <v>0</v>
      </c>
      <c r="CF72" t="s">
        <v>500</v>
      </c>
      <c r="CG72">
        <v>1</v>
      </c>
      <c r="CH72" t="s">
        <v>54</v>
      </c>
      <c r="CJ72" t="s">
        <v>501</v>
      </c>
      <c r="CK72">
        <v>0</v>
      </c>
      <c r="CL72">
        <v>0</v>
      </c>
      <c r="CM72">
        <v>0.94999998807907104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</row>
    <row r="73" spans="1:100" hidden="1" x14ac:dyDescent="0.35">
      <c r="A73">
        <v>1337</v>
      </c>
      <c r="B73" t="s">
        <v>314</v>
      </c>
      <c r="C73" t="s">
        <v>238</v>
      </c>
      <c r="D73" t="s">
        <v>239</v>
      </c>
      <c r="E73" t="s">
        <v>240</v>
      </c>
      <c r="F73">
        <v>0</v>
      </c>
      <c r="G73">
        <v>0</v>
      </c>
      <c r="H73">
        <v>0</v>
      </c>
      <c r="I73">
        <v>0</v>
      </c>
      <c r="J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-1</v>
      </c>
      <c r="U73">
        <v>0</v>
      </c>
      <c r="V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-1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 t="s">
        <v>513</v>
      </c>
      <c r="BQ73" t="s">
        <v>507</v>
      </c>
      <c r="BR73" t="b">
        <v>1</v>
      </c>
      <c r="BS73" t="s">
        <v>499</v>
      </c>
      <c r="BU73">
        <v>2023</v>
      </c>
      <c r="BY73" t="s">
        <v>241</v>
      </c>
      <c r="BZ73">
        <v>0</v>
      </c>
      <c r="CA73">
        <v>0</v>
      </c>
      <c r="CB73" t="s">
        <v>242</v>
      </c>
      <c r="CC73">
        <v>0</v>
      </c>
      <c r="CD73" t="s">
        <v>314</v>
      </c>
      <c r="CE73">
        <v>0</v>
      </c>
      <c r="CF73" t="s">
        <v>500</v>
      </c>
      <c r="CG73">
        <v>1</v>
      </c>
      <c r="CH73" t="s">
        <v>54</v>
      </c>
      <c r="CJ73" t="s">
        <v>501</v>
      </c>
      <c r="CK73">
        <v>0</v>
      </c>
      <c r="CL73">
        <v>0</v>
      </c>
      <c r="CM73">
        <v>0.94999998807907104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</row>
    <row r="74" spans="1:100" hidden="1" x14ac:dyDescent="0.35">
      <c r="A74">
        <v>1338</v>
      </c>
      <c r="B74" t="s">
        <v>315</v>
      </c>
      <c r="C74" t="s">
        <v>238</v>
      </c>
      <c r="D74" t="s">
        <v>239</v>
      </c>
      <c r="E74" t="s">
        <v>240</v>
      </c>
      <c r="F74">
        <v>0</v>
      </c>
      <c r="G74">
        <v>0</v>
      </c>
      <c r="H74">
        <v>0</v>
      </c>
      <c r="I74">
        <v>0</v>
      </c>
      <c r="J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-1</v>
      </c>
      <c r="U74">
        <v>0</v>
      </c>
      <c r="V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-1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 t="s">
        <v>514</v>
      </c>
      <c r="BQ74" t="s">
        <v>507</v>
      </c>
      <c r="BR74" t="b">
        <v>1</v>
      </c>
      <c r="BS74" t="s">
        <v>499</v>
      </c>
      <c r="BU74">
        <v>2023</v>
      </c>
      <c r="BY74" t="s">
        <v>241</v>
      </c>
      <c r="BZ74">
        <v>0</v>
      </c>
      <c r="CA74">
        <v>0</v>
      </c>
      <c r="CB74" t="s">
        <v>242</v>
      </c>
      <c r="CC74">
        <v>0</v>
      </c>
      <c r="CD74" t="s">
        <v>315</v>
      </c>
      <c r="CE74">
        <v>0</v>
      </c>
      <c r="CF74" t="s">
        <v>500</v>
      </c>
      <c r="CG74">
        <v>1</v>
      </c>
      <c r="CH74" t="s">
        <v>54</v>
      </c>
      <c r="CJ74" t="s">
        <v>501</v>
      </c>
      <c r="CK74">
        <v>0</v>
      </c>
      <c r="CL74">
        <v>0</v>
      </c>
      <c r="CM74">
        <v>0.94999998807907104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</row>
    <row r="75" spans="1:100" hidden="1" x14ac:dyDescent="0.35">
      <c r="A75">
        <v>1339</v>
      </c>
      <c r="B75" t="s">
        <v>316</v>
      </c>
      <c r="C75" t="s">
        <v>238</v>
      </c>
      <c r="D75" t="s">
        <v>239</v>
      </c>
      <c r="E75" t="s">
        <v>240</v>
      </c>
      <c r="F75">
        <v>0</v>
      </c>
      <c r="G75">
        <v>0</v>
      </c>
      <c r="H75">
        <v>0</v>
      </c>
      <c r="I75">
        <v>0</v>
      </c>
      <c r="J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-1</v>
      </c>
      <c r="U75">
        <v>0</v>
      </c>
      <c r="V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-1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 t="s">
        <v>515</v>
      </c>
      <c r="BQ75" t="s">
        <v>507</v>
      </c>
      <c r="BR75" t="b">
        <v>1</v>
      </c>
      <c r="BS75" t="s">
        <v>499</v>
      </c>
      <c r="BU75">
        <v>2023</v>
      </c>
      <c r="BY75" t="s">
        <v>241</v>
      </c>
      <c r="BZ75">
        <v>0</v>
      </c>
      <c r="CA75">
        <v>0</v>
      </c>
      <c r="CB75" t="s">
        <v>242</v>
      </c>
      <c r="CC75">
        <v>0</v>
      </c>
      <c r="CD75" t="s">
        <v>316</v>
      </c>
      <c r="CE75">
        <v>0</v>
      </c>
      <c r="CF75" t="s">
        <v>500</v>
      </c>
      <c r="CG75">
        <v>1</v>
      </c>
      <c r="CH75" t="s">
        <v>54</v>
      </c>
      <c r="CJ75" t="s">
        <v>501</v>
      </c>
      <c r="CK75">
        <v>0</v>
      </c>
      <c r="CL75">
        <v>0</v>
      </c>
      <c r="CM75">
        <v>0.94999998807907104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</row>
    <row r="76" spans="1:100" hidden="1" x14ac:dyDescent="0.35">
      <c r="A76">
        <v>1340</v>
      </c>
      <c r="B76" t="s">
        <v>317</v>
      </c>
      <c r="C76" t="s">
        <v>238</v>
      </c>
      <c r="D76" t="s">
        <v>239</v>
      </c>
      <c r="E76" t="s">
        <v>240</v>
      </c>
      <c r="F76">
        <v>0</v>
      </c>
      <c r="G76">
        <v>0</v>
      </c>
      <c r="H76">
        <v>0</v>
      </c>
      <c r="I76">
        <v>0</v>
      </c>
      <c r="J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-1</v>
      </c>
      <c r="U76">
        <v>0</v>
      </c>
      <c r="V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-1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 t="s">
        <v>516</v>
      </c>
      <c r="BQ76" t="s">
        <v>507</v>
      </c>
      <c r="BR76" t="b">
        <v>1</v>
      </c>
      <c r="BS76" t="s">
        <v>499</v>
      </c>
      <c r="BU76">
        <v>2023</v>
      </c>
      <c r="BY76" t="s">
        <v>241</v>
      </c>
      <c r="BZ76">
        <v>0</v>
      </c>
      <c r="CA76">
        <v>0</v>
      </c>
      <c r="CB76" t="s">
        <v>242</v>
      </c>
      <c r="CC76">
        <v>0</v>
      </c>
      <c r="CD76" t="s">
        <v>317</v>
      </c>
      <c r="CE76">
        <v>0</v>
      </c>
      <c r="CF76" t="s">
        <v>500</v>
      </c>
      <c r="CG76">
        <v>1</v>
      </c>
      <c r="CH76" t="s">
        <v>54</v>
      </c>
      <c r="CJ76" t="s">
        <v>501</v>
      </c>
      <c r="CK76">
        <v>0</v>
      </c>
      <c r="CL76">
        <v>0</v>
      </c>
      <c r="CM76">
        <v>0.94999998807907104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</row>
    <row r="77" spans="1:100" hidden="1" x14ac:dyDescent="0.35">
      <c r="A77">
        <v>1341</v>
      </c>
      <c r="B77" t="s">
        <v>318</v>
      </c>
      <c r="C77" t="s">
        <v>238</v>
      </c>
      <c r="D77" t="s">
        <v>239</v>
      </c>
      <c r="E77" t="s">
        <v>240</v>
      </c>
      <c r="F77">
        <v>0</v>
      </c>
      <c r="G77">
        <v>0</v>
      </c>
      <c r="H77">
        <v>0</v>
      </c>
      <c r="I77">
        <v>0</v>
      </c>
      <c r="J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-1</v>
      </c>
      <c r="U77">
        <v>0</v>
      </c>
      <c r="V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-1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 t="s">
        <v>517</v>
      </c>
      <c r="BQ77" t="s">
        <v>507</v>
      </c>
      <c r="BR77" t="b">
        <v>1</v>
      </c>
      <c r="BS77" t="s">
        <v>499</v>
      </c>
      <c r="BU77">
        <v>2023</v>
      </c>
      <c r="BY77" t="s">
        <v>241</v>
      </c>
      <c r="BZ77">
        <v>0</v>
      </c>
      <c r="CA77">
        <v>0</v>
      </c>
      <c r="CB77" t="s">
        <v>242</v>
      </c>
      <c r="CC77">
        <v>0</v>
      </c>
      <c r="CD77" t="s">
        <v>318</v>
      </c>
      <c r="CE77">
        <v>0</v>
      </c>
      <c r="CF77" t="s">
        <v>500</v>
      </c>
      <c r="CG77">
        <v>1</v>
      </c>
      <c r="CH77" t="s">
        <v>54</v>
      </c>
      <c r="CJ77" t="s">
        <v>501</v>
      </c>
      <c r="CK77">
        <v>0</v>
      </c>
      <c r="CL77">
        <v>0</v>
      </c>
      <c r="CM77">
        <v>0.94999998807907104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</row>
    <row r="78" spans="1:100" hidden="1" x14ac:dyDescent="0.35">
      <c r="A78">
        <v>1342</v>
      </c>
      <c r="B78" t="s">
        <v>319</v>
      </c>
      <c r="C78" t="s">
        <v>238</v>
      </c>
      <c r="D78" t="s">
        <v>239</v>
      </c>
      <c r="E78" t="s">
        <v>240</v>
      </c>
      <c r="F78">
        <v>0</v>
      </c>
      <c r="G78">
        <v>0</v>
      </c>
      <c r="H78">
        <v>0</v>
      </c>
      <c r="I78">
        <v>0</v>
      </c>
      <c r="J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-1</v>
      </c>
      <c r="U78">
        <v>0</v>
      </c>
      <c r="V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-1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 t="s">
        <v>518</v>
      </c>
      <c r="BQ78" t="s">
        <v>507</v>
      </c>
      <c r="BR78" t="b">
        <v>1</v>
      </c>
      <c r="BS78" t="s">
        <v>499</v>
      </c>
      <c r="BU78">
        <v>2023</v>
      </c>
      <c r="BY78" t="s">
        <v>241</v>
      </c>
      <c r="BZ78">
        <v>0</v>
      </c>
      <c r="CA78">
        <v>0</v>
      </c>
      <c r="CB78" t="s">
        <v>242</v>
      </c>
      <c r="CC78">
        <v>0</v>
      </c>
      <c r="CD78" t="s">
        <v>319</v>
      </c>
      <c r="CE78">
        <v>0</v>
      </c>
      <c r="CF78" t="s">
        <v>500</v>
      </c>
      <c r="CG78">
        <v>1</v>
      </c>
      <c r="CH78" t="s">
        <v>54</v>
      </c>
      <c r="CJ78" t="s">
        <v>501</v>
      </c>
      <c r="CK78">
        <v>0</v>
      </c>
      <c r="CL78">
        <v>0</v>
      </c>
      <c r="CM78">
        <v>0.94999998807907104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</row>
    <row r="79" spans="1:100" hidden="1" x14ac:dyDescent="0.35">
      <c r="A79">
        <v>1343</v>
      </c>
      <c r="B79" t="s">
        <v>320</v>
      </c>
      <c r="C79" t="s">
        <v>238</v>
      </c>
      <c r="D79" t="s">
        <v>239</v>
      </c>
      <c r="E79" t="s">
        <v>240</v>
      </c>
      <c r="F79">
        <v>0</v>
      </c>
      <c r="G79">
        <v>0</v>
      </c>
      <c r="H79">
        <v>0</v>
      </c>
      <c r="I79">
        <v>0</v>
      </c>
      <c r="J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-1</v>
      </c>
      <c r="U79">
        <v>0</v>
      </c>
      <c r="V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-1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 t="s">
        <v>519</v>
      </c>
      <c r="BQ79" t="s">
        <v>507</v>
      </c>
      <c r="BR79" t="b">
        <v>1</v>
      </c>
      <c r="BS79" t="s">
        <v>499</v>
      </c>
      <c r="BU79">
        <v>2023</v>
      </c>
      <c r="BY79" t="s">
        <v>241</v>
      </c>
      <c r="BZ79">
        <v>0</v>
      </c>
      <c r="CA79">
        <v>0</v>
      </c>
      <c r="CB79" t="s">
        <v>242</v>
      </c>
      <c r="CC79">
        <v>0</v>
      </c>
      <c r="CD79" t="s">
        <v>320</v>
      </c>
      <c r="CE79">
        <v>0</v>
      </c>
      <c r="CF79" t="s">
        <v>500</v>
      </c>
      <c r="CG79">
        <v>1</v>
      </c>
      <c r="CH79" t="s">
        <v>54</v>
      </c>
      <c r="CJ79" t="s">
        <v>501</v>
      </c>
      <c r="CK79">
        <v>0</v>
      </c>
      <c r="CL79">
        <v>0</v>
      </c>
      <c r="CM79">
        <v>0.94999998807907104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</row>
    <row r="80" spans="1:100" hidden="1" x14ac:dyDescent="0.35">
      <c r="A80">
        <v>1344</v>
      </c>
      <c r="B80" t="s">
        <v>321</v>
      </c>
      <c r="C80" t="s">
        <v>238</v>
      </c>
      <c r="D80" t="s">
        <v>239</v>
      </c>
      <c r="E80" t="s">
        <v>240</v>
      </c>
      <c r="F80">
        <v>0</v>
      </c>
      <c r="G80">
        <v>0</v>
      </c>
      <c r="H80">
        <v>0</v>
      </c>
      <c r="I80">
        <v>0</v>
      </c>
      <c r="J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-1</v>
      </c>
      <c r="U80">
        <v>0</v>
      </c>
      <c r="V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-1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 t="s">
        <v>520</v>
      </c>
      <c r="BQ80" t="s">
        <v>507</v>
      </c>
      <c r="BR80" t="b">
        <v>1</v>
      </c>
      <c r="BS80" t="s">
        <v>499</v>
      </c>
      <c r="BU80">
        <v>2023</v>
      </c>
      <c r="BY80" t="s">
        <v>241</v>
      </c>
      <c r="BZ80">
        <v>0</v>
      </c>
      <c r="CA80">
        <v>0</v>
      </c>
      <c r="CB80" t="s">
        <v>242</v>
      </c>
      <c r="CC80">
        <v>0</v>
      </c>
      <c r="CD80" t="s">
        <v>321</v>
      </c>
      <c r="CE80">
        <v>0</v>
      </c>
      <c r="CF80" t="s">
        <v>500</v>
      </c>
      <c r="CG80">
        <v>1</v>
      </c>
      <c r="CH80" t="s">
        <v>54</v>
      </c>
      <c r="CJ80" t="s">
        <v>501</v>
      </c>
      <c r="CK80">
        <v>0</v>
      </c>
      <c r="CL80">
        <v>0</v>
      </c>
      <c r="CM80">
        <v>0.94999998807907104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</row>
    <row r="81" spans="1:100" hidden="1" x14ac:dyDescent="0.35">
      <c r="A81">
        <v>1345</v>
      </c>
      <c r="B81" t="s">
        <v>322</v>
      </c>
      <c r="C81" t="s">
        <v>238</v>
      </c>
      <c r="D81" t="s">
        <v>239</v>
      </c>
      <c r="E81" t="s">
        <v>240</v>
      </c>
      <c r="F81">
        <v>0</v>
      </c>
      <c r="G81">
        <v>0</v>
      </c>
      <c r="H81">
        <v>0</v>
      </c>
      <c r="I81">
        <v>0</v>
      </c>
      <c r="J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-1</v>
      </c>
      <c r="U81">
        <v>0</v>
      </c>
      <c r="V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-1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 t="s">
        <v>521</v>
      </c>
      <c r="BQ81" t="s">
        <v>507</v>
      </c>
      <c r="BR81" t="b">
        <v>1</v>
      </c>
      <c r="BS81" t="s">
        <v>499</v>
      </c>
      <c r="BU81">
        <v>2023</v>
      </c>
      <c r="BY81" t="s">
        <v>241</v>
      </c>
      <c r="BZ81">
        <v>0</v>
      </c>
      <c r="CA81">
        <v>0</v>
      </c>
      <c r="CB81" t="s">
        <v>242</v>
      </c>
      <c r="CC81">
        <v>0</v>
      </c>
      <c r="CD81" t="s">
        <v>322</v>
      </c>
      <c r="CE81">
        <v>0</v>
      </c>
      <c r="CF81" t="s">
        <v>500</v>
      </c>
      <c r="CG81">
        <v>1</v>
      </c>
      <c r="CH81" t="s">
        <v>54</v>
      </c>
      <c r="CJ81" t="s">
        <v>501</v>
      </c>
      <c r="CK81">
        <v>0</v>
      </c>
      <c r="CL81">
        <v>0</v>
      </c>
      <c r="CM81">
        <v>0.94999998807907104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</row>
    <row r="82" spans="1:100" hidden="1" x14ac:dyDescent="0.35">
      <c r="A82">
        <v>1346</v>
      </c>
      <c r="B82" t="s">
        <v>323</v>
      </c>
      <c r="C82" t="s">
        <v>238</v>
      </c>
      <c r="D82" t="s">
        <v>239</v>
      </c>
      <c r="E82" t="s">
        <v>240</v>
      </c>
      <c r="F82">
        <v>0</v>
      </c>
      <c r="G82">
        <v>0</v>
      </c>
      <c r="H82">
        <v>0</v>
      </c>
      <c r="I82">
        <v>0</v>
      </c>
      <c r="J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-1</v>
      </c>
      <c r="U82">
        <v>0</v>
      </c>
      <c r="V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-1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 t="s">
        <v>522</v>
      </c>
      <c r="BQ82" t="s">
        <v>507</v>
      </c>
      <c r="BR82" t="b">
        <v>1</v>
      </c>
      <c r="BS82" t="s">
        <v>499</v>
      </c>
      <c r="BU82">
        <v>2023</v>
      </c>
      <c r="BY82" t="s">
        <v>241</v>
      </c>
      <c r="BZ82">
        <v>0</v>
      </c>
      <c r="CA82">
        <v>0</v>
      </c>
      <c r="CB82" t="s">
        <v>242</v>
      </c>
      <c r="CC82">
        <v>0</v>
      </c>
      <c r="CD82" t="s">
        <v>323</v>
      </c>
      <c r="CE82">
        <v>0</v>
      </c>
      <c r="CF82" t="s">
        <v>500</v>
      </c>
      <c r="CG82">
        <v>1</v>
      </c>
      <c r="CH82" t="s">
        <v>54</v>
      </c>
      <c r="CJ82" t="s">
        <v>501</v>
      </c>
      <c r="CK82">
        <v>0</v>
      </c>
      <c r="CL82">
        <v>0</v>
      </c>
      <c r="CM82">
        <v>0.94999998807907104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</row>
    <row r="83" spans="1:100" hidden="1" x14ac:dyDescent="0.35">
      <c r="A83">
        <v>1347</v>
      </c>
      <c r="B83" t="s">
        <v>324</v>
      </c>
      <c r="C83" t="s">
        <v>238</v>
      </c>
      <c r="D83" t="s">
        <v>239</v>
      </c>
      <c r="E83" t="s">
        <v>240</v>
      </c>
      <c r="F83">
        <v>0</v>
      </c>
      <c r="G83">
        <v>0</v>
      </c>
      <c r="H83">
        <v>0</v>
      </c>
      <c r="I83">
        <v>0</v>
      </c>
      <c r="J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-1</v>
      </c>
      <c r="U83">
        <v>0</v>
      </c>
      <c r="V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-1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 t="s">
        <v>523</v>
      </c>
      <c r="BQ83" t="s">
        <v>507</v>
      </c>
      <c r="BR83" t="b">
        <v>1</v>
      </c>
      <c r="BS83" t="s">
        <v>499</v>
      </c>
      <c r="BU83">
        <v>2023</v>
      </c>
      <c r="BY83" t="s">
        <v>241</v>
      </c>
      <c r="BZ83">
        <v>0</v>
      </c>
      <c r="CA83">
        <v>0</v>
      </c>
      <c r="CB83" t="s">
        <v>242</v>
      </c>
      <c r="CC83">
        <v>0</v>
      </c>
      <c r="CD83" t="s">
        <v>324</v>
      </c>
      <c r="CE83">
        <v>0</v>
      </c>
      <c r="CF83" t="s">
        <v>500</v>
      </c>
      <c r="CG83">
        <v>1</v>
      </c>
      <c r="CH83" t="s">
        <v>54</v>
      </c>
      <c r="CJ83" t="s">
        <v>501</v>
      </c>
      <c r="CK83">
        <v>0</v>
      </c>
      <c r="CL83">
        <v>0</v>
      </c>
      <c r="CM83">
        <v>0.94999998807907104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</row>
    <row r="84" spans="1:100" hidden="1" x14ac:dyDescent="0.35">
      <c r="A84">
        <v>1348</v>
      </c>
      <c r="B84" t="s">
        <v>325</v>
      </c>
      <c r="C84" t="s">
        <v>238</v>
      </c>
      <c r="D84" t="s">
        <v>239</v>
      </c>
      <c r="E84" t="s">
        <v>240</v>
      </c>
      <c r="F84">
        <v>0</v>
      </c>
      <c r="G84">
        <v>0</v>
      </c>
      <c r="H84">
        <v>0</v>
      </c>
      <c r="I84">
        <v>0</v>
      </c>
      <c r="J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-1</v>
      </c>
      <c r="U84">
        <v>0</v>
      </c>
      <c r="V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-1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 t="s">
        <v>524</v>
      </c>
      <c r="BQ84" t="s">
        <v>507</v>
      </c>
      <c r="BR84" t="b">
        <v>1</v>
      </c>
      <c r="BS84" t="s">
        <v>499</v>
      </c>
      <c r="BU84">
        <v>2023</v>
      </c>
      <c r="BY84" t="s">
        <v>241</v>
      </c>
      <c r="BZ84">
        <v>0</v>
      </c>
      <c r="CA84">
        <v>0</v>
      </c>
      <c r="CB84" t="s">
        <v>242</v>
      </c>
      <c r="CC84">
        <v>0</v>
      </c>
      <c r="CD84" t="s">
        <v>325</v>
      </c>
      <c r="CE84">
        <v>0</v>
      </c>
      <c r="CF84" t="s">
        <v>500</v>
      </c>
      <c r="CG84">
        <v>1</v>
      </c>
      <c r="CH84" t="s">
        <v>54</v>
      </c>
      <c r="CJ84" t="s">
        <v>501</v>
      </c>
      <c r="CK84">
        <v>0</v>
      </c>
      <c r="CL84">
        <v>0</v>
      </c>
      <c r="CM84">
        <v>0.94999998807907104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</row>
    <row r="85" spans="1:100" hidden="1" x14ac:dyDescent="0.35">
      <c r="A85">
        <v>1349</v>
      </c>
      <c r="B85" t="s">
        <v>326</v>
      </c>
      <c r="C85" t="s">
        <v>238</v>
      </c>
      <c r="D85" t="s">
        <v>239</v>
      </c>
      <c r="E85" t="s">
        <v>240</v>
      </c>
      <c r="F85">
        <v>0</v>
      </c>
      <c r="G85">
        <v>0</v>
      </c>
      <c r="H85">
        <v>0</v>
      </c>
      <c r="I85">
        <v>0</v>
      </c>
      <c r="J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-1</v>
      </c>
      <c r="U85">
        <v>0</v>
      </c>
      <c r="V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-1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 t="s">
        <v>525</v>
      </c>
      <c r="BQ85" t="s">
        <v>507</v>
      </c>
      <c r="BR85" t="b">
        <v>1</v>
      </c>
      <c r="BS85" t="s">
        <v>499</v>
      </c>
      <c r="BU85">
        <v>2023</v>
      </c>
      <c r="BY85" t="s">
        <v>241</v>
      </c>
      <c r="BZ85">
        <v>0</v>
      </c>
      <c r="CA85">
        <v>0</v>
      </c>
      <c r="CB85" t="s">
        <v>242</v>
      </c>
      <c r="CC85">
        <v>0</v>
      </c>
      <c r="CD85" t="s">
        <v>326</v>
      </c>
      <c r="CE85">
        <v>0</v>
      </c>
      <c r="CF85" t="s">
        <v>500</v>
      </c>
      <c r="CG85">
        <v>1</v>
      </c>
      <c r="CH85" t="s">
        <v>54</v>
      </c>
      <c r="CJ85" t="s">
        <v>501</v>
      </c>
      <c r="CK85">
        <v>0</v>
      </c>
      <c r="CL85">
        <v>0</v>
      </c>
      <c r="CM85">
        <v>0.94999998807907104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</row>
    <row r="86" spans="1:100" hidden="1" x14ac:dyDescent="0.35">
      <c r="A86">
        <v>1350</v>
      </c>
      <c r="B86" t="s">
        <v>327</v>
      </c>
      <c r="C86" t="s">
        <v>238</v>
      </c>
      <c r="D86" t="s">
        <v>239</v>
      </c>
      <c r="E86" t="s">
        <v>240</v>
      </c>
      <c r="F86">
        <v>0</v>
      </c>
      <c r="G86">
        <v>0</v>
      </c>
      <c r="H86">
        <v>0</v>
      </c>
      <c r="I86">
        <v>0</v>
      </c>
      <c r="J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-1</v>
      </c>
      <c r="U86">
        <v>0</v>
      </c>
      <c r="V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-1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 t="s">
        <v>526</v>
      </c>
      <c r="BQ86" t="s">
        <v>507</v>
      </c>
      <c r="BR86" t="b">
        <v>1</v>
      </c>
      <c r="BS86" t="s">
        <v>499</v>
      </c>
      <c r="BU86">
        <v>2023</v>
      </c>
      <c r="BY86" t="s">
        <v>241</v>
      </c>
      <c r="BZ86">
        <v>0</v>
      </c>
      <c r="CA86">
        <v>0</v>
      </c>
      <c r="CB86" t="s">
        <v>242</v>
      </c>
      <c r="CC86">
        <v>0</v>
      </c>
      <c r="CD86" t="s">
        <v>327</v>
      </c>
      <c r="CE86">
        <v>0</v>
      </c>
      <c r="CF86" t="s">
        <v>500</v>
      </c>
      <c r="CG86">
        <v>1</v>
      </c>
      <c r="CH86" t="s">
        <v>54</v>
      </c>
      <c r="CJ86" t="s">
        <v>501</v>
      </c>
      <c r="CK86">
        <v>0</v>
      </c>
      <c r="CL86">
        <v>0</v>
      </c>
      <c r="CM86">
        <v>0.94999998807907104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</row>
    <row r="87" spans="1:100" hidden="1" x14ac:dyDescent="0.35">
      <c r="A87">
        <v>1351</v>
      </c>
      <c r="B87" t="s">
        <v>328</v>
      </c>
      <c r="C87" t="s">
        <v>238</v>
      </c>
      <c r="D87" t="s">
        <v>239</v>
      </c>
      <c r="E87" t="s">
        <v>240</v>
      </c>
      <c r="F87">
        <v>19.209476470947266</v>
      </c>
      <c r="G87">
        <v>21</v>
      </c>
      <c r="H87">
        <v>0</v>
      </c>
      <c r="I87">
        <v>37.980274200439453</v>
      </c>
      <c r="J87">
        <v>38.142475128173828</v>
      </c>
      <c r="K87">
        <v>38.003082275390625</v>
      </c>
      <c r="L87">
        <v>36.326145172119141</v>
      </c>
      <c r="M87">
        <v>7694.12353515625</v>
      </c>
      <c r="N87">
        <v>21</v>
      </c>
      <c r="O87">
        <v>6918.46875</v>
      </c>
      <c r="P87">
        <v>775.65460205078125</v>
      </c>
      <c r="Q87">
        <v>0</v>
      </c>
      <c r="R87">
        <v>0</v>
      </c>
      <c r="S87">
        <v>3.8596076965332031</v>
      </c>
      <c r="T87">
        <v>-1</v>
      </c>
      <c r="U87">
        <v>1296439.5</v>
      </c>
      <c r="V87">
        <v>8295</v>
      </c>
      <c r="W87">
        <v>8315.302734375</v>
      </c>
      <c r="X87">
        <v>7866.4287109375</v>
      </c>
      <c r="Y87">
        <v>5.762843132019043</v>
      </c>
      <c r="Z87">
        <v>17.797952651977539</v>
      </c>
      <c r="AA87">
        <v>155910.078125</v>
      </c>
      <c r="AB87">
        <v>155910.078125</v>
      </c>
      <c r="AC87">
        <v>0</v>
      </c>
      <c r="AD87">
        <v>6.3242011070251465</v>
      </c>
      <c r="AE87">
        <v>96.986297607421875</v>
      </c>
      <c r="AF87">
        <v>1296439.5</v>
      </c>
      <c r="AG87">
        <v>8945.896484375</v>
      </c>
      <c r="AH87">
        <v>8945.896484375</v>
      </c>
      <c r="AI87">
        <v>0</v>
      </c>
      <c r="AJ87">
        <v>0</v>
      </c>
      <c r="AK87">
        <v>-1</v>
      </c>
      <c r="AL87">
        <v>0</v>
      </c>
      <c r="AM87">
        <v>0</v>
      </c>
      <c r="AN87">
        <v>31</v>
      </c>
      <c r="AO87">
        <v>4995.08447265625</v>
      </c>
      <c r="AP87">
        <v>0.73628866672515869</v>
      </c>
      <c r="AQ87">
        <v>1.7817782238125801E-2</v>
      </c>
      <c r="AR87">
        <v>0</v>
      </c>
      <c r="AS87">
        <v>0.71847087144851685</v>
      </c>
      <c r="AT87">
        <v>0</v>
      </c>
      <c r="AU87">
        <v>0</v>
      </c>
      <c r="AV87">
        <v>0</v>
      </c>
      <c r="AW87">
        <v>-4673.29052734375</v>
      </c>
      <c r="AX87">
        <v>929.93878173828125</v>
      </c>
      <c r="AY87">
        <v>929.93878173828125</v>
      </c>
      <c r="AZ87">
        <v>0</v>
      </c>
      <c r="BA87">
        <v>0</v>
      </c>
      <c r="BB87">
        <v>0</v>
      </c>
      <c r="BC87">
        <v>0.84752160310745239</v>
      </c>
      <c r="BD87">
        <v>57.378566741943359</v>
      </c>
      <c r="BE87">
        <v>87.352836608886719</v>
      </c>
      <c r="BF87">
        <v>-29.974269866943359</v>
      </c>
      <c r="BG87">
        <v>4.0061250329017639E-2</v>
      </c>
      <c r="BH87">
        <v>1.2640849351882935</v>
      </c>
      <c r="BI87">
        <v>0.52643835544586182</v>
      </c>
      <c r="BJ87">
        <v>0</v>
      </c>
      <c r="BK87">
        <v>0</v>
      </c>
      <c r="BL87">
        <v>8496</v>
      </c>
      <c r="BM87">
        <v>155910.078125</v>
      </c>
      <c r="BN87">
        <v>0</v>
      </c>
      <c r="BO87">
        <v>0</v>
      </c>
      <c r="BP87" t="s">
        <v>527</v>
      </c>
      <c r="BQ87" t="s">
        <v>507</v>
      </c>
      <c r="BR87" t="b">
        <v>1</v>
      </c>
      <c r="BS87" t="s">
        <v>499</v>
      </c>
      <c r="BU87">
        <v>2023</v>
      </c>
      <c r="BY87" t="s">
        <v>241</v>
      </c>
      <c r="BZ87">
        <v>0</v>
      </c>
      <c r="CA87">
        <v>0</v>
      </c>
      <c r="CB87" t="s">
        <v>242</v>
      </c>
      <c r="CC87">
        <v>0</v>
      </c>
      <c r="CD87" t="s">
        <v>328</v>
      </c>
      <c r="CE87">
        <v>0</v>
      </c>
      <c r="CF87" t="s">
        <v>500</v>
      </c>
      <c r="CG87">
        <v>1</v>
      </c>
      <c r="CH87" t="s">
        <v>54</v>
      </c>
      <c r="CJ87" t="s">
        <v>501</v>
      </c>
      <c r="CK87">
        <v>19.950000762939453</v>
      </c>
      <c r="CL87">
        <v>0</v>
      </c>
      <c r="CM87">
        <v>0.94999998807907104</v>
      </c>
      <c r="CN87">
        <v>0</v>
      </c>
      <c r="CO87">
        <v>0</v>
      </c>
      <c r="CP87">
        <v>0</v>
      </c>
      <c r="CQ87">
        <v>0</v>
      </c>
      <c r="CR87">
        <v>168275.015625</v>
      </c>
      <c r="CS87">
        <v>0</v>
      </c>
      <c r="CT87">
        <v>4995.08447265625</v>
      </c>
      <c r="CU87">
        <v>0</v>
      </c>
      <c r="CV87">
        <v>0</v>
      </c>
    </row>
    <row r="88" spans="1:100" hidden="1" x14ac:dyDescent="0.35">
      <c r="A88">
        <v>1352</v>
      </c>
      <c r="B88" t="s">
        <v>329</v>
      </c>
      <c r="C88" t="s">
        <v>238</v>
      </c>
      <c r="D88" t="s">
        <v>239</v>
      </c>
      <c r="E88" t="s">
        <v>240</v>
      </c>
      <c r="F88">
        <v>0</v>
      </c>
      <c r="G88">
        <v>0</v>
      </c>
      <c r="H88">
        <v>0</v>
      </c>
      <c r="I88">
        <v>0</v>
      </c>
      <c r="J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-1</v>
      </c>
      <c r="U88">
        <v>0</v>
      </c>
      <c r="V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-1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 t="s">
        <v>506</v>
      </c>
      <c r="BQ88" t="s">
        <v>507</v>
      </c>
      <c r="BR88" t="b">
        <v>1</v>
      </c>
      <c r="BS88" t="s">
        <v>499</v>
      </c>
      <c r="BU88">
        <v>2023</v>
      </c>
      <c r="BY88" t="s">
        <v>241</v>
      </c>
      <c r="BZ88">
        <v>0</v>
      </c>
      <c r="CA88">
        <v>0</v>
      </c>
      <c r="CB88" t="s">
        <v>242</v>
      </c>
      <c r="CC88">
        <v>0</v>
      </c>
      <c r="CD88" t="s">
        <v>329</v>
      </c>
      <c r="CE88">
        <v>0</v>
      </c>
      <c r="CF88" t="s">
        <v>500</v>
      </c>
      <c r="CG88">
        <v>1</v>
      </c>
      <c r="CH88" t="s">
        <v>54</v>
      </c>
      <c r="CJ88" t="s">
        <v>501</v>
      </c>
      <c r="CK88">
        <v>0</v>
      </c>
      <c r="CL88">
        <v>0</v>
      </c>
      <c r="CM88">
        <v>0.94999998807907104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</row>
    <row r="89" spans="1:100" hidden="1" x14ac:dyDescent="0.35">
      <c r="A89">
        <v>1353</v>
      </c>
      <c r="B89" t="s">
        <v>330</v>
      </c>
      <c r="C89" t="s">
        <v>238</v>
      </c>
      <c r="D89" t="s">
        <v>239</v>
      </c>
      <c r="E89" t="s">
        <v>240</v>
      </c>
      <c r="F89">
        <v>0</v>
      </c>
      <c r="G89">
        <v>0</v>
      </c>
      <c r="H89">
        <v>0</v>
      </c>
      <c r="I89">
        <v>0</v>
      </c>
      <c r="J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-1</v>
      </c>
      <c r="U89">
        <v>0</v>
      </c>
      <c r="V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-1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 t="s">
        <v>508</v>
      </c>
      <c r="BQ89" t="s">
        <v>507</v>
      </c>
      <c r="BR89" t="b">
        <v>1</v>
      </c>
      <c r="BS89" t="s">
        <v>499</v>
      </c>
      <c r="BU89">
        <v>2023</v>
      </c>
      <c r="BY89" t="s">
        <v>241</v>
      </c>
      <c r="BZ89">
        <v>0</v>
      </c>
      <c r="CA89">
        <v>0</v>
      </c>
      <c r="CB89" t="s">
        <v>242</v>
      </c>
      <c r="CC89">
        <v>0</v>
      </c>
      <c r="CD89" t="s">
        <v>330</v>
      </c>
      <c r="CE89">
        <v>0</v>
      </c>
      <c r="CF89" t="s">
        <v>500</v>
      </c>
      <c r="CG89">
        <v>1</v>
      </c>
      <c r="CH89" t="s">
        <v>54</v>
      </c>
      <c r="CJ89" t="s">
        <v>501</v>
      </c>
      <c r="CK89">
        <v>0</v>
      </c>
      <c r="CL89">
        <v>0</v>
      </c>
      <c r="CM89">
        <v>0.94999998807907104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</row>
    <row r="90" spans="1:100" hidden="1" x14ac:dyDescent="0.35">
      <c r="A90">
        <v>1354</v>
      </c>
      <c r="B90" t="s">
        <v>331</v>
      </c>
      <c r="C90" t="s">
        <v>238</v>
      </c>
      <c r="D90" t="s">
        <v>239</v>
      </c>
      <c r="E90" t="s">
        <v>240</v>
      </c>
      <c r="F90">
        <v>0</v>
      </c>
      <c r="G90">
        <v>0</v>
      </c>
      <c r="H90">
        <v>0</v>
      </c>
      <c r="I90">
        <v>0</v>
      </c>
      <c r="J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-1</v>
      </c>
      <c r="U90">
        <v>0</v>
      </c>
      <c r="V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-1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 t="s">
        <v>509</v>
      </c>
      <c r="BQ90" t="s">
        <v>507</v>
      </c>
      <c r="BR90" t="b">
        <v>1</v>
      </c>
      <c r="BS90" t="s">
        <v>499</v>
      </c>
      <c r="BU90">
        <v>2023</v>
      </c>
      <c r="BY90" t="s">
        <v>241</v>
      </c>
      <c r="BZ90">
        <v>0</v>
      </c>
      <c r="CA90">
        <v>0</v>
      </c>
      <c r="CB90" t="s">
        <v>242</v>
      </c>
      <c r="CC90">
        <v>0</v>
      </c>
      <c r="CD90" t="s">
        <v>331</v>
      </c>
      <c r="CE90">
        <v>0</v>
      </c>
      <c r="CF90" t="s">
        <v>500</v>
      </c>
      <c r="CG90">
        <v>1</v>
      </c>
      <c r="CH90" t="s">
        <v>54</v>
      </c>
      <c r="CJ90" t="s">
        <v>501</v>
      </c>
      <c r="CK90">
        <v>0</v>
      </c>
      <c r="CL90">
        <v>0</v>
      </c>
      <c r="CM90">
        <v>0.94999998807907104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</row>
    <row r="91" spans="1:100" hidden="1" x14ac:dyDescent="0.35">
      <c r="A91">
        <v>1355</v>
      </c>
      <c r="B91" t="s">
        <v>332</v>
      </c>
      <c r="C91" t="s">
        <v>238</v>
      </c>
      <c r="D91" t="s">
        <v>239</v>
      </c>
      <c r="E91" t="s">
        <v>240</v>
      </c>
      <c r="F91">
        <v>0</v>
      </c>
      <c r="G91">
        <v>0</v>
      </c>
      <c r="H91">
        <v>0</v>
      </c>
      <c r="I91">
        <v>0</v>
      </c>
      <c r="J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-1</v>
      </c>
      <c r="U91">
        <v>0</v>
      </c>
      <c r="V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-1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 t="s">
        <v>510</v>
      </c>
      <c r="BQ91" t="s">
        <v>507</v>
      </c>
      <c r="BR91" t="b">
        <v>1</v>
      </c>
      <c r="BS91" t="s">
        <v>499</v>
      </c>
      <c r="BU91">
        <v>2023</v>
      </c>
      <c r="BY91" t="s">
        <v>241</v>
      </c>
      <c r="BZ91">
        <v>0</v>
      </c>
      <c r="CA91">
        <v>0</v>
      </c>
      <c r="CB91" t="s">
        <v>242</v>
      </c>
      <c r="CC91">
        <v>0</v>
      </c>
      <c r="CD91" t="s">
        <v>332</v>
      </c>
      <c r="CE91">
        <v>0</v>
      </c>
      <c r="CF91" t="s">
        <v>500</v>
      </c>
      <c r="CG91">
        <v>1</v>
      </c>
      <c r="CH91" t="s">
        <v>54</v>
      </c>
      <c r="CJ91" t="s">
        <v>501</v>
      </c>
      <c r="CK91">
        <v>0</v>
      </c>
      <c r="CL91">
        <v>0</v>
      </c>
      <c r="CM91">
        <v>0.94999998807907104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</row>
    <row r="92" spans="1:100" hidden="1" x14ac:dyDescent="0.35">
      <c r="A92">
        <v>1356</v>
      </c>
      <c r="B92" t="s">
        <v>333</v>
      </c>
      <c r="C92" t="s">
        <v>238</v>
      </c>
      <c r="D92" t="s">
        <v>239</v>
      </c>
      <c r="E92" t="s">
        <v>240</v>
      </c>
      <c r="F92">
        <v>0</v>
      </c>
      <c r="G92">
        <v>0</v>
      </c>
      <c r="H92">
        <v>0</v>
      </c>
      <c r="I92">
        <v>0</v>
      </c>
      <c r="J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-1</v>
      </c>
      <c r="U92">
        <v>0</v>
      </c>
      <c r="V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-1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 t="s">
        <v>511</v>
      </c>
      <c r="BQ92" t="s">
        <v>507</v>
      </c>
      <c r="BR92" t="b">
        <v>1</v>
      </c>
      <c r="BS92" t="s">
        <v>499</v>
      </c>
      <c r="BU92">
        <v>2023</v>
      </c>
      <c r="BY92" t="s">
        <v>241</v>
      </c>
      <c r="BZ92">
        <v>0</v>
      </c>
      <c r="CA92">
        <v>0</v>
      </c>
      <c r="CB92" t="s">
        <v>242</v>
      </c>
      <c r="CC92">
        <v>0</v>
      </c>
      <c r="CD92" t="s">
        <v>333</v>
      </c>
      <c r="CE92">
        <v>0</v>
      </c>
      <c r="CF92" t="s">
        <v>500</v>
      </c>
      <c r="CG92">
        <v>1</v>
      </c>
      <c r="CH92" t="s">
        <v>54</v>
      </c>
      <c r="CJ92" t="s">
        <v>501</v>
      </c>
      <c r="CK92">
        <v>0</v>
      </c>
      <c r="CL92">
        <v>0</v>
      </c>
      <c r="CM92">
        <v>0.94999998807907104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</row>
    <row r="93" spans="1:100" hidden="1" x14ac:dyDescent="0.35">
      <c r="A93">
        <v>1357</v>
      </c>
      <c r="B93" t="s">
        <v>21</v>
      </c>
      <c r="C93" t="s">
        <v>238</v>
      </c>
      <c r="D93" t="s">
        <v>239</v>
      </c>
      <c r="E93" t="s">
        <v>240</v>
      </c>
      <c r="F93">
        <v>0</v>
      </c>
      <c r="G93">
        <v>0</v>
      </c>
      <c r="H93">
        <v>0</v>
      </c>
      <c r="I93">
        <v>0</v>
      </c>
      <c r="J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-1</v>
      </c>
      <c r="U93">
        <v>0</v>
      </c>
      <c r="V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-1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 t="s">
        <v>512</v>
      </c>
      <c r="BQ93" t="s">
        <v>507</v>
      </c>
      <c r="BR93" t="b">
        <v>1</v>
      </c>
      <c r="BS93" t="s">
        <v>499</v>
      </c>
      <c r="BU93">
        <v>2023</v>
      </c>
      <c r="BY93" t="s">
        <v>241</v>
      </c>
      <c r="BZ93">
        <v>0</v>
      </c>
      <c r="CA93">
        <v>0</v>
      </c>
      <c r="CB93" t="s">
        <v>242</v>
      </c>
      <c r="CC93">
        <v>0</v>
      </c>
      <c r="CD93" t="s">
        <v>21</v>
      </c>
      <c r="CE93">
        <v>0</v>
      </c>
      <c r="CF93" t="s">
        <v>500</v>
      </c>
      <c r="CG93">
        <v>1</v>
      </c>
      <c r="CH93" t="s">
        <v>54</v>
      </c>
      <c r="CJ93" t="s">
        <v>501</v>
      </c>
      <c r="CK93">
        <v>0</v>
      </c>
      <c r="CL93">
        <v>0</v>
      </c>
      <c r="CM93">
        <v>0.94999998807907104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</row>
    <row r="94" spans="1:100" hidden="1" x14ac:dyDescent="0.35">
      <c r="A94">
        <v>1358</v>
      </c>
      <c r="B94" t="s">
        <v>334</v>
      </c>
      <c r="C94" t="s">
        <v>238</v>
      </c>
      <c r="D94" t="s">
        <v>239</v>
      </c>
      <c r="E94" t="s">
        <v>240</v>
      </c>
      <c r="F94">
        <v>0</v>
      </c>
      <c r="G94">
        <v>0</v>
      </c>
      <c r="H94">
        <v>0</v>
      </c>
      <c r="I94">
        <v>0</v>
      </c>
      <c r="J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-1</v>
      </c>
      <c r="U94">
        <v>0</v>
      </c>
      <c r="V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-1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 t="s">
        <v>513</v>
      </c>
      <c r="BQ94" t="s">
        <v>507</v>
      </c>
      <c r="BR94" t="b">
        <v>1</v>
      </c>
      <c r="BS94" t="s">
        <v>499</v>
      </c>
      <c r="BU94">
        <v>2023</v>
      </c>
      <c r="BY94" t="s">
        <v>241</v>
      </c>
      <c r="BZ94">
        <v>0</v>
      </c>
      <c r="CA94">
        <v>0</v>
      </c>
      <c r="CB94" t="s">
        <v>242</v>
      </c>
      <c r="CC94">
        <v>0</v>
      </c>
      <c r="CD94" t="s">
        <v>334</v>
      </c>
      <c r="CE94">
        <v>0</v>
      </c>
      <c r="CF94" t="s">
        <v>500</v>
      </c>
      <c r="CG94">
        <v>1</v>
      </c>
      <c r="CH94" t="s">
        <v>54</v>
      </c>
      <c r="CJ94" t="s">
        <v>501</v>
      </c>
      <c r="CK94">
        <v>0</v>
      </c>
      <c r="CL94">
        <v>0</v>
      </c>
      <c r="CM94">
        <v>0.94999998807907104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</row>
    <row r="95" spans="1:100" hidden="1" x14ac:dyDescent="0.35">
      <c r="A95">
        <v>1359</v>
      </c>
      <c r="B95" t="s">
        <v>335</v>
      </c>
      <c r="C95" t="s">
        <v>238</v>
      </c>
      <c r="D95" t="s">
        <v>239</v>
      </c>
      <c r="E95" t="s">
        <v>240</v>
      </c>
      <c r="F95">
        <v>0</v>
      </c>
      <c r="G95">
        <v>0</v>
      </c>
      <c r="H95">
        <v>0</v>
      </c>
      <c r="I95">
        <v>0</v>
      </c>
      <c r="J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-1</v>
      </c>
      <c r="U95">
        <v>0</v>
      </c>
      <c r="V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-1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 t="s">
        <v>514</v>
      </c>
      <c r="BQ95" t="s">
        <v>507</v>
      </c>
      <c r="BR95" t="b">
        <v>1</v>
      </c>
      <c r="BS95" t="s">
        <v>499</v>
      </c>
      <c r="BU95">
        <v>2023</v>
      </c>
      <c r="BY95" t="s">
        <v>241</v>
      </c>
      <c r="BZ95">
        <v>0</v>
      </c>
      <c r="CA95">
        <v>0</v>
      </c>
      <c r="CB95" t="s">
        <v>242</v>
      </c>
      <c r="CC95">
        <v>0</v>
      </c>
      <c r="CD95" t="s">
        <v>335</v>
      </c>
      <c r="CE95">
        <v>0</v>
      </c>
      <c r="CF95" t="s">
        <v>500</v>
      </c>
      <c r="CG95">
        <v>1</v>
      </c>
      <c r="CH95" t="s">
        <v>54</v>
      </c>
      <c r="CJ95" t="s">
        <v>501</v>
      </c>
      <c r="CK95">
        <v>0</v>
      </c>
      <c r="CL95">
        <v>0</v>
      </c>
      <c r="CM95">
        <v>0.94999998807907104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</row>
    <row r="96" spans="1:100" hidden="1" x14ac:dyDescent="0.35">
      <c r="A96">
        <v>1360</v>
      </c>
      <c r="B96" t="s">
        <v>336</v>
      </c>
      <c r="C96" t="s">
        <v>238</v>
      </c>
      <c r="D96" t="s">
        <v>239</v>
      </c>
      <c r="E96" t="s">
        <v>240</v>
      </c>
      <c r="F96">
        <v>0</v>
      </c>
      <c r="G96">
        <v>0</v>
      </c>
      <c r="H96">
        <v>0</v>
      </c>
      <c r="I96">
        <v>0</v>
      </c>
      <c r="J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-1</v>
      </c>
      <c r="U96">
        <v>0</v>
      </c>
      <c r="V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-1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 t="s">
        <v>515</v>
      </c>
      <c r="BQ96" t="s">
        <v>507</v>
      </c>
      <c r="BR96" t="b">
        <v>1</v>
      </c>
      <c r="BS96" t="s">
        <v>499</v>
      </c>
      <c r="BU96">
        <v>2023</v>
      </c>
      <c r="BY96" t="s">
        <v>241</v>
      </c>
      <c r="BZ96">
        <v>0</v>
      </c>
      <c r="CA96">
        <v>0</v>
      </c>
      <c r="CB96" t="s">
        <v>242</v>
      </c>
      <c r="CC96">
        <v>0</v>
      </c>
      <c r="CD96" t="s">
        <v>336</v>
      </c>
      <c r="CE96">
        <v>0</v>
      </c>
      <c r="CF96" t="s">
        <v>500</v>
      </c>
      <c r="CG96">
        <v>1</v>
      </c>
      <c r="CH96" t="s">
        <v>54</v>
      </c>
      <c r="CJ96" t="s">
        <v>501</v>
      </c>
      <c r="CK96">
        <v>0</v>
      </c>
      <c r="CL96">
        <v>0</v>
      </c>
      <c r="CM96">
        <v>0.94999998807907104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</row>
    <row r="97" spans="1:100" hidden="1" x14ac:dyDescent="0.35">
      <c r="A97">
        <v>1361</v>
      </c>
      <c r="B97" t="s">
        <v>337</v>
      </c>
      <c r="C97" t="s">
        <v>238</v>
      </c>
      <c r="D97" t="s">
        <v>239</v>
      </c>
      <c r="E97" t="s">
        <v>240</v>
      </c>
      <c r="F97">
        <v>0</v>
      </c>
      <c r="G97">
        <v>0</v>
      </c>
      <c r="H97">
        <v>0</v>
      </c>
      <c r="I97">
        <v>0</v>
      </c>
      <c r="J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-1</v>
      </c>
      <c r="U97">
        <v>0</v>
      </c>
      <c r="V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-1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 t="s">
        <v>516</v>
      </c>
      <c r="BQ97" t="s">
        <v>507</v>
      </c>
      <c r="BR97" t="b">
        <v>1</v>
      </c>
      <c r="BS97" t="s">
        <v>499</v>
      </c>
      <c r="BU97">
        <v>2023</v>
      </c>
      <c r="BY97" t="s">
        <v>241</v>
      </c>
      <c r="BZ97">
        <v>0</v>
      </c>
      <c r="CA97">
        <v>0</v>
      </c>
      <c r="CB97" t="s">
        <v>242</v>
      </c>
      <c r="CC97">
        <v>0</v>
      </c>
      <c r="CD97" t="s">
        <v>337</v>
      </c>
      <c r="CE97">
        <v>0</v>
      </c>
      <c r="CF97" t="s">
        <v>500</v>
      </c>
      <c r="CG97">
        <v>1</v>
      </c>
      <c r="CH97" t="s">
        <v>54</v>
      </c>
      <c r="CJ97" t="s">
        <v>501</v>
      </c>
      <c r="CK97">
        <v>0</v>
      </c>
      <c r="CL97">
        <v>0</v>
      </c>
      <c r="CM97">
        <v>0.94999998807907104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</row>
    <row r="98" spans="1:100" hidden="1" x14ac:dyDescent="0.35">
      <c r="A98">
        <v>1362</v>
      </c>
      <c r="B98" t="s">
        <v>338</v>
      </c>
      <c r="C98" t="s">
        <v>238</v>
      </c>
      <c r="D98" t="s">
        <v>239</v>
      </c>
      <c r="E98" t="s">
        <v>240</v>
      </c>
      <c r="F98">
        <v>0</v>
      </c>
      <c r="G98">
        <v>0</v>
      </c>
      <c r="H98">
        <v>0</v>
      </c>
      <c r="I98">
        <v>0</v>
      </c>
      <c r="J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-1</v>
      </c>
      <c r="U98">
        <v>0</v>
      </c>
      <c r="V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-1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 t="s">
        <v>517</v>
      </c>
      <c r="BQ98" t="s">
        <v>507</v>
      </c>
      <c r="BR98" t="b">
        <v>1</v>
      </c>
      <c r="BS98" t="s">
        <v>499</v>
      </c>
      <c r="BU98">
        <v>2023</v>
      </c>
      <c r="BY98" t="s">
        <v>241</v>
      </c>
      <c r="BZ98">
        <v>0</v>
      </c>
      <c r="CA98">
        <v>0</v>
      </c>
      <c r="CB98" t="s">
        <v>242</v>
      </c>
      <c r="CC98">
        <v>0</v>
      </c>
      <c r="CD98" t="s">
        <v>338</v>
      </c>
      <c r="CE98">
        <v>0</v>
      </c>
      <c r="CF98" t="s">
        <v>500</v>
      </c>
      <c r="CG98">
        <v>1</v>
      </c>
      <c r="CH98" t="s">
        <v>54</v>
      </c>
      <c r="CJ98" t="s">
        <v>501</v>
      </c>
      <c r="CK98">
        <v>0</v>
      </c>
      <c r="CL98">
        <v>0</v>
      </c>
      <c r="CM98">
        <v>0.94999998807907104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</row>
    <row r="99" spans="1:100" hidden="1" x14ac:dyDescent="0.35">
      <c r="A99">
        <v>1363</v>
      </c>
      <c r="B99" t="s">
        <v>339</v>
      </c>
      <c r="C99" t="s">
        <v>238</v>
      </c>
      <c r="D99" t="s">
        <v>239</v>
      </c>
      <c r="E99" t="s">
        <v>240</v>
      </c>
      <c r="F99">
        <v>0</v>
      </c>
      <c r="G99">
        <v>0</v>
      </c>
      <c r="H99">
        <v>0</v>
      </c>
      <c r="I99">
        <v>0</v>
      </c>
      <c r="J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-1</v>
      </c>
      <c r="U99">
        <v>0</v>
      </c>
      <c r="V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-1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 t="s">
        <v>518</v>
      </c>
      <c r="BQ99" t="s">
        <v>507</v>
      </c>
      <c r="BR99" t="b">
        <v>1</v>
      </c>
      <c r="BS99" t="s">
        <v>499</v>
      </c>
      <c r="BU99">
        <v>2023</v>
      </c>
      <c r="BY99" t="s">
        <v>241</v>
      </c>
      <c r="BZ99">
        <v>0</v>
      </c>
      <c r="CA99">
        <v>0</v>
      </c>
      <c r="CB99" t="s">
        <v>242</v>
      </c>
      <c r="CC99">
        <v>0</v>
      </c>
      <c r="CD99" t="s">
        <v>339</v>
      </c>
      <c r="CE99">
        <v>0</v>
      </c>
      <c r="CF99" t="s">
        <v>500</v>
      </c>
      <c r="CG99">
        <v>1</v>
      </c>
      <c r="CH99" t="s">
        <v>54</v>
      </c>
      <c r="CJ99" t="s">
        <v>501</v>
      </c>
      <c r="CK99">
        <v>0</v>
      </c>
      <c r="CL99">
        <v>0</v>
      </c>
      <c r="CM99">
        <v>0.94999998807907104</v>
      </c>
      <c r="CN99">
        <v>0</v>
      </c>
      <c r="CO99">
        <v>0</v>
      </c>
      <c r="CP99">
        <v>0</v>
      </c>
      <c r="CQ99">
        <v>0</v>
      </c>
      <c r="CR99">
        <v>0</v>
      </c>
      <c r="CS99">
        <v>0</v>
      </c>
      <c r="CT99">
        <v>0</v>
      </c>
      <c r="CU99">
        <v>0</v>
      </c>
      <c r="CV99">
        <v>0</v>
      </c>
    </row>
    <row r="100" spans="1:100" hidden="1" x14ac:dyDescent="0.35">
      <c r="A100">
        <v>1364</v>
      </c>
      <c r="B100" t="s">
        <v>340</v>
      </c>
      <c r="C100" t="s">
        <v>238</v>
      </c>
      <c r="D100" t="s">
        <v>239</v>
      </c>
      <c r="E100" t="s">
        <v>240</v>
      </c>
      <c r="F100">
        <v>0</v>
      </c>
      <c r="G100">
        <v>0</v>
      </c>
      <c r="H100">
        <v>0</v>
      </c>
      <c r="I100">
        <v>0</v>
      </c>
      <c r="J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-1</v>
      </c>
      <c r="U100">
        <v>0</v>
      </c>
      <c r="V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-1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 t="s">
        <v>519</v>
      </c>
      <c r="BQ100" t="s">
        <v>507</v>
      </c>
      <c r="BR100" t="b">
        <v>1</v>
      </c>
      <c r="BS100" t="s">
        <v>499</v>
      </c>
      <c r="BU100">
        <v>2023</v>
      </c>
      <c r="BY100" t="s">
        <v>241</v>
      </c>
      <c r="BZ100">
        <v>0</v>
      </c>
      <c r="CA100">
        <v>0</v>
      </c>
      <c r="CB100" t="s">
        <v>242</v>
      </c>
      <c r="CC100">
        <v>0</v>
      </c>
      <c r="CD100" t="s">
        <v>340</v>
      </c>
      <c r="CE100">
        <v>0</v>
      </c>
      <c r="CF100" t="s">
        <v>500</v>
      </c>
      <c r="CG100">
        <v>1</v>
      </c>
      <c r="CH100" t="s">
        <v>54</v>
      </c>
      <c r="CJ100" t="s">
        <v>501</v>
      </c>
      <c r="CK100">
        <v>0</v>
      </c>
      <c r="CL100">
        <v>0</v>
      </c>
      <c r="CM100">
        <v>0.94999998807907104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</row>
    <row r="101" spans="1:100" hidden="1" x14ac:dyDescent="0.35">
      <c r="A101">
        <v>1365</v>
      </c>
      <c r="B101" t="s">
        <v>341</v>
      </c>
      <c r="C101" t="s">
        <v>238</v>
      </c>
      <c r="D101" t="s">
        <v>239</v>
      </c>
      <c r="E101" t="s">
        <v>240</v>
      </c>
      <c r="F101">
        <v>0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-1</v>
      </c>
      <c r="U101">
        <v>0</v>
      </c>
      <c r="V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-1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 t="s">
        <v>520</v>
      </c>
      <c r="BQ101" t="s">
        <v>507</v>
      </c>
      <c r="BR101" t="b">
        <v>1</v>
      </c>
      <c r="BS101" t="s">
        <v>499</v>
      </c>
      <c r="BU101">
        <v>2023</v>
      </c>
      <c r="BY101" t="s">
        <v>241</v>
      </c>
      <c r="BZ101">
        <v>0</v>
      </c>
      <c r="CA101">
        <v>0</v>
      </c>
      <c r="CB101" t="s">
        <v>242</v>
      </c>
      <c r="CC101">
        <v>0</v>
      </c>
      <c r="CD101" t="s">
        <v>341</v>
      </c>
      <c r="CE101">
        <v>0</v>
      </c>
      <c r="CF101" t="s">
        <v>500</v>
      </c>
      <c r="CG101">
        <v>1</v>
      </c>
      <c r="CH101" t="s">
        <v>54</v>
      </c>
      <c r="CJ101" t="s">
        <v>501</v>
      </c>
      <c r="CK101">
        <v>0</v>
      </c>
      <c r="CL101">
        <v>0</v>
      </c>
      <c r="CM101">
        <v>0.94999998807907104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</row>
    <row r="102" spans="1:100" hidden="1" x14ac:dyDescent="0.35">
      <c r="A102">
        <v>1366</v>
      </c>
      <c r="B102" t="s">
        <v>342</v>
      </c>
      <c r="C102" t="s">
        <v>238</v>
      </c>
      <c r="D102" t="s">
        <v>239</v>
      </c>
      <c r="E102" t="s">
        <v>240</v>
      </c>
      <c r="F102">
        <v>0</v>
      </c>
      <c r="G102">
        <v>0</v>
      </c>
      <c r="H102">
        <v>0</v>
      </c>
      <c r="I102">
        <v>0</v>
      </c>
      <c r="J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-1</v>
      </c>
      <c r="U102">
        <v>0</v>
      </c>
      <c r="V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-1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 t="s">
        <v>521</v>
      </c>
      <c r="BQ102" t="s">
        <v>507</v>
      </c>
      <c r="BR102" t="b">
        <v>1</v>
      </c>
      <c r="BS102" t="s">
        <v>499</v>
      </c>
      <c r="BU102">
        <v>2023</v>
      </c>
      <c r="BY102" t="s">
        <v>241</v>
      </c>
      <c r="BZ102">
        <v>0</v>
      </c>
      <c r="CA102">
        <v>0</v>
      </c>
      <c r="CB102" t="s">
        <v>242</v>
      </c>
      <c r="CC102">
        <v>0</v>
      </c>
      <c r="CD102" t="s">
        <v>342</v>
      </c>
      <c r="CE102">
        <v>0</v>
      </c>
      <c r="CF102" t="s">
        <v>500</v>
      </c>
      <c r="CG102">
        <v>1</v>
      </c>
      <c r="CH102" t="s">
        <v>54</v>
      </c>
      <c r="CJ102" t="s">
        <v>501</v>
      </c>
      <c r="CK102">
        <v>0</v>
      </c>
      <c r="CL102">
        <v>0</v>
      </c>
      <c r="CM102">
        <v>0.94999998807907104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</row>
    <row r="103" spans="1:100" hidden="1" x14ac:dyDescent="0.35">
      <c r="A103">
        <v>1367</v>
      </c>
      <c r="B103" t="s">
        <v>343</v>
      </c>
      <c r="C103" t="s">
        <v>238</v>
      </c>
      <c r="D103" t="s">
        <v>239</v>
      </c>
      <c r="E103" t="s">
        <v>240</v>
      </c>
      <c r="F103">
        <v>0</v>
      </c>
      <c r="G103">
        <v>0</v>
      </c>
      <c r="H103">
        <v>0</v>
      </c>
      <c r="I103">
        <v>0</v>
      </c>
      <c r="J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-1</v>
      </c>
      <c r="U103">
        <v>0</v>
      </c>
      <c r="V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-1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 t="s">
        <v>522</v>
      </c>
      <c r="BQ103" t="s">
        <v>507</v>
      </c>
      <c r="BR103" t="b">
        <v>1</v>
      </c>
      <c r="BS103" t="s">
        <v>499</v>
      </c>
      <c r="BU103">
        <v>2023</v>
      </c>
      <c r="BY103" t="s">
        <v>241</v>
      </c>
      <c r="BZ103">
        <v>0</v>
      </c>
      <c r="CA103">
        <v>0</v>
      </c>
      <c r="CB103" t="s">
        <v>242</v>
      </c>
      <c r="CC103">
        <v>0</v>
      </c>
      <c r="CD103" t="s">
        <v>343</v>
      </c>
      <c r="CE103">
        <v>0</v>
      </c>
      <c r="CF103" t="s">
        <v>500</v>
      </c>
      <c r="CG103">
        <v>1</v>
      </c>
      <c r="CH103" t="s">
        <v>54</v>
      </c>
      <c r="CJ103" t="s">
        <v>501</v>
      </c>
      <c r="CK103">
        <v>0</v>
      </c>
      <c r="CL103">
        <v>0</v>
      </c>
      <c r="CM103">
        <v>0.94999998807907104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</row>
    <row r="104" spans="1:100" hidden="1" x14ac:dyDescent="0.35">
      <c r="A104">
        <v>1368</v>
      </c>
      <c r="B104" t="s">
        <v>344</v>
      </c>
      <c r="C104" t="s">
        <v>238</v>
      </c>
      <c r="D104" t="s">
        <v>239</v>
      </c>
      <c r="E104" t="s">
        <v>240</v>
      </c>
      <c r="F104">
        <v>0</v>
      </c>
      <c r="G104">
        <v>0</v>
      </c>
      <c r="H104">
        <v>0</v>
      </c>
      <c r="I104">
        <v>0</v>
      </c>
      <c r="J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-1</v>
      </c>
      <c r="U104">
        <v>0</v>
      </c>
      <c r="V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-1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 t="s">
        <v>523</v>
      </c>
      <c r="BQ104" t="s">
        <v>507</v>
      </c>
      <c r="BR104" t="b">
        <v>1</v>
      </c>
      <c r="BS104" t="s">
        <v>499</v>
      </c>
      <c r="BU104">
        <v>2023</v>
      </c>
      <c r="BY104" t="s">
        <v>241</v>
      </c>
      <c r="BZ104">
        <v>0</v>
      </c>
      <c r="CA104">
        <v>0</v>
      </c>
      <c r="CB104" t="s">
        <v>242</v>
      </c>
      <c r="CC104">
        <v>0</v>
      </c>
      <c r="CD104" t="s">
        <v>344</v>
      </c>
      <c r="CE104">
        <v>0</v>
      </c>
      <c r="CF104" t="s">
        <v>500</v>
      </c>
      <c r="CG104">
        <v>1</v>
      </c>
      <c r="CH104" t="s">
        <v>54</v>
      </c>
      <c r="CJ104" t="s">
        <v>501</v>
      </c>
      <c r="CK104">
        <v>0</v>
      </c>
      <c r="CL104">
        <v>0</v>
      </c>
      <c r="CM104">
        <v>0.94999998807907104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</row>
    <row r="105" spans="1:100" hidden="1" x14ac:dyDescent="0.35">
      <c r="A105">
        <v>1369</v>
      </c>
      <c r="B105" t="s">
        <v>345</v>
      </c>
      <c r="C105" t="s">
        <v>238</v>
      </c>
      <c r="D105" t="s">
        <v>239</v>
      </c>
      <c r="E105" t="s">
        <v>240</v>
      </c>
      <c r="F105">
        <v>0</v>
      </c>
      <c r="G105">
        <v>0</v>
      </c>
      <c r="H105">
        <v>0</v>
      </c>
      <c r="I105">
        <v>0</v>
      </c>
      <c r="J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-1</v>
      </c>
      <c r="U105">
        <v>0</v>
      </c>
      <c r="V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-1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 t="s">
        <v>524</v>
      </c>
      <c r="BQ105" t="s">
        <v>507</v>
      </c>
      <c r="BR105" t="b">
        <v>1</v>
      </c>
      <c r="BS105" t="s">
        <v>499</v>
      </c>
      <c r="BU105">
        <v>2023</v>
      </c>
      <c r="BY105" t="s">
        <v>241</v>
      </c>
      <c r="BZ105">
        <v>0</v>
      </c>
      <c r="CA105">
        <v>0</v>
      </c>
      <c r="CB105" t="s">
        <v>242</v>
      </c>
      <c r="CC105">
        <v>0</v>
      </c>
      <c r="CD105" t="s">
        <v>345</v>
      </c>
      <c r="CE105">
        <v>0</v>
      </c>
      <c r="CF105" t="s">
        <v>500</v>
      </c>
      <c r="CG105">
        <v>1</v>
      </c>
      <c r="CH105" t="s">
        <v>54</v>
      </c>
      <c r="CJ105" t="s">
        <v>501</v>
      </c>
      <c r="CK105">
        <v>0</v>
      </c>
      <c r="CL105">
        <v>0</v>
      </c>
      <c r="CM105">
        <v>0.94999998807907104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</row>
    <row r="106" spans="1:100" hidden="1" x14ac:dyDescent="0.35">
      <c r="A106">
        <v>1370</v>
      </c>
      <c r="B106" t="s">
        <v>346</v>
      </c>
      <c r="C106" t="s">
        <v>238</v>
      </c>
      <c r="D106" t="s">
        <v>239</v>
      </c>
      <c r="E106" t="s">
        <v>240</v>
      </c>
      <c r="F106">
        <v>0</v>
      </c>
      <c r="G106">
        <v>0</v>
      </c>
      <c r="H106">
        <v>0</v>
      </c>
      <c r="I106">
        <v>0</v>
      </c>
      <c r="J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-1</v>
      </c>
      <c r="U106">
        <v>0</v>
      </c>
      <c r="V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-1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 t="s">
        <v>525</v>
      </c>
      <c r="BQ106" t="s">
        <v>507</v>
      </c>
      <c r="BR106" t="b">
        <v>1</v>
      </c>
      <c r="BS106" t="s">
        <v>499</v>
      </c>
      <c r="BU106">
        <v>2023</v>
      </c>
      <c r="BY106" t="s">
        <v>241</v>
      </c>
      <c r="BZ106">
        <v>0</v>
      </c>
      <c r="CA106">
        <v>0</v>
      </c>
      <c r="CB106" t="s">
        <v>242</v>
      </c>
      <c r="CC106">
        <v>0</v>
      </c>
      <c r="CD106" t="s">
        <v>346</v>
      </c>
      <c r="CE106">
        <v>0</v>
      </c>
      <c r="CF106" t="s">
        <v>500</v>
      </c>
      <c r="CG106">
        <v>1</v>
      </c>
      <c r="CH106" t="s">
        <v>54</v>
      </c>
      <c r="CJ106" t="s">
        <v>501</v>
      </c>
      <c r="CK106">
        <v>0</v>
      </c>
      <c r="CL106">
        <v>0</v>
      </c>
      <c r="CM106">
        <v>0.94999998807907104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</row>
    <row r="107" spans="1:100" hidden="1" x14ac:dyDescent="0.35">
      <c r="A107">
        <v>1371</v>
      </c>
      <c r="B107" t="s">
        <v>347</v>
      </c>
      <c r="C107" t="s">
        <v>238</v>
      </c>
      <c r="D107" t="s">
        <v>239</v>
      </c>
      <c r="E107" t="s">
        <v>240</v>
      </c>
      <c r="F107">
        <v>0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-1</v>
      </c>
      <c r="U107">
        <v>0</v>
      </c>
      <c r="V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-1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 t="s">
        <v>526</v>
      </c>
      <c r="BQ107" t="s">
        <v>507</v>
      </c>
      <c r="BR107" t="b">
        <v>1</v>
      </c>
      <c r="BS107" t="s">
        <v>499</v>
      </c>
      <c r="BU107">
        <v>2023</v>
      </c>
      <c r="BY107" t="s">
        <v>241</v>
      </c>
      <c r="BZ107">
        <v>0</v>
      </c>
      <c r="CA107">
        <v>0</v>
      </c>
      <c r="CB107" t="s">
        <v>242</v>
      </c>
      <c r="CC107">
        <v>0</v>
      </c>
      <c r="CD107" t="s">
        <v>347</v>
      </c>
      <c r="CE107">
        <v>0</v>
      </c>
      <c r="CF107" t="s">
        <v>500</v>
      </c>
      <c r="CG107">
        <v>1</v>
      </c>
      <c r="CH107" t="s">
        <v>54</v>
      </c>
      <c r="CJ107" t="s">
        <v>501</v>
      </c>
      <c r="CK107">
        <v>0</v>
      </c>
      <c r="CL107">
        <v>0</v>
      </c>
      <c r="CM107">
        <v>0.94999998807907104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</row>
    <row r="108" spans="1:100" hidden="1" x14ac:dyDescent="0.35">
      <c r="A108">
        <v>1372</v>
      </c>
      <c r="B108" t="s">
        <v>348</v>
      </c>
      <c r="C108" t="s">
        <v>238</v>
      </c>
      <c r="D108" t="s">
        <v>239</v>
      </c>
      <c r="E108" t="s">
        <v>240</v>
      </c>
      <c r="F108">
        <v>0</v>
      </c>
      <c r="G108">
        <v>0</v>
      </c>
      <c r="H108">
        <v>0</v>
      </c>
      <c r="I108">
        <v>0</v>
      </c>
      <c r="J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-1</v>
      </c>
      <c r="U108">
        <v>0</v>
      </c>
      <c r="V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-1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 t="s">
        <v>506</v>
      </c>
      <c r="BQ108" t="s">
        <v>507</v>
      </c>
      <c r="BR108" t="b">
        <v>1</v>
      </c>
      <c r="BS108" t="s">
        <v>499</v>
      </c>
      <c r="BU108">
        <v>2023</v>
      </c>
      <c r="BY108" t="s">
        <v>241</v>
      </c>
      <c r="BZ108">
        <v>0</v>
      </c>
      <c r="CA108">
        <v>0</v>
      </c>
      <c r="CB108" t="s">
        <v>242</v>
      </c>
      <c r="CC108">
        <v>0</v>
      </c>
      <c r="CD108" t="s">
        <v>348</v>
      </c>
      <c r="CE108">
        <v>0</v>
      </c>
      <c r="CF108" t="s">
        <v>500</v>
      </c>
      <c r="CG108">
        <v>1</v>
      </c>
      <c r="CH108" t="s">
        <v>54</v>
      </c>
      <c r="CJ108" t="s">
        <v>501</v>
      </c>
      <c r="CK108">
        <v>0</v>
      </c>
      <c r="CL108">
        <v>0</v>
      </c>
      <c r="CM108">
        <v>0.94999998807907104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</row>
    <row r="109" spans="1:100" hidden="1" x14ac:dyDescent="0.35">
      <c r="A109">
        <v>1373</v>
      </c>
      <c r="B109" t="s">
        <v>349</v>
      </c>
      <c r="C109" t="s">
        <v>238</v>
      </c>
      <c r="D109" t="s">
        <v>239</v>
      </c>
      <c r="E109" t="s">
        <v>240</v>
      </c>
      <c r="F109">
        <v>0</v>
      </c>
      <c r="G109">
        <v>0</v>
      </c>
      <c r="H109">
        <v>0</v>
      </c>
      <c r="I109">
        <v>0</v>
      </c>
      <c r="J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-1</v>
      </c>
      <c r="U109">
        <v>0</v>
      </c>
      <c r="V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-1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 t="s">
        <v>508</v>
      </c>
      <c r="BQ109" t="s">
        <v>507</v>
      </c>
      <c r="BR109" t="b">
        <v>1</v>
      </c>
      <c r="BS109" t="s">
        <v>499</v>
      </c>
      <c r="BU109">
        <v>2023</v>
      </c>
      <c r="BY109" t="s">
        <v>241</v>
      </c>
      <c r="BZ109">
        <v>0</v>
      </c>
      <c r="CA109">
        <v>0</v>
      </c>
      <c r="CB109" t="s">
        <v>242</v>
      </c>
      <c r="CC109">
        <v>0</v>
      </c>
      <c r="CD109" t="s">
        <v>349</v>
      </c>
      <c r="CE109">
        <v>0</v>
      </c>
      <c r="CF109" t="s">
        <v>500</v>
      </c>
      <c r="CG109">
        <v>1</v>
      </c>
      <c r="CH109" t="s">
        <v>54</v>
      </c>
      <c r="CJ109" t="s">
        <v>501</v>
      </c>
      <c r="CK109">
        <v>0</v>
      </c>
      <c r="CL109">
        <v>0</v>
      </c>
      <c r="CM109">
        <v>0.94999998807907104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</row>
    <row r="110" spans="1:100" hidden="1" x14ac:dyDescent="0.35">
      <c r="A110">
        <v>1374</v>
      </c>
      <c r="B110" t="s">
        <v>350</v>
      </c>
      <c r="C110" t="s">
        <v>238</v>
      </c>
      <c r="D110" t="s">
        <v>239</v>
      </c>
      <c r="E110" t="s">
        <v>240</v>
      </c>
      <c r="F110">
        <v>0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-1</v>
      </c>
      <c r="U110">
        <v>0</v>
      </c>
      <c r="V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-1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 t="s">
        <v>509</v>
      </c>
      <c r="BQ110" t="s">
        <v>507</v>
      </c>
      <c r="BR110" t="b">
        <v>1</v>
      </c>
      <c r="BS110" t="s">
        <v>499</v>
      </c>
      <c r="BU110">
        <v>2023</v>
      </c>
      <c r="BY110" t="s">
        <v>241</v>
      </c>
      <c r="BZ110">
        <v>0</v>
      </c>
      <c r="CA110">
        <v>0</v>
      </c>
      <c r="CB110" t="s">
        <v>242</v>
      </c>
      <c r="CC110">
        <v>0</v>
      </c>
      <c r="CD110" t="s">
        <v>350</v>
      </c>
      <c r="CE110">
        <v>0</v>
      </c>
      <c r="CF110" t="s">
        <v>500</v>
      </c>
      <c r="CG110">
        <v>1</v>
      </c>
      <c r="CH110" t="s">
        <v>54</v>
      </c>
      <c r="CJ110" t="s">
        <v>501</v>
      </c>
      <c r="CK110">
        <v>0</v>
      </c>
      <c r="CL110">
        <v>0</v>
      </c>
      <c r="CM110">
        <v>0.94999998807907104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</row>
    <row r="111" spans="1:100" hidden="1" x14ac:dyDescent="0.35">
      <c r="A111">
        <v>1375</v>
      </c>
      <c r="B111" t="s">
        <v>351</v>
      </c>
      <c r="C111" t="s">
        <v>238</v>
      </c>
      <c r="D111" t="s">
        <v>239</v>
      </c>
      <c r="E111" t="s">
        <v>240</v>
      </c>
      <c r="F111">
        <v>0</v>
      </c>
      <c r="G111">
        <v>0</v>
      </c>
      <c r="H111">
        <v>0</v>
      </c>
      <c r="I111">
        <v>0</v>
      </c>
      <c r="J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-1</v>
      </c>
      <c r="U111">
        <v>0</v>
      </c>
      <c r="V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-1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 t="s">
        <v>510</v>
      </c>
      <c r="BQ111" t="s">
        <v>507</v>
      </c>
      <c r="BR111" t="b">
        <v>1</v>
      </c>
      <c r="BS111" t="s">
        <v>499</v>
      </c>
      <c r="BU111">
        <v>2023</v>
      </c>
      <c r="BY111" t="s">
        <v>241</v>
      </c>
      <c r="BZ111">
        <v>0</v>
      </c>
      <c r="CA111">
        <v>0</v>
      </c>
      <c r="CB111" t="s">
        <v>242</v>
      </c>
      <c r="CC111">
        <v>0</v>
      </c>
      <c r="CD111" t="s">
        <v>351</v>
      </c>
      <c r="CE111">
        <v>0</v>
      </c>
      <c r="CF111" t="s">
        <v>500</v>
      </c>
      <c r="CG111">
        <v>1</v>
      </c>
      <c r="CH111" t="s">
        <v>54</v>
      </c>
      <c r="CJ111" t="s">
        <v>501</v>
      </c>
      <c r="CK111">
        <v>0</v>
      </c>
      <c r="CL111">
        <v>0</v>
      </c>
      <c r="CM111">
        <v>0.94999998807907104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</row>
    <row r="112" spans="1:100" hidden="1" x14ac:dyDescent="0.35">
      <c r="A112">
        <v>1376</v>
      </c>
      <c r="B112" t="s">
        <v>352</v>
      </c>
      <c r="C112" t="s">
        <v>238</v>
      </c>
      <c r="D112" t="s">
        <v>239</v>
      </c>
      <c r="E112" t="s">
        <v>240</v>
      </c>
      <c r="F112">
        <v>0</v>
      </c>
      <c r="G112">
        <v>0</v>
      </c>
      <c r="H112">
        <v>0</v>
      </c>
      <c r="I112">
        <v>0</v>
      </c>
      <c r="J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-1</v>
      </c>
      <c r="U112">
        <v>0</v>
      </c>
      <c r="V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-1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 t="s">
        <v>511</v>
      </c>
      <c r="BQ112" t="s">
        <v>507</v>
      </c>
      <c r="BR112" t="b">
        <v>1</v>
      </c>
      <c r="BS112" t="s">
        <v>499</v>
      </c>
      <c r="BU112">
        <v>2023</v>
      </c>
      <c r="BY112" t="s">
        <v>241</v>
      </c>
      <c r="BZ112">
        <v>0</v>
      </c>
      <c r="CA112">
        <v>0</v>
      </c>
      <c r="CB112" t="s">
        <v>242</v>
      </c>
      <c r="CC112">
        <v>0</v>
      </c>
      <c r="CD112" t="s">
        <v>352</v>
      </c>
      <c r="CE112">
        <v>0</v>
      </c>
      <c r="CF112" t="s">
        <v>500</v>
      </c>
      <c r="CG112">
        <v>1</v>
      </c>
      <c r="CH112" t="s">
        <v>54</v>
      </c>
      <c r="CJ112" t="s">
        <v>501</v>
      </c>
      <c r="CK112">
        <v>0</v>
      </c>
      <c r="CL112">
        <v>0</v>
      </c>
      <c r="CM112">
        <v>0.94999998807907104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</row>
    <row r="113" spans="1:100" hidden="1" x14ac:dyDescent="0.35">
      <c r="A113">
        <v>1377</v>
      </c>
      <c r="B113" t="s">
        <v>10</v>
      </c>
      <c r="C113" t="s">
        <v>238</v>
      </c>
      <c r="D113" t="s">
        <v>239</v>
      </c>
      <c r="E113" t="s">
        <v>240</v>
      </c>
      <c r="F113">
        <v>0</v>
      </c>
      <c r="G113">
        <v>0</v>
      </c>
      <c r="H113">
        <v>0</v>
      </c>
      <c r="I113">
        <v>0</v>
      </c>
      <c r="J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-1</v>
      </c>
      <c r="U113">
        <v>0</v>
      </c>
      <c r="V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-1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 t="s">
        <v>512</v>
      </c>
      <c r="BQ113" t="s">
        <v>507</v>
      </c>
      <c r="BR113" t="b">
        <v>1</v>
      </c>
      <c r="BS113" t="s">
        <v>499</v>
      </c>
      <c r="BU113">
        <v>2023</v>
      </c>
      <c r="BY113" t="s">
        <v>241</v>
      </c>
      <c r="BZ113">
        <v>0</v>
      </c>
      <c r="CA113">
        <v>0</v>
      </c>
      <c r="CB113" t="s">
        <v>242</v>
      </c>
      <c r="CC113">
        <v>0</v>
      </c>
      <c r="CD113" t="s">
        <v>10</v>
      </c>
      <c r="CE113">
        <v>0</v>
      </c>
      <c r="CF113" t="s">
        <v>500</v>
      </c>
      <c r="CG113">
        <v>1</v>
      </c>
      <c r="CH113" t="s">
        <v>54</v>
      </c>
      <c r="CJ113" t="s">
        <v>501</v>
      </c>
      <c r="CK113">
        <v>0</v>
      </c>
      <c r="CL113">
        <v>0</v>
      </c>
      <c r="CM113">
        <v>0.94999998807907104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</row>
    <row r="114" spans="1:100" hidden="1" x14ac:dyDescent="0.35">
      <c r="A114">
        <v>1378</v>
      </c>
      <c r="B114" t="s">
        <v>353</v>
      </c>
      <c r="C114" t="s">
        <v>238</v>
      </c>
      <c r="D114" t="s">
        <v>239</v>
      </c>
      <c r="E114" t="s">
        <v>240</v>
      </c>
      <c r="F114">
        <v>0</v>
      </c>
      <c r="G114">
        <v>0</v>
      </c>
      <c r="H114">
        <v>0</v>
      </c>
      <c r="I114">
        <v>0</v>
      </c>
      <c r="J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-1</v>
      </c>
      <c r="U114">
        <v>0</v>
      </c>
      <c r="V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-1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 t="s">
        <v>513</v>
      </c>
      <c r="BQ114" t="s">
        <v>507</v>
      </c>
      <c r="BR114" t="b">
        <v>1</v>
      </c>
      <c r="BS114" t="s">
        <v>499</v>
      </c>
      <c r="BU114">
        <v>2023</v>
      </c>
      <c r="BY114" t="s">
        <v>241</v>
      </c>
      <c r="BZ114">
        <v>0</v>
      </c>
      <c r="CA114">
        <v>0</v>
      </c>
      <c r="CB114" t="s">
        <v>242</v>
      </c>
      <c r="CC114">
        <v>0</v>
      </c>
      <c r="CD114" t="s">
        <v>353</v>
      </c>
      <c r="CE114">
        <v>0</v>
      </c>
      <c r="CF114" t="s">
        <v>500</v>
      </c>
      <c r="CG114">
        <v>1</v>
      </c>
      <c r="CH114" t="s">
        <v>54</v>
      </c>
      <c r="CJ114" t="s">
        <v>501</v>
      </c>
      <c r="CK114">
        <v>0</v>
      </c>
      <c r="CL114">
        <v>0</v>
      </c>
      <c r="CM114">
        <v>0.94999998807907104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</row>
    <row r="115" spans="1:100" hidden="1" x14ac:dyDescent="0.35">
      <c r="A115">
        <v>1379</v>
      </c>
      <c r="B115" t="s">
        <v>354</v>
      </c>
      <c r="C115" t="s">
        <v>238</v>
      </c>
      <c r="D115" t="s">
        <v>239</v>
      </c>
      <c r="E115" t="s">
        <v>240</v>
      </c>
      <c r="F115">
        <v>0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-1</v>
      </c>
      <c r="U115">
        <v>0</v>
      </c>
      <c r="V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-1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 t="s">
        <v>514</v>
      </c>
      <c r="BQ115" t="s">
        <v>507</v>
      </c>
      <c r="BR115" t="b">
        <v>1</v>
      </c>
      <c r="BS115" t="s">
        <v>499</v>
      </c>
      <c r="BU115">
        <v>2023</v>
      </c>
      <c r="BY115" t="s">
        <v>241</v>
      </c>
      <c r="BZ115">
        <v>0</v>
      </c>
      <c r="CA115">
        <v>0</v>
      </c>
      <c r="CB115" t="s">
        <v>242</v>
      </c>
      <c r="CC115">
        <v>0</v>
      </c>
      <c r="CD115" t="s">
        <v>354</v>
      </c>
      <c r="CE115">
        <v>0</v>
      </c>
      <c r="CF115" t="s">
        <v>500</v>
      </c>
      <c r="CG115">
        <v>1</v>
      </c>
      <c r="CH115" t="s">
        <v>54</v>
      </c>
      <c r="CJ115" t="s">
        <v>501</v>
      </c>
      <c r="CK115">
        <v>0</v>
      </c>
      <c r="CL115">
        <v>0</v>
      </c>
      <c r="CM115">
        <v>0.94999998807907104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</row>
    <row r="116" spans="1:100" hidden="1" x14ac:dyDescent="0.35">
      <c r="A116">
        <v>1380</v>
      </c>
      <c r="B116" t="s">
        <v>355</v>
      </c>
      <c r="C116" t="s">
        <v>238</v>
      </c>
      <c r="D116" t="s">
        <v>239</v>
      </c>
      <c r="E116" t="s">
        <v>240</v>
      </c>
      <c r="F116">
        <v>0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-1</v>
      </c>
      <c r="U116">
        <v>0</v>
      </c>
      <c r="V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-1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 t="s">
        <v>515</v>
      </c>
      <c r="BQ116" t="s">
        <v>507</v>
      </c>
      <c r="BR116" t="b">
        <v>1</v>
      </c>
      <c r="BS116" t="s">
        <v>499</v>
      </c>
      <c r="BU116">
        <v>2023</v>
      </c>
      <c r="BY116" t="s">
        <v>241</v>
      </c>
      <c r="BZ116">
        <v>0</v>
      </c>
      <c r="CA116">
        <v>0</v>
      </c>
      <c r="CB116" t="s">
        <v>242</v>
      </c>
      <c r="CC116">
        <v>0</v>
      </c>
      <c r="CD116" t="s">
        <v>355</v>
      </c>
      <c r="CE116">
        <v>0</v>
      </c>
      <c r="CF116" t="s">
        <v>500</v>
      </c>
      <c r="CG116">
        <v>1</v>
      </c>
      <c r="CH116" t="s">
        <v>54</v>
      </c>
      <c r="CJ116" t="s">
        <v>501</v>
      </c>
      <c r="CK116">
        <v>0</v>
      </c>
      <c r="CL116">
        <v>0</v>
      </c>
      <c r="CM116">
        <v>0.94999998807907104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</row>
    <row r="117" spans="1:100" hidden="1" x14ac:dyDescent="0.35">
      <c r="A117">
        <v>1381</v>
      </c>
      <c r="B117" t="s">
        <v>356</v>
      </c>
      <c r="C117" t="s">
        <v>238</v>
      </c>
      <c r="D117" t="s">
        <v>239</v>
      </c>
      <c r="E117" t="s">
        <v>240</v>
      </c>
      <c r="F117">
        <v>0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-1</v>
      </c>
      <c r="U117">
        <v>0</v>
      </c>
      <c r="V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-1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 t="s">
        <v>516</v>
      </c>
      <c r="BQ117" t="s">
        <v>507</v>
      </c>
      <c r="BR117" t="b">
        <v>1</v>
      </c>
      <c r="BS117" t="s">
        <v>499</v>
      </c>
      <c r="BU117">
        <v>2023</v>
      </c>
      <c r="BY117" t="s">
        <v>241</v>
      </c>
      <c r="BZ117">
        <v>0</v>
      </c>
      <c r="CA117">
        <v>0</v>
      </c>
      <c r="CB117" t="s">
        <v>242</v>
      </c>
      <c r="CC117">
        <v>0</v>
      </c>
      <c r="CD117" t="s">
        <v>356</v>
      </c>
      <c r="CE117">
        <v>0</v>
      </c>
      <c r="CF117" t="s">
        <v>500</v>
      </c>
      <c r="CG117">
        <v>1</v>
      </c>
      <c r="CH117" t="s">
        <v>54</v>
      </c>
      <c r="CJ117" t="s">
        <v>501</v>
      </c>
      <c r="CK117">
        <v>0</v>
      </c>
      <c r="CL117">
        <v>0</v>
      </c>
      <c r="CM117">
        <v>0.94999998807907104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</row>
    <row r="118" spans="1:100" hidden="1" x14ac:dyDescent="0.35">
      <c r="A118">
        <v>1382</v>
      </c>
      <c r="B118" t="s">
        <v>357</v>
      </c>
      <c r="C118" t="s">
        <v>238</v>
      </c>
      <c r="D118" t="s">
        <v>239</v>
      </c>
      <c r="E118" t="s">
        <v>240</v>
      </c>
      <c r="F118">
        <v>0</v>
      </c>
      <c r="G118">
        <v>0</v>
      </c>
      <c r="H118">
        <v>0</v>
      </c>
      <c r="I118">
        <v>0</v>
      </c>
      <c r="J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-1</v>
      </c>
      <c r="U118">
        <v>0</v>
      </c>
      <c r="V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-1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 t="s">
        <v>517</v>
      </c>
      <c r="BQ118" t="s">
        <v>507</v>
      </c>
      <c r="BR118" t="b">
        <v>1</v>
      </c>
      <c r="BS118" t="s">
        <v>499</v>
      </c>
      <c r="BU118">
        <v>2023</v>
      </c>
      <c r="BY118" t="s">
        <v>241</v>
      </c>
      <c r="BZ118">
        <v>0</v>
      </c>
      <c r="CA118">
        <v>0</v>
      </c>
      <c r="CB118" t="s">
        <v>242</v>
      </c>
      <c r="CC118">
        <v>0</v>
      </c>
      <c r="CD118" t="s">
        <v>357</v>
      </c>
      <c r="CE118">
        <v>0</v>
      </c>
      <c r="CF118" t="s">
        <v>500</v>
      </c>
      <c r="CG118">
        <v>1</v>
      </c>
      <c r="CH118" t="s">
        <v>54</v>
      </c>
      <c r="CJ118" t="s">
        <v>501</v>
      </c>
      <c r="CK118">
        <v>0</v>
      </c>
      <c r="CL118">
        <v>0</v>
      </c>
      <c r="CM118">
        <v>0.94999998807907104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</row>
    <row r="119" spans="1:100" hidden="1" x14ac:dyDescent="0.35">
      <c r="A119">
        <v>1383</v>
      </c>
      <c r="B119" t="s">
        <v>358</v>
      </c>
      <c r="C119" t="s">
        <v>238</v>
      </c>
      <c r="D119" t="s">
        <v>239</v>
      </c>
      <c r="E119" t="s">
        <v>240</v>
      </c>
      <c r="F119">
        <v>0</v>
      </c>
      <c r="G119">
        <v>0</v>
      </c>
      <c r="H119">
        <v>0</v>
      </c>
      <c r="I119">
        <v>0</v>
      </c>
      <c r="J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-1</v>
      </c>
      <c r="U119">
        <v>0</v>
      </c>
      <c r="V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-1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 t="s">
        <v>518</v>
      </c>
      <c r="BQ119" t="s">
        <v>507</v>
      </c>
      <c r="BR119" t="b">
        <v>1</v>
      </c>
      <c r="BS119" t="s">
        <v>499</v>
      </c>
      <c r="BU119">
        <v>2023</v>
      </c>
      <c r="BY119" t="s">
        <v>241</v>
      </c>
      <c r="BZ119">
        <v>0</v>
      </c>
      <c r="CA119">
        <v>0</v>
      </c>
      <c r="CB119" t="s">
        <v>242</v>
      </c>
      <c r="CC119">
        <v>0</v>
      </c>
      <c r="CD119" t="s">
        <v>358</v>
      </c>
      <c r="CE119">
        <v>0</v>
      </c>
      <c r="CF119" t="s">
        <v>500</v>
      </c>
      <c r="CG119">
        <v>1</v>
      </c>
      <c r="CH119" t="s">
        <v>54</v>
      </c>
      <c r="CJ119" t="s">
        <v>501</v>
      </c>
      <c r="CK119">
        <v>0</v>
      </c>
      <c r="CL119">
        <v>0</v>
      </c>
      <c r="CM119">
        <v>0.94999998807907104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</row>
    <row r="120" spans="1:100" hidden="1" x14ac:dyDescent="0.35">
      <c r="A120">
        <v>1384</v>
      </c>
      <c r="B120" t="s">
        <v>359</v>
      </c>
      <c r="C120" t="s">
        <v>238</v>
      </c>
      <c r="D120" t="s">
        <v>239</v>
      </c>
      <c r="E120" t="s">
        <v>240</v>
      </c>
      <c r="F120">
        <v>0</v>
      </c>
      <c r="G120">
        <v>0</v>
      </c>
      <c r="H120">
        <v>0</v>
      </c>
      <c r="I120">
        <v>0</v>
      </c>
      <c r="J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-1</v>
      </c>
      <c r="U120">
        <v>0</v>
      </c>
      <c r="V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-1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 t="s">
        <v>519</v>
      </c>
      <c r="BQ120" t="s">
        <v>507</v>
      </c>
      <c r="BR120" t="b">
        <v>1</v>
      </c>
      <c r="BS120" t="s">
        <v>499</v>
      </c>
      <c r="BU120">
        <v>2023</v>
      </c>
      <c r="BY120" t="s">
        <v>241</v>
      </c>
      <c r="BZ120">
        <v>0</v>
      </c>
      <c r="CA120">
        <v>0</v>
      </c>
      <c r="CB120" t="s">
        <v>242</v>
      </c>
      <c r="CC120">
        <v>0</v>
      </c>
      <c r="CD120" t="s">
        <v>359</v>
      </c>
      <c r="CE120">
        <v>0</v>
      </c>
      <c r="CF120" t="s">
        <v>500</v>
      </c>
      <c r="CG120">
        <v>1</v>
      </c>
      <c r="CH120" t="s">
        <v>54</v>
      </c>
      <c r="CJ120" t="s">
        <v>501</v>
      </c>
      <c r="CK120">
        <v>0</v>
      </c>
      <c r="CL120">
        <v>0</v>
      </c>
      <c r="CM120">
        <v>0.94999998807907104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</row>
    <row r="121" spans="1:100" hidden="1" x14ac:dyDescent="0.35">
      <c r="A121">
        <v>1385</v>
      </c>
      <c r="B121" t="s">
        <v>360</v>
      </c>
      <c r="C121" t="s">
        <v>238</v>
      </c>
      <c r="D121" t="s">
        <v>239</v>
      </c>
      <c r="E121" t="s">
        <v>240</v>
      </c>
      <c r="F121">
        <v>0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-1</v>
      </c>
      <c r="U121">
        <v>0</v>
      </c>
      <c r="V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-1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 t="s">
        <v>520</v>
      </c>
      <c r="BQ121" t="s">
        <v>507</v>
      </c>
      <c r="BR121" t="b">
        <v>1</v>
      </c>
      <c r="BS121" t="s">
        <v>499</v>
      </c>
      <c r="BU121">
        <v>2023</v>
      </c>
      <c r="BY121" t="s">
        <v>241</v>
      </c>
      <c r="BZ121">
        <v>0</v>
      </c>
      <c r="CA121">
        <v>0</v>
      </c>
      <c r="CB121" t="s">
        <v>242</v>
      </c>
      <c r="CC121">
        <v>0</v>
      </c>
      <c r="CD121" t="s">
        <v>360</v>
      </c>
      <c r="CE121">
        <v>0</v>
      </c>
      <c r="CF121" t="s">
        <v>500</v>
      </c>
      <c r="CG121">
        <v>1</v>
      </c>
      <c r="CH121" t="s">
        <v>54</v>
      </c>
      <c r="CJ121" t="s">
        <v>501</v>
      </c>
      <c r="CK121">
        <v>0</v>
      </c>
      <c r="CL121">
        <v>0</v>
      </c>
      <c r="CM121">
        <v>0.94999998807907104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</row>
    <row r="122" spans="1:100" hidden="1" x14ac:dyDescent="0.35">
      <c r="A122">
        <v>1386</v>
      </c>
      <c r="B122" t="s">
        <v>361</v>
      </c>
      <c r="C122" t="s">
        <v>238</v>
      </c>
      <c r="D122" t="s">
        <v>239</v>
      </c>
      <c r="E122" t="s">
        <v>240</v>
      </c>
      <c r="F122">
        <v>0</v>
      </c>
      <c r="G122">
        <v>0</v>
      </c>
      <c r="H122">
        <v>0</v>
      </c>
      <c r="I122">
        <v>0</v>
      </c>
      <c r="J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-1</v>
      </c>
      <c r="U122">
        <v>0</v>
      </c>
      <c r="V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-1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 t="s">
        <v>521</v>
      </c>
      <c r="BQ122" t="s">
        <v>507</v>
      </c>
      <c r="BR122" t="b">
        <v>1</v>
      </c>
      <c r="BS122" t="s">
        <v>499</v>
      </c>
      <c r="BU122">
        <v>2023</v>
      </c>
      <c r="BY122" t="s">
        <v>241</v>
      </c>
      <c r="BZ122">
        <v>0</v>
      </c>
      <c r="CA122">
        <v>0</v>
      </c>
      <c r="CB122" t="s">
        <v>242</v>
      </c>
      <c r="CC122">
        <v>0</v>
      </c>
      <c r="CD122" t="s">
        <v>361</v>
      </c>
      <c r="CE122">
        <v>0</v>
      </c>
      <c r="CF122" t="s">
        <v>500</v>
      </c>
      <c r="CG122">
        <v>1</v>
      </c>
      <c r="CH122" t="s">
        <v>54</v>
      </c>
      <c r="CJ122" t="s">
        <v>501</v>
      </c>
      <c r="CK122">
        <v>0</v>
      </c>
      <c r="CL122">
        <v>0</v>
      </c>
      <c r="CM122">
        <v>0.94999998807907104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</row>
    <row r="123" spans="1:100" hidden="1" x14ac:dyDescent="0.35">
      <c r="A123">
        <v>1387</v>
      </c>
      <c r="B123" t="s">
        <v>362</v>
      </c>
      <c r="C123" t="s">
        <v>238</v>
      </c>
      <c r="D123" t="s">
        <v>239</v>
      </c>
      <c r="E123" t="s">
        <v>240</v>
      </c>
      <c r="F123">
        <v>0</v>
      </c>
      <c r="G123">
        <v>0</v>
      </c>
      <c r="H123">
        <v>0</v>
      </c>
      <c r="I123">
        <v>0</v>
      </c>
      <c r="J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-1</v>
      </c>
      <c r="U123">
        <v>0</v>
      </c>
      <c r="V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-1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 t="s">
        <v>522</v>
      </c>
      <c r="BQ123" t="s">
        <v>507</v>
      </c>
      <c r="BR123" t="b">
        <v>1</v>
      </c>
      <c r="BS123" t="s">
        <v>499</v>
      </c>
      <c r="BU123">
        <v>2023</v>
      </c>
      <c r="BY123" t="s">
        <v>241</v>
      </c>
      <c r="BZ123">
        <v>0</v>
      </c>
      <c r="CA123">
        <v>0</v>
      </c>
      <c r="CB123" t="s">
        <v>242</v>
      </c>
      <c r="CC123">
        <v>0</v>
      </c>
      <c r="CD123" t="s">
        <v>362</v>
      </c>
      <c r="CE123">
        <v>0</v>
      </c>
      <c r="CF123" t="s">
        <v>500</v>
      </c>
      <c r="CG123">
        <v>1</v>
      </c>
      <c r="CH123" t="s">
        <v>54</v>
      </c>
      <c r="CJ123" t="s">
        <v>501</v>
      </c>
      <c r="CK123">
        <v>0</v>
      </c>
      <c r="CL123">
        <v>0</v>
      </c>
      <c r="CM123">
        <v>0.94999998807907104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</row>
    <row r="124" spans="1:100" hidden="1" x14ac:dyDescent="0.35">
      <c r="A124">
        <v>1388</v>
      </c>
      <c r="B124" t="s">
        <v>363</v>
      </c>
      <c r="C124" t="s">
        <v>238</v>
      </c>
      <c r="D124" t="s">
        <v>239</v>
      </c>
      <c r="E124" t="s">
        <v>240</v>
      </c>
      <c r="F124">
        <v>0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-1</v>
      </c>
      <c r="U124">
        <v>0</v>
      </c>
      <c r="V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-1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 t="s">
        <v>523</v>
      </c>
      <c r="BQ124" t="s">
        <v>507</v>
      </c>
      <c r="BR124" t="b">
        <v>1</v>
      </c>
      <c r="BS124" t="s">
        <v>499</v>
      </c>
      <c r="BU124">
        <v>2023</v>
      </c>
      <c r="BY124" t="s">
        <v>241</v>
      </c>
      <c r="BZ124">
        <v>0</v>
      </c>
      <c r="CA124">
        <v>0</v>
      </c>
      <c r="CB124" t="s">
        <v>242</v>
      </c>
      <c r="CC124">
        <v>0</v>
      </c>
      <c r="CD124" t="s">
        <v>363</v>
      </c>
      <c r="CE124">
        <v>0</v>
      </c>
      <c r="CF124" t="s">
        <v>500</v>
      </c>
      <c r="CG124">
        <v>1</v>
      </c>
      <c r="CH124" t="s">
        <v>54</v>
      </c>
      <c r="CJ124" t="s">
        <v>501</v>
      </c>
      <c r="CK124">
        <v>0</v>
      </c>
      <c r="CL124">
        <v>0</v>
      </c>
      <c r="CM124">
        <v>0.94999998807907104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</row>
    <row r="125" spans="1:100" hidden="1" x14ac:dyDescent="0.35">
      <c r="A125">
        <v>1389</v>
      </c>
      <c r="B125" t="s">
        <v>364</v>
      </c>
      <c r="C125" t="s">
        <v>238</v>
      </c>
      <c r="D125" t="s">
        <v>239</v>
      </c>
      <c r="E125" t="s">
        <v>240</v>
      </c>
      <c r="F125">
        <v>0</v>
      </c>
      <c r="G125">
        <v>0</v>
      </c>
      <c r="H125">
        <v>0</v>
      </c>
      <c r="I125">
        <v>0</v>
      </c>
      <c r="J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-1</v>
      </c>
      <c r="U125">
        <v>0</v>
      </c>
      <c r="V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-1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 t="s">
        <v>524</v>
      </c>
      <c r="BQ125" t="s">
        <v>507</v>
      </c>
      <c r="BR125" t="b">
        <v>1</v>
      </c>
      <c r="BS125" t="s">
        <v>499</v>
      </c>
      <c r="BU125">
        <v>2023</v>
      </c>
      <c r="BY125" t="s">
        <v>241</v>
      </c>
      <c r="BZ125">
        <v>0</v>
      </c>
      <c r="CA125">
        <v>0</v>
      </c>
      <c r="CB125" t="s">
        <v>242</v>
      </c>
      <c r="CC125">
        <v>0</v>
      </c>
      <c r="CD125" t="s">
        <v>364</v>
      </c>
      <c r="CE125">
        <v>0</v>
      </c>
      <c r="CF125" t="s">
        <v>500</v>
      </c>
      <c r="CG125">
        <v>1</v>
      </c>
      <c r="CH125" t="s">
        <v>54</v>
      </c>
      <c r="CJ125" t="s">
        <v>501</v>
      </c>
      <c r="CK125">
        <v>0</v>
      </c>
      <c r="CL125">
        <v>0</v>
      </c>
      <c r="CM125">
        <v>0.94999998807907104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</row>
    <row r="126" spans="1:100" hidden="1" x14ac:dyDescent="0.35">
      <c r="A126">
        <v>1390</v>
      </c>
      <c r="B126" t="s">
        <v>365</v>
      </c>
      <c r="C126" t="s">
        <v>238</v>
      </c>
      <c r="D126" t="s">
        <v>239</v>
      </c>
      <c r="E126" t="s">
        <v>240</v>
      </c>
      <c r="F126">
        <v>0</v>
      </c>
      <c r="G126">
        <v>0</v>
      </c>
      <c r="H126">
        <v>0</v>
      </c>
      <c r="I126">
        <v>0</v>
      </c>
      <c r="J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-1</v>
      </c>
      <c r="U126">
        <v>0</v>
      </c>
      <c r="V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-1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 t="s">
        <v>525</v>
      </c>
      <c r="BQ126" t="s">
        <v>507</v>
      </c>
      <c r="BR126" t="b">
        <v>1</v>
      </c>
      <c r="BS126" t="s">
        <v>499</v>
      </c>
      <c r="BU126">
        <v>2023</v>
      </c>
      <c r="BY126" t="s">
        <v>241</v>
      </c>
      <c r="BZ126">
        <v>0</v>
      </c>
      <c r="CA126">
        <v>0</v>
      </c>
      <c r="CB126" t="s">
        <v>242</v>
      </c>
      <c r="CC126">
        <v>0</v>
      </c>
      <c r="CD126" t="s">
        <v>365</v>
      </c>
      <c r="CE126">
        <v>0</v>
      </c>
      <c r="CF126" t="s">
        <v>500</v>
      </c>
      <c r="CG126">
        <v>1</v>
      </c>
      <c r="CH126" t="s">
        <v>54</v>
      </c>
      <c r="CJ126" t="s">
        <v>501</v>
      </c>
      <c r="CK126">
        <v>0</v>
      </c>
      <c r="CL126">
        <v>0</v>
      </c>
      <c r="CM126">
        <v>0.94999998807907104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</row>
    <row r="127" spans="1:100" hidden="1" x14ac:dyDescent="0.35">
      <c r="A127">
        <v>1391</v>
      </c>
      <c r="B127" t="s">
        <v>366</v>
      </c>
      <c r="C127" t="s">
        <v>238</v>
      </c>
      <c r="D127" t="s">
        <v>239</v>
      </c>
      <c r="E127" t="s">
        <v>240</v>
      </c>
      <c r="F127">
        <v>0</v>
      </c>
      <c r="G127">
        <v>0</v>
      </c>
      <c r="H127">
        <v>0</v>
      </c>
      <c r="I127">
        <v>0</v>
      </c>
      <c r="J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-1</v>
      </c>
      <c r="U127">
        <v>0</v>
      </c>
      <c r="V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-1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 t="s">
        <v>526</v>
      </c>
      <c r="BQ127" t="s">
        <v>507</v>
      </c>
      <c r="BR127" t="b">
        <v>1</v>
      </c>
      <c r="BS127" t="s">
        <v>499</v>
      </c>
      <c r="BU127">
        <v>2023</v>
      </c>
      <c r="BY127" t="s">
        <v>241</v>
      </c>
      <c r="BZ127">
        <v>0</v>
      </c>
      <c r="CA127">
        <v>0</v>
      </c>
      <c r="CB127" t="s">
        <v>242</v>
      </c>
      <c r="CC127">
        <v>0</v>
      </c>
      <c r="CD127" t="s">
        <v>366</v>
      </c>
      <c r="CE127">
        <v>0</v>
      </c>
      <c r="CF127" t="s">
        <v>500</v>
      </c>
      <c r="CG127">
        <v>1</v>
      </c>
      <c r="CH127" t="s">
        <v>54</v>
      </c>
      <c r="CJ127" t="s">
        <v>501</v>
      </c>
      <c r="CK127">
        <v>0</v>
      </c>
      <c r="CL127">
        <v>0</v>
      </c>
      <c r="CM127">
        <v>0.94999998807907104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</row>
    <row r="128" spans="1:100" hidden="1" x14ac:dyDescent="0.35">
      <c r="A128">
        <v>1392</v>
      </c>
      <c r="B128" t="s">
        <v>367</v>
      </c>
      <c r="C128" t="s">
        <v>238</v>
      </c>
      <c r="D128" t="s">
        <v>239</v>
      </c>
      <c r="E128" t="s">
        <v>240</v>
      </c>
      <c r="F128">
        <v>0</v>
      </c>
      <c r="G128">
        <v>0</v>
      </c>
      <c r="H128">
        <v>0</v>
      </c>
      <c r="I128">
        <v>0</v>
      </c>
      <c r="J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-1</v>
      </c>
      <c r="U128">
        <v>0</v>
      </c>
      <c r="V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-1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 t="s">
        <v>508</v>
      </c>
      <c r="BQ128" t="s">
        <v>507</v>
      </c>
      <c r="BR128" t="b">
        <v>1</v>
      </c>
      <c r="BS128" t="s">
        <v>528</v>
      </c>
      <c r="BU128">
        <v>2023</v>
      </c>
      <c r="BY128" t="s">
        <v>241</v>
      </c>
      <c r="BZ128">
        <v>0</v>
      </c>
      <c r="CA128">
        <v>0</v>
      </c>
      <c r="CB128" t="s">
        <v>242</v>
      </c>
      <c r="CC128">
        <v>0</v>
      </c>
      <c r="CD128" t="s">
        <v>367</v>
      </c>
      <c r="CE128">
        <v>0</v>
      </c>
      <c r="CF128" t="s">
        <v>500</v>
      </c>
      <c r="CG128">
        <v>1</v>
      </c>
      <c r="CH128" t="s">
        <v>54</v>
      </c>
      <c r="CJ128" t="s">
        <v>501</v>
      </c>
      <c r="CK128">
        <v>0</v>
      </c>
      <c r="CL128">
        <v>0</v>
      </c>
      <c r="CM128">
        <v>0.94999998807907104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</row>
    <row r="129" spans="1:100" hidden="1" x14ac:dyDescent="0.35">
      <c r="A129">
        <v>1393</v>
      </c>
      <c r="B129" t="s">
        <v>368</v>
      </c>
      <c r="C129" t="s">
        <v>238</v>
      </c>
      <c r="D129" t="s">
        <v>239</v>
      </c>
      <c r="E129" t="s">
        <v>240</v>
      </c>
      <c r="F129">
        <v>0</v>
      </c>
      <c r="G129">
        <v>0</v>
      </c>
      <c r="H129">
        <v>0</v>
      </c>
      <c r="I129">
        <v>0</v>
      </c>
      <c r="J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-1</v>
      </c>
      <c r="U129">
        <v>0</v>
      </c>
      <c r="V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-1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 t="s">
        <v>509</v>
      </c>
      <c r="BQ129" t="s">
        <v>507</v>
      </c>
      <c r="BR129" t="b">
        <v>1</v>
      </c>
      <c r="BS129" t="s">
        <v>528</v>
      </c>
      <c r="BU129">
        <v>2023</v>
      </c>
      <c r="BY129" t="s">
        <v>241</v>
      </c>
      <c r="BZ129">
        <v>0</v>
      </c>
      <c r="CA129">
        <v>0</v>
      </c>
      <c r="CB129" t="s">
        <v>242</v>
      </c>
      <c r="CC129">
        <v>0</v>
      </c>
      <c r="CD129" t="s">
        <v>368</v>
      </c>
      <c r="CE129">
        <v>0</v>
      </c>
      <c r="CF129" t="s">
        <v>500</v>
      </c>
      <c r="CG129">
        <v>1</v>
      </c>
      <c r="CH129" t="s">
        <v>54</v>
      </c>
      <c r="CJ129" t="s">
        <v>501</v>
      </c>
      <c r="CK129">
        <v>0</v>
      </c>
      <c r="CL129">
        <v>0</v>
      </c>
      <c r="CM129">
        <v>0.94999998807907104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</row>
    <row r="130" spans="1:100" hidden="1" x14ac:dyDescent="0.35">
      <c r="A130">
        <v>1394</v>
      </c>
      <c r="B130" t="s">
        <v>369</v>
      </c>
      <c r="C130" t="s">
        <v>238</v>
      </c>
      <c r="D130" t="s">
        <v>239</v>
      </c>
      <c r="E130" t="s">
        <v>240</v>
      </c>
      <c r="F130">
        <v>0</v>
      </c>
      <c r="G130">
        <v>0</v>
      </c>
      <c r="H130">
        <v>0</v>
      </c>
      <c r="I130">
        <v>0</v>
      </c>
      <c r="J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-1</v>
      </c>
      <c r="U130">
        <v>0</v>
      </c>
      <c r="V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-1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G130">
        <v>0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 t="s">
        <v>510</v>
      </c>
      <c r="BQ130" t="s">
        <v>507</v>
      </c>
      <c r="BR130" t="b">
        <v>1</v>
      </c>
      <c r="BS130" t="s">
        <v>528</v>
      </c>
      <c r="BU130">
        <v>2023</v>
      </c>
      <c r="BY130" t="s">
        <v>241</v>
      </c>
      <c r="BZ130">
        <v>0</v>
      </c>
      <c r="CA130">
        <v>0</v>
      </c>
      <c r="CB130" t="s">
        <v>242</v>
      </c>
      <c r="CC130">
        <v>0</v>
      </c>
      <c r="CD130" t="s">
        <v>369</v>
      </c>
      <c r="CE130">
        <v>0</v>
      </c>
      <c r="CF130" t="s">
        <v>500</v>
      </c>
      <c r="CG130">
        <v>1</v>
      </c>
      <c r="CH130" t="s">
        <v>54</v>
      </c>
      <c r="CJ130" t="s">
        <v>501</v>
      </c>
      <c r="CK130">
        <v>0</v>
      </c>
      <c r="CL130">
        <v>0</v>
      </c>
      <c r="CM130">
        <v>0.94999998807907104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</row>
    <row r="131" spans="1:100" hidden="1" x14ac:dyDescent="0.35">
      <c r="A131">
        <v>1395</v>
      </c>
      <c r="B131" t="s">
        <v>370</v>
      </c>
      <c r="C131" t="s">
        <v>238</v>
      </c>
      <c r="D131" t="s">
        <v>239</v>
      </c>
      <c r="E131" t="s">
        <v>240</v>
      </c>
      <c r="F131">
        <v>0</v>
      </c>
      <c r="G131">
        <v>0</v>
      </c>
      <c r="H131">
        <v>0</v>
      </c>
      <c r="I131">
        <v>0</v>
      </c>
      <c r="J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-1</v>
      </c>
      <c r="U131">
        <v>0</v>
      </c>
      <c r="V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-1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 t="s">
        <v>511</v>
      </c>
      <c r="BQ131" t="s">
        <v>507</v>
      </c>
      <c r="BR131" t="b">
        <v>1</v>
      </c>
      <c r="BS131" t="s">
        <v>528</v>
      </c>
      <c r="BU131">
        <v>2023</v>
      </c>
      <c r="BY131" t="s">
        <v>241</v>
      </c>
      <c r="BZ131">
        <v>0</v>
      </c>
      <c r="CA131">
        <v>0</v>
      </c>
      <c r="CB131" t="s">
        <v>242</v>
      </c>
      <c r="CC131">
        <v>0</v>
      </c>
      <c r="CD131" t="s">
        <v>370</v>
      </c>
      <c r="CE131">
        <v>0</v>
      </c>
      <c r="CF131" t="s">
        <v>500</v>
      </c>
      <c r="CG131">
        <v>1</v>
      </c>
      <c r="CH131" t="s">
        <v>54</v>
      </c>
      <c r="CJ131" t="s">
        <v>501</v>
      </c>
      <c r="CK131">
        <v>0</v>
      </c>
      <c r="CL131">
        <v>0</v>
      </c>
      <c r="CM131">
        <v>0.94999998807907104</v>
      </c>
      <c r="CN131">
        <v>0</v>
      </c>
      <c r="CO131">
        <v>0</v>
      </c>
      <c r="CP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</row>
    <row r="132" spans="1:100" hidden="1" x14ac:dyDescent="0.35">
      <c r="A132">
        <v>1396</v>
      </c>
      <c r="B132" t="s">
        <v>8</v>
      </c>
      <c r="C132" t="s">
        <v>238</v>
      </c>
      <c r="D132" t="s">
        <v>239</v>
      </c>
      <c r="E132" t="s">
        <v>240</v>
      </c>
      <c r="F132">
        <v>0</v>
      </c>
      <c r="G132">
        <v>0</v>
      </c>
      <c r="H132">
        <v>0</v>
      </c>
      <c r="I132">
        <v>0</v>
      </c>
      <c r="J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-1</v>
      </c>
      <c r="U132">
        <v>0</v>
      </c>
      <c r="V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-1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 t="s">
        <v>512</v>
      </c>
      <c r="BQ132" t="s">
        <v>507</v>
      </c>
      <c r="BR132" t="b">
        <v>1</v>
      </c>
      <c r="BS132" t="s">
        <v>528</v>
      </c>
      <c r="BU132">
        <v>2023</v>
      </c>
      <c r="BY132" t="s">
        <v>241</v>
      </c>
      <c r="BZ132">
        <v>0</v>
      </c>
      <c r="CA132">
        <v>0</v>
      </c>
      <c r="CB132" t="s">
        <v>242</v>
      </c>
      <c r="CC132">
        <v>0</v>
      </c>
      <c r="CD132" t="s">
        <v>8</v>
      </c>
      <c r="CE132">
        <v>0</v>
      </c>
      <c r="CF132" t="s">
        <v>500</v>
      </c>
      <c r="CG132">
        <v>1</v>
      </c>
      <c r="CH132" t="s">
        <v>54</v>
      </c>
      <c r="CJ132" t="s">
        <v>501</v>
      </c>
      <c r="CK132">
        <v>0</v>
      </c>
      <c r="CL132">
        <v>0</v>
      </c>
      <c r="CM132">
        <v>0.94999998807907104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</row>
    <row r="133" spans="1:100" hidden="1" x14ac:dyDescent="0.35">
      <c r="A133">
        <v>1397</v>
      </c>
      <c r="B133" t="s">
        <v>371</v>
      </c>
      <c r="C133" t="s">
        <v>238</v>
      </c>
      <c r="D133" t="s">
        <v>239</v>
      </c>
      <c r="E133" t="s">
        <v>240</v>
      </c>
      <c r="F133">
        <v>0</v>
      </c>
      <c r="G133">
        <v>0</v>
      </c>
      <c r="H133">
        <v>0</v>
      </c>
      <c r="I133">
        <v>0</v>
      </c>
      <c r="J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-1</v>
      </c>
      <c r="U133">
        <v>0</v>
      </c>
      <c r="V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-1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 t="s">
        <v>513</v>
      </c>
      <c r="BQ133" t="s">
        <v>507</v>
      </c>
      <c r="BR133" t="b">
        <v>1</v>
      </c>
      <c r="BS133" t="s">
        <v>528</v>
      </c>
      <c r="BU133">
        <v>2023</v>
      </c>
      <c r="BY133" t="s">
        <v>241</v>
      </c>
      <c r="BZ133">
        <v>0</v>
      </c>
      <c r="CA133">
        <v>0</v>
      </c>
      <c r="CB133" t="s">
        <v>242</v>
      </c>
      <c r="CC133">
        <v>0</v>
      </c>
      <c r="CD133" t="s">
        <v>371</v>
      </c>
      <c r="CE133">
        <v>0</v>
      </c>
      <c r="CF133" t="s">
        <v>500</v>
      </c>
      <c r="CG133">
        <v>1</v>
      </c>
      <c r="CH133" t="s">
        <v>54</v>
      </c>
      <c r="CJ133" t="s">
        <v>501</v>
      </c>
      <c r="CK133">
        <v>0</v>
      </c>
      <c r="CL133">
        <v>0</v>
      </c>
      <c r="CM133">
        <v>0.94999998807907104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</row>
    <row r="134" spans="1:100" hidden="1" x14ac:dyDescent="0.35">
      <c r="A134">
        <v>1398</v>
      </c>
      <c r="B134" t="s">
        <v>372</v>
      </c>
      <c r="C134" t="s">
        <v>238</v>
      </c>
      <c r="D134" t="s">
        <v>239</v>
      </c>
      <c r="E134" t="s">
        <v>240</v>
      </c>
      <c r="F134">
        <v>0</v>
      </c>
      <c r="G134">
        <v>0</v>
      </c>
      <c r="H134">
        <v>0</v>
      </c>
      <c r="I134">
        <v>0</v>
      </c>
      <c r="J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-1</v>
      </c>
      <c r="U134">
        <v>0</v>
      </c>
      <c r="V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-1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 t="s">
        <v>514</v>
      </c>
      <c r="BQ134" t="s">
        <v>507</v>
      </c>
      <c r="BR134" t="b">
        <v>1</v>
      </c>
      <c r="BS134" t="s">
        <v>528</v>
      </c>
      <c r="BU134">
        <v>2023</v>
      </c>
      <c r="BY134" t="s">
        <v>241</v>
      </c>
      <c r="BZ134">
        <v>0</v>
      </c>
      <c r="CA134">
        <v>0</v>
      </c>
      <c r="CB134" t="s">
        <v>242</v>
      </c>
      <c r="CC134">
        <v>0</v>
      </c>
      <c r="CD134" t="s">
        <v>372</v>
      </c>
      <c r="CE134">
        <v>0</v>
      </c>
      <c r="CF134" t="s">
        <v>500</v>
      </c>
      <c r="CG134">
        <v>1</v>
      </c>
      <c r="CH134" t="s">
        <v>54</v>
      </c>
      <c r="CJ134" t="s">
        <v>501</v>
      </c>
      <c r="CK134">
        <v>0</v>
      </c>
      <c r="CL134">
        <v>0</v>
      </c>
      <c r="CM134">
        <v>0.94999998807907104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</row>
    <row r="135" spans="1:100" hidden="1" x14ac:dyDescent="0.35">
      <c r="A135">
        <v>1399</v>
      </c>
      <c r="B135" t="s">
        <v>373</v>
      </c>
      <c r="C135" t="s">
        <v>238</v>
      </c>
      <c r="D135" t="s">
        <v>239</v>
      </c>
      <c r="E135" t="s">
        <v>240</v>
      </c>
      <c r="F135">
        <v>0</v>
      </c>
      <c r="G135">
        <v>0</v>
      </c>
      <c r="H135">
        <v>0</v>
      </c>
      <c r="I135">
        <v>0</v>
      </c>
      <c r="J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-1</v>
      </c>
      <c r="U135">
        <v>0</v>
      </c>
      <c r="V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-1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 t="s">
        <v>515</v>
      </c>
      <c r="BQ135" t="s">
        <v>507</v>
      </c>
      <c r="BR135" t="b">
        <v>1</v>
      </c>
      <c r="BS135" t="s">
        <v>528</v>
      </c>
      <c r="BU135">
        <v>2023</v>
      </c>
      <c r="BY135" t="s">
        <v>241</v>
      </c>
      <c r="BZ135">
        <v>0</v>
      </c>
      <c r="CA135">
        <v>0</v>
      </c>
      <c r="CB135" t="s">
        <v>242</v>
      </c>
      <c r="CC135">
        <v>0</v>
      </c>
      <c r="CD135" t="s">
        <v>373</v>
      </c>
      <c r="CE135">
        <v>0</v>
      </c>
      <c r="CF135" t="s">
        <v>500</v>
      </c>
      <c r="CG135">
        <v>1</v>
      </c>
      <c r="CH135" t="s">
        <v>54</v>
      </c>
      <c r="CJ135" t="s">
        <v>501</v>
      </c>
      <c r="CK135">
        <v>0</v>
      </c>
      <c r="CL135">
        <v>0</v>
      </c>
      <c r="CM135">
        <v>0.94999998807907104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</row>
    <row r="136" spans="1:100" hidden="1" x14ac:dyDescent="0.35">
      <c r="A136">
        <v>1400</v>
      </c>
      <c r="B136" t="s">
        <v>374</v>
      </c>
      <c r="C136" t="s">
        <v>238</v>
      </c>
      <c r="D136" t="s">
        <v>239</v>
      </c>
      <c r="E136" t="s">
        <v>240</v>
      </c>
      <c r="F136">
        <v>0</v>
      </c>
      <c r="G136">
        <v>0</v>
      </c>
      <c r="H136">
        <v>0</v>
      </c>
      <c r="I136">
        <v>0</v>
      </c>
      <c r="J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-1</v>
      </c>
      <c r="U136">
        <v>0</v>
      </c>
      <c r="V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-1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 t="s">
        <v>516</v>
      </c>
      <c r="BQ136" t="s">
        <v>507</v>
      </c>
      <c r="BR136" t="b">
        <v>1</v>
      </c>
      <c r="BS136" t="s">
        <v>528</v>
      </c>
      <c r="BU136">
        <v>2023</v>
      </c>
      <c r="BY136" t="s">
        <v>241</v>
      </c>
      <c r="BZ136">
        <v>0</v>
      </c>
      <c r="CA136">
        <v>0</v>
      </c>
      <c r="CB136" t="s">
        <v>242</v>
      </c>
      <c r="CC136">
        <v>0</v>
      </c>
      <c r="CD136" t="s">
        <v>374</v>
      </c>
      <c r="CE136">
        <v>0</v>
      </c>
      <c r="CF136" t="s">
        <v>500</v>
      </c>
      <c r="CG136">
        <v>1</v>
      </c>
      <c r="CH136" t="s">
        <v>54</v>
      </c>
      <c r="CJ136" t="s">
        <v>501</v>
      </c>
      <c r="CK136">
        <v>0</v>
      </c>
      <c r="CL136">
        <v>0</v>
      </c>
      <c r="CM136">
        <v>0.94999998807907104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</row>
    <row r="137" spans="1:100" hidden="1" x14ac:dyDescent="0.35">
      <c r="A137">
        <v>1401</v>
      </c>
      <c r="B137" t="s">
        <v>375</v>
      </c>
      <c r="C137" t="s">
        <v>238</v>
      </c>
      <c r="D137" t="s">
        <v>239</v>
      </c>
      <c r="E137" t="s">
        <v>240</v>
      </c>
      <c r="F137">
        <v>0</v>
      </c>
      <c r="G137">
        <v>0</v>
      </c>
      <c r="H137">
        <v>0</v>
      </c>
      <c r="I137">
        <v>0</v>
      </c>
      <c r="J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-1</v>
      </c>
      <c r="U137">
        <v>0</v>
      </c>
      <c r="V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-1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 t="s">
        <v>517</v>
      </c>
      <c r="BQ137" t="s">
        <v>507</v>
      </c>
      <c r="BR137" t="b">
        <v>1</v>
      </c>
      <c r="BS137" t="s">
        <v>528</v>
      </c>
      <c r="BU137">
        <v>2023</v>
      </c>
      <c r="BY137" t="s">
        <v>241</v>
      </c>
      <c r="BZ137">
        <v>0</v>
      </c>
      <c r="CA137">
        <v>0</v>
      </c>
      <c r="CB137" t="s">
        <v>242</v>
      </c>
      <c r="CC137">
        <v>0</v>
      </c>
      <c r="CD137" t="s">
        <v>375</v>
      </c>
      <c r="CE137">
        <v>0</v>
      </c>
      <c r="CF137" t="s">
        <v>500</v>
      </c>
      <c r="CG137">
        <v>1</v>
      </c>
      <c r="CH137" t="s">
        <v>54</v>
      </c>
      <c r="CJ137" t="s">
        <v>501</v>
      </c>
      <c r="CK137">
        <v>0</v>
      </c>
      <c r="CL137">
        <v>0</v>
      </c>
      <c r="CM137">
        <v>0.94999998807907104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</row>
    <row r="138" spans="1:100" hidden="1" x14ac:dyDescent="0.35">
      <c r="A138">
        <v>1402</v>
      </c>
      <c r="B138" t="s">
        <v>376</v>
      </c>
      <c r="C138" t="s">
        <v>238</v>
      </c>
      <c r="D138" t="s">
        <v>239</v>
      </c>
      <c r="E138" t="s">
        <v>240</v>
      </c>
      <c r="F138">
        <v>0</v>
      </c>
      <c r="G138">
        <v>0</v>
      </c>
      <c r="H138">
        <v>0</v>
      </c>
      <c r="I138">
        <v>0</v>
      </c>
      <c r="J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-1</v>
      </c>
      <c r="U138">
        <v>0</v>
      </c>
      <c r="V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-1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 t="s">
        <v>518</v>
      </c>
      <c r="BQ138" t="s">
        <v>507</v>
      </c>
      <c r="BR138" t="b">
        <v>1</v>
      </c>
      <c r="BS138" t="s">
        <v>528</v>
      </c>
      <c r="BU138">
        <v>2023</v>
      </c>
      <c r="BY138" t="s">
        <v>241</v>
      </c>
      <c r="BZ138">
        <v>0</v>
      </c>
      <c r="CA138">
        <v>0</v>
      </c>
      <c r="CB138" t="s">
        <v>242</v>
      </c>
      <c r="CC138">
        <v>0</v>
      </c>
      <c r="CD138" t="s">
        <v>376</v>
      </c>
      <c r="CE138">
        <v>0</v>
      </c>
      <c r="CF138" t="s">
        <v>500</v>
      </c>
      <c r="CG138">
        <v>1</v>
      </c>
      <c r="CH138" t="s">
        <v>54</v>
      </c>
      <c r="CJ138" t="s">
        <v>501</v>
      </c>
      <c r="CK138">
        <v>0</v>
      </c>
      <c r="CL138">
        <v>0</v>
      </c>
      <c r="CM138">
        <v>0.94999998807907104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</row>
    <row r="139" spans="1:100" hidden="1" x14ac:dyDescent="0.35">
      <c r="A139">
        <v>1403</v>
      </c>
      <c r="B139" t="s">
        <v>377</v>
      </c>
      <c r="C139" t="s">
        <v>238</v>
      </c>
      <c r="D139" t="s">
        <v>239</v>
      </c>
      <c r="E139" t="s">
        <v>240</v>
      </c>
      <c r="F139">
        <v>0</v>
      </c>
      <c r="G139">
        <v>0</v>
      </c>
      <c r="H139">
        <v>0</v>
      </c>
      <c r="I139">
        <v>0</v>
      </c>
      <c r="J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-1</v>
      </c>
      <c r="U139">
        <v>0</v>
      </c>
      <c r="V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-1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 t="s">
        <v>519</v>
      </c>
      <c r="BQ139" t="s">
        <v>507</v>
      </c>
      <c r="BR139" t="b">
        <v>1</v>
      </c>
      <c r="BS139" t="s">
        <v>528</v>
      </c>
      <c r="BU139">
        <v>2023</v>
      </c>
      <c r="BY139" t="s">
        <v>241</v>
      </c>
      <c r="BZ139">
        <v>0</v>
      </c>
      <c r="CA139">
        <v>0</v>
      </c>
      <c r="CB139" t="s">
        <v>242</v>
      </c>
      <c r="CC139">
        <v>0</v>
      </c>
      <c r="CD139" t="s">
        <v>377</v>
      </c>
      <c r="CE139">
        <v>0</v>
      </c>
      <c r="CF139" t="s">
        <v>500</v>
      </c>
      <c r="CG139">
        <v>1</v>
      </c>
      <c r="CH139" t="s">
        <v>54</v>
      </c>
      <c r="CJ139" t="s">
        <v>501</v>
      </c>
      <c r="CK139">
        <v>0</v>
      </c>
      <c r="CL139">
        <v>0</v>
      </c>
      <c r="CM139">
        <v>0.94999998807907104</v>
      </c>
      <c r="CN139">
        <v>0</v>
      </c>
      <c r="CO139">
        <v>0</v>
      </c>
      <c r="CP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</row>
    <row r="140" spans="1:100" hidden="1" x14ac:dyDescent="0.35">
      <c r="A140">
        <v>1404</v>
      </c>
      <c r="B140" t="s">
        <v>378</v>
      </c>
      <c r="C140" t="s">
        <v>238</v>
      </c>
      <c r="D140" t="s">
        <v>239</v>
      </c>
      <c r="E140" t="s">
        <v>240</v>
      </c>
      <c r="F140">
        <v>0</v>
      </c>
      <c r="G140">
        <v>0</v>
      </c>
      <c r="H140">
        <v>0</v>
      </c>
      <c r="I140">
        <v>0</v>
      </c>
      <c r="J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-1</v>
      </c>
      <c r="U140">
        <v>0</v>
      </c>
      <c r="V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-1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 t="s">
        <v>520</v>
      </c>
      <c r="BQ140" t="s">
        <v>507</v>
      </c>
      <c r="BR140" t="b">
        <v>1</v>
      </c>
      <c r="BS140" t="s">
        <v>528</v>
      </c>
      <c r="BU140">
        <v>2023</v>
      </c>
      <c r="BY140" t="s">
        <v>241</v>
      </c>
      <c r="BZ140">
        <v>0</v>
      </c>
      <c r="CA140">
        <v>0</v>
      </c>
      <c r="CB140" t="s">
        <v>242</v>
      </c>
      <c r="CC140">
        <v>0</v>
      </c>
      <c r="CD140" t="s">
        <v>378</v>
      </c>
      <c r="CE140">
        <v>0</v>
      </c>
      <c r="CF140" t="s">
        <v>500</v>
      </c>
      <c r="CG140">
        <v>1</v>
      </c>
      <c r="CH140" t="s">
        <v>54</v>
      </c>
      <c r="CJ140" t="s">
        <v>501</v>
      </c>
      <c r="CK140">
        <v>0</v>
      </c>
      <c r="CL140">
        <v>0</v>
      </c>
      <c r="CM140">
        <v>0.94999998807907104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</row>
    <row r="141" spans="1:100" hidden="1" x14ac:dyDescent="0.35">
      <c r="A141">
        <v>1405</v>
      </c>
      <c r="B141" t="s">
        <v>379</v>
      </c>
      <c r="C141" t="s">
        <v>238</v>
      </c>
      <c r="D141" t="s">
        <v>239</v>
      </c>
      <c r="E141" t="s">
        <v>240</v>
      </c>
      <c r="F141">
        <v>0</v>
      </c>
      <c r="G141">
        <v>0</v>
      </c>
      <c r="H141">
        <v>0</v>
      </c>
      <c r="I141">
        <v>0</v>
      </c>
      <c r="J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-1</v>
      </c>
      <c r="U141">
        <v>0</v>
      </c>
      <c r="V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-1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 t="s">
        <v>521</v>
      </c>
      <c r="BQ141" t="s">
        <v>507</v>
      </c>
      <c r="BR141" t="b">
        <v>1</v>
      </c>
      <c r="BS141" t="s">
        <v>528</v>
      </c>
      <c r="BU141">
        <v>2023</v>
      </c>
      <c r="BY141" t="s">
        <v>241</v>
      </c>
      <c r="BZ141">
        <v>0</v>
      </c>
      <c r="CA141">
        <v>0</v>
      </c>
      <c r="CB141" t="s">
        <v>242</v>
      </c>
      <c r="CC141">
        <v>0</v>
      </c>
      <c r="CD141" t="s">
        <v>379</v>
      </c>
      <c r="CE141">
        <v>0</v>
      </c>
      <c r="CF141" t="s">
        <v>500</v>
      </c>
      <c r="CG141">
        <v>1</v>
      </c>
      <c r="CH141" t="s">
        <v>54</v>
      </c>
      <c r="CJ141" t="s">
        <v>501</v>
      </c>
      <c r="CK141">
        <v>0</v>
      </c>
      <c r="CL141">
        <v>0</v>
      </c>
      <c r="CM141">
        <v>0.94999998807907104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</row>
    <row r="142" spans="1:100" hidden="1" x14ac:dyDescent="0.35">
      <c r="A142">
        <v>1406</v>
      </c>
      <c r="B142" t="s">
        <v>380</v>
      </c>
      <c r="C142" t="s">
        <v>238</v>
      </c>
      <c r="D142" t="s">
        <v>239</v>
      </c>
      <c r="E142" t="s">
        <v>240</v>
      </c>
      <c r="F142">
        <v>0</v>
      </c>
      <c r="G142">
        <v>0</v>
      </c>
      <c r="H142">
        <v>0</v>
      </c>
      <c r="I142">
        <v>0</v>
      </c>
      <c r="J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-1</v>
      </c>
      <c r="U142">
        <v>0</v>
      </c>
      <c r="V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-1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 t="s">
        <v>522</v>
      </c>
      <c r="BQ142" t="s">
        <v>507</v>
      </c>
      <c r="BR142" t="b">
        <v>1</v>
      </c>
      <c r="BS142" t="s">
        <v>528</v>
      </c>
      <c r="BU142">
        <v>2023</v>
      </c>
      <c r="BY142" t="s">
        <v>241</v>
      </c>
      <c r="BZ142">
        <v>0</v>
      </c>
      <c r="CA142">
        <v>0</v>
      </c>
      <c r="CB142" t="s">
        <v>242</v>
      </c>
      <c r="CC142">
        <v>0</v>
      </c>
      <c r="CD142" t="s">
        <v>380</v>
      </c>
      <c r="CE142">
        <v>0</v>
      </c>
      <c r="CF142" t="s">
        <v>500</v>
      </c>
      <c r="CG142">
        <v>1</v>
      </c>
      <c r="CH142" t="s">
        <v>54</v>
      </c>
      <c r="CJ142" t="s">
        <v>501</v>
      </c>
      <c r="CK142">
        <v>0</v>
      </c>
      <c r="CL142">
        <v>0</v>
      </c>
      <c r="CM142">
        <v>0.94999998807907104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</row>
    <row r="143" spans="1:100" hidden="1" x14ac:dyDescent="0.35">
      <c r="A143">
        <v>1407</v>
      </c>
      <c r="B143" t="s">
        <v>381</v>
      </c>
      <c r="C143" t="s">
        <v>238</v>
      </c>
      <c r="D143" t="s">
        <v>239</v>
      </c>
      <c r="E143" t="s">
        <v>240</v>
      </c>
      <c r="F143">
        <v>0</v>
      </c>
      <c r="G143">
        <v>0</v>
      </c>
      <c r="H143">
        <v>0</v>
      </c>
      <c r="I143">
        <v>0</v>
      </c>
      <c r="J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-1</v>
      </c>
      <c r="U143">
        <v>0</v>
      </c>
      <c r="V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-1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 t="s">
        <v>523</v>
      </c>
      <c r="BQ143" t="s">
        <v>507</v>
      </c>
      <c r="BR143" t="b">
        <v>1</v>
      </c>
      <c r="BS143" t="s">
        <v>528</v>
      </c>
      <c r="BU143">
        <v>2023</v>
      </c>
      <c r="BY143" t="s">
        <v>241</v>
      </c>
      <c r="BZ143">
        <v>0</v>
      </c>
      <c r="CA143">
        <v>0</v>
      </c>
      <c r="CB143" t="s">
        <v>242</v>
      </c>
      <c r="CC143">
        <v>0</v>
      </c>
      <c r="CD143" t="s">
        <v>381</v>
      </c>
      <c r="CE143">
        <v>0</v>
      </c>
      <c r="CF143" t="s">
        <v>500</v>
      </c>
      <c r="CG143">
        <v>1</v>
      </c>
      <c r="CH143" t="s">
        <v>54</v>
      </c>
      <c r="CJ143" t="s">
        <v>501</v>
      </c>
      <c r="CK143">
        <v>0</v>
      </c>
      <c r="CL143">
        <v>0</v>
      </c>
      <c r="CM143">
        <v>0.94999998807907104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</row>
    <row r="144" spans="1:100" hidden="1" x14ac:dyDescent="0.35">
      <c r="A144">
        <v>1408</v>
      </c>
      <c r="B144" t="s">
        <v>382</v>
      </c>
      <c r="C144" t="s">
        <v>238</v>
      </c>
      <c r="D144" t="s">
        <v>239</v>
      </c>
      <c r="E144" t="s">
        <v>240</v>
      </c>
      <c r="F144">
        <v>0</v>
      </c>
      <c r="G144">
        <v>0</v>
      </c>
      <c r="H144">
        <v>0</v>
      </c>
      <c r="I144">
        <v>0</v>
      </c>
      <c r="J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-1</v>
      </c>
      <c r="U144">
        <v>0</v>
      </c>
      <c r="V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-1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 t="s">
        <v>524</v>
      </c>
      <c r="BQ144" t="s">
        <v>507</v>
      </c>
      <c r="BR144" t="b">
        <v>1</v>
      </c>
      <c r="BS144" t="s">
        <v>528</v>
      </c>
      <c r="BU144">
        <v>2023</v>
      </c>
      <c r="BY144" t="s">
        <v>241</v>
      </c>
      <c r="BZ144">
        <v>0</v>
      </c>
      <c r="CA144">
        <v>0</v>
      </c>
      <c r="CB144" t="s">
        <v>242</v>
      </c>
      <c r="CC144">
        <v>0</v>
      </c>
      <c r="CD144" t="s">
        <v>382</v>
      </c>
      <c r="CE144">
        <v>0</v>
      </c>
      <c r="CF144" t="s">
        <v>500</v>
      </c>
      <c r="CG144">
        <v>1</v>
      </c>
      <c r="CH144" t="s">
        <v>54</v>
      </c>
      <c r="CJ144" t="s">
        <v>501</v>
      </c>
      <c r="CK144">
        <v>0</v>
      </c>
      <c r="CL144">
        <v>0</v>
      </c>
      <c r="CM144">
        <v>0.94999998807907104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</row>
    <row r="145" spans="1:100" hidden="1" x14ac:dyDescent="0.35">
      <c r="A145">
        <v>1409</v>
      </c>
      <c r="B145" t="s">
        <v>383</v>
      </c>
      <c r="C145" t="s">
        <v>238</v>
      </c>
      <c r="D145" t="s">
        <v>239</v>
      </c>
      <c r="E145" t="s">
        <v>240</v>
      </c>
      <c r="F145">
        <v>0</v>
      </c>
      <c r="G145">
        <v>0</v>
      </c>
      <c r="H145">
        <v>0</v>
      </c>
      <c r="I145">
        <v>0</v>
      </c>
      <c r="J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-1</v>
      </c>
      <c r="U145">
        <v>0</v>
      </c>
      <c r="V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-1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 t="s">
        <v>525</v>
      </c>
      <c r="BQ145" t="s">
        <v>507</v>
      </c>
      <c r="BR145" t="b">
        <v>1</v>
      </c>
      <c r="BS145" t="s">
        <v>528</v>
      </c>
      <c r="BU145">
        <v>2023</v>
      </c>
      <c r="BY145" t="s">
        <v>241</v>
      </c>
      <c r="BZ145">
        <v>0</v>
      </c>
      <c r="CA145">
        <v>0</v>
      </c>
      <c r="CB145" t="s">
        <v>242</v>
      </c>
      <c r="CC145">
        <v>0</v>
      </c>
      <c r="CD145" t="s">
        <v>383</v>
      </c>
      <c r="CE145">
        <v>0</v>
      </c>
      <c r="CF145" t="s">
        <v>500</v>
      </c>
      <c r="CG145">
        <v>1</v>
      </c>
      <c r="CH145" t="s">
        <v>54</v>
      </c>
      <c r="CJ145" t="s">
        <v>501</v>
      </c>
      <c r="CK145">
        <v>0</v>
      </c>
      <c r="CL145">
        <v>0</v>
      </c>
      <c r="CM145">
        <v>0.94999998807907104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</row>
    <row r="146" spans="1:100" hidden="1" x14ac:dyDescent="0.35">
      <c r="A146">
        <v>1410</v>
      </c>
      <c r="B146" t="s">
        <v>384</v>
      </c>
      <c r="C146" t="s">
        <v>238</v>
      </c>
      <c r="D146" t="s">
        <v>239</v>
      </c>
      <c r="E146" t="s">
        <v>240</v>
      </c>
      <c r="F146">
        <v>0</v>
      </c>
      <c r="G146">
        <v>0</v>
      </c>
      <c r="H146">
        <v>0</v>
      </c>
      <c r="I146">
        <v>0</v>
      </c>
      <c r="J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-1</v>
      </c>
      <c r="U146">
        <v>0</v>
      </c>
      <c r="V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-1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 t="s">
        <v>526</v>
      </c>
      <c r="BQ146" t="s">
        <v>507</v>
      </c>
      <c r="BR146" t="b">
        <v>1</v>
      </c>
      <c r="BS146" t="s">
        <v>528</v>
      </c>
      <c r="BU146">
        <v>2023</v>
      </c>
      <c r="BY146" t="s">
        <v>241</v>
      </c>
      <c r="BZ146">
        <v>0</v>
      </c>
      <c r="CA146">
        <v>0</v>
      </c>
      <c r="CB146" t="s">
        <v>242</v>
      </c>
      <c r="CC146">
        <v>0</v>
      </c>
      <c r="CD146" t="s">
        <v>384</v>
      </c>
      <c r="CE146">
        <v>0</v>
      </c>
      <c r="CF146" t="s">
        <v>500</v>
      </c>
      <c r="CG146">
        <v>1</v>
      </c>
      <c r="CH146" t="s">
        <v>54</v>
      </c>
      <c r="CJ146" t="s">
        <v>501</v>
      </c>
      <c r="CK146">
        <v>0</v>
      </c>
      <c r="CL146">
        <v>0</v>
      </c>
      <c r="CM146">
        <v>0.94999998807907104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</row>
    <row r="147" spans="1:100" hidden="1" x14ac:dyDescent="0.35">
      <c r="A147">
        <v>1411</v>
      </c>
      <c r="B147" t="s">
        <v>529</v>
      </c>
      <c r="C147" t="s">
        <v>238</v>
      </c>
      <c r="D147" t="s">
        <v>239</v>
      </c>
      <c r="E147" t="s">
        <v>240</v>
      </c>
      <c r="F147">
        <v>219.53688049316406</v>
      </c>
      <c r="G147">
        <v>240</v>
      </c>
      <c r="H147">
        <v>0</v>
      </c>
      <c r="I147">
        <v>37.887306213378906</v>
      </c>
      <c r="J147">
        <v>37.610649108886719</v>
      </c>
      <c r="K147">
        <v>37.661304473876953</v>
      </c>
      <c r="L147">
        <v>35.819664001464844</v>
      </c>
      <c r="M147">
        <v>55248.66796875</v>
      </c>
      <c r="N147">
        <v>240</v>
      </c>
      <c r="O147">
        <v>53478.38671875</v>
      </c>
      <c r="P147">
        <v>1770.2825927734375</v>
      </c>
      <c r="Q147">
        <v>0</v>
      </c>
      <c r="R147">
        <v>0</v>
      </c>
      <c r="S147">
        <v>3.8596019744873047</v>
      </c>
      <c r="T147">
        <v>-1</v>
      </c>
      <c r="U147">
        <v>17193636</v>
      </c>
      <c r="V147">
        <v>9655</v>
      </c>
      <c r="W147">
        <v>9662.783203125</v>
      </c>
      <c r="X147">
        <v>9119.2861328125</v>
      </c>
      <c r="Y147">
        <v>65.861061096191406</v>
      </c>
      <c r="Z147">
        <v>203.12406921386719</v>
      </c>
      <c r="AA147">
        <v>1779366.875</v>
      </c>
      <c r="AB147">
        <v>1779366.875</v>
      </c>
      <c r="AC147">
        <v>0</v>
      </c>
      <c r="AD147">
        <v>4.9200911521911621</v>
      </c>
      <c r="AE147">
        <v>93.767120361328125</v>
      </c>
      <c r="AF147">
        <v>17193636</v>
      </c>
      <c r="AG147">
        <v>101930.4453125</v>
      </c>
      <c r="AH147">
        <v>101930.4453125</v>
      </c>
      <c r="AI147">
        <v>0</v>
      </c>
      <c r="AJ147">
        <v>0</v>
      </c>
      <c r="AK147">
        <v>-1</v>
      </c>
      <c r="AL147">
        <v>0</v>
      </c>
      <c r="AM147">
        <v>0</v>
      </c>
      <c r="AN147">
        <v>37</v>
      </c>
      <c r="AO147">
        <v>65904.9921875</v>
      </c>
      <c r="AP147">
        <v>1.1587980985641479</v>
      </c>
      <c r="AQ147">
        <v>0.11381267011165619</v>
      </c>
      <c r="AR147">
        <v>0</v>
      </c>
      <c r="AS147">
        <v>1.0449855327606201</v>
      </c>
      <c r="AT147">
        <v>0</v>
      </c>
      <c r="AU147">
        <v>0</v>
      </c>
      <c r="AV147">
        <v>0</v>
      </c>
      <c r="AW147">
        <v>-20331.5</v>
      </c>
      <c r="AX147">
        <v>1108.279296875</v>
      </c>
      <c r="AY147">
        <v>1108.279296875</v>
      </c>
      <c r="AZ147">
        <v>0</v>
      </c>
      <c r="BA147">
        <v>0</v>
      </c>
      <c r="BB147">
        <v>0</v>
      </c>
      <c r="BC147">
        <v>0.84635025262832642</v>
      </c>
      <c r="BD147">
        <v>57.284671783447266</v>
      </c>
      <c r="BE147">
        <v>68.710922241210938</v>
      </c>
      <c r="BF147">
        <v>-11.426255226135254</v>
      </c>
      <c r="BG147">
        <v>0</v>
      </c>
      <c r="BH147">
        <v>14.446684837341309</v>
      </c>
      <c r="BI147">
        <v>6.0164384841918945</v>
      </c>
      <c r="BJ147">
        <v>0</v>
      </c>
      <c r="BK147">
        <v>0</v>
      </c>
      <c r="BL147">
        <v>8214</v>
      </c>
      <c r="BM147">
        <v>1779366.875</v>
      </c>
      <c r="BN147">
        <v>0</v>
      </c>
      <c r="BO147">
        <v>0</v>
      </c>
      <c r="BP147" t="s">
        <v>527</v>
      </c>
      <c r="BQ147" t="s">
        <v>507</v>
      </c>
      <c r="BR147" t="b">
        <v>1</v>
      </c>
      <c r="BS147" t="s">
        <v>530</v>
      </c>
      <c r="BU147">
        <v>2023</v>
      </c>
      <c r="BY147" t="s">
        <v>241</v>
      </c>
      <c r="BZ147">
        <v>0</v>
      </c>
      <c r="CA147">
        <v>0</v>
      </c>
      <c r="CB147" t="s">
        <v>242</v>
      </c>
      <c r="CC147">
        <v>0</v>
      </c>
      <c r="CD147" t="s">
        <v>529</v>
      </c>
      <c r="CE147">
        <v>0</v>
      </c>
      <c r="CF147" t="s">
        <v>500</v>
      </c>
      <c r="CG147">
        <v>1</v>
      </c>
      <c r="CH147" t="s">
        <v>54</v>
      </c>
      <c r="CJ147" t="s">
        <v>501</v>
      </c>
      <c r="CK147">
        <v>228</v>
      </c>
      <c r="CL147">
        <v>0</v>
      </c>
      <c r="CM147">
        <v>0.94999998807907104</v>
      </c>
      <c r="CN147">
        <v>0</v>
      </c>
      <c r="CO147">
        <v>0</v>
      </c>
      <c r="CP147">
        <v>0</v>
      </c>
      <c r="CQ147">
        <v>0</v>
      </c>
      <c r="CR147">
        <v>1923143</v>
      </c>
      <c r="CS147">
        <v>0</v>
      </c>
      <c r="CT147">
        <v>65904.9921875</v>
      </c>
      <c r="CU147">
        <v>0</v>
      </c>
      <c r="CV147">
        <v>0</v>
      </c>
    </row>
    <row r="148" spans="1:100" hidden="1" x14ac:dyDescent="0.35">
      <c r="A148">
        <v>1412</v>
      </c>
      <c r="B148" t="s">
        <v>531</v>
      </c>
      <c r="C148" t="s">
        <v>238</v>
      </c>
      <c r="D148" t="s">
        <v>239</v>
      </c>
      <c r="E148" t="s">
        <v>240</v>
      </c>
      <c r="F148">
        <v>0</v>
      </c>
      <c r="G148">
        <v>0</v>
      </c>
      <c r="H148">
        <v>0</v>
      </c>
      <c r="I148">
        <v>0</v>
      </c>
      <c r="J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-1</v>
      </c>
      <c r="U148">
        <v>0</v>
      </c>
      <c r="V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-1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 t="s">
        <v>506</v>
      </c>
      <c r="BQ148" t="s">
        <v>507</v>
      </c>
      <c r="BR148" t="b">
        <v>1</v>
      </c>
      <c r="BS148" t="s">
        <v>530</v>
      </c>
      <c r="BU148">
        <v>2023</v>
      </c>
      <c r="BY148" t="s">
        <v>241</v>
      </c>
      <c r="BZ148">
        <v>0</v>
      </c>
      <c r="CA148">
        <v>0</v>
      </c>
      <c r="CB148" t="s">
        <v>242</v>
      </c>
      <c r="CC148">
        <v>0</v>
      </c>
      <c r="CD148" t="s">
        <v>531</v>
      </c>
      <c r="CE148">
        <v>0</v>
      </c>
      <c r="CF148" t="s">
        <v>500</v>
      </c>
      <c r="CG148">
        <v>1</v>
      </c>
      <c r="CH148" t="s">
        <v>54</v>
      </c>
      <c r="CJ148" t="s">
        <v>501</v>
      </c>
      <c r="CK148">
        <v>0</v>
      </c>
      <c r="CL148">
        <v>0</v>
      </c>
      <c r="CM148">
        <v>0.94999998807907104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</row>
    <row r="149" spans="1:100" hidden="1" x14ac:dyDescent="0.35">
      <c r="A149">
        <v>1413</v>
      </c>
      <c r="B149" t="s">
        <v>532</v>
      </c>
      <c r="C149" t="s">
        <v>238</v>
      </c>
      <c r="D149" t="s">
        <v>239</v>
      </c>
      <c r="E149" t="s">
        <v>240</v>
      </c>
      <c r="F149">
        <v>0</v>
      </c>
      <c r="G149">
        <v>0</v>
      </c>
      <c r="H149">
        <v>0</v>
      </c>
      <c r="I149">
        <v>0</v>
      </c>
      <c r="J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-1</v>
      </c>
      <c r="U149">
        <v>0</v>
      </c>
      <c r="V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-1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 t="s">
        <v>508</v>
      </c>
      <c r="BQ149" t="s">
        <v>507</v>
      </c>
      <c r="BR149" t="b">
        <v>1</v>
      </c>
      <c r="BS149" t="s">
        <v>530</v>
      </c>
      <c r="BU149">
        <v>2023</v>
      </c>
      <c r="BY149" t="s">
        <v>241</v>
      </c>
      <c r="BZ149">
        <v>0</v>
      </c>
      <c r="CA149">
        <v>0</v>
      </c>
      <c r="CB149" t="s">
        <v>242</v>
      </c>
      <c r="CC149">
        <v>0</v>
      </c>
      <c r="CD149" t="s">
        <v>532</v>
      </c>
      <c r="CE149">
        <v>0</v>
      </c>
      <c r="CF149" t="s">
        <v>500</v>
      </c>
      <c r="CG149">
        <v>1</v>
      </c>
      <c r="CH149" t="s">
        <v>54</v>
      </c>
      <c r="CJ149" t="s">
        <v>501</v>
      </c>
      <c r="CK149">
        <v>0</v>
      </c>
      <c r="CL149">
        <v>0</v>
      </c>
      <c r="CM149">
        <v>0.94999998807907104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</row>
    <row r="150" spans="1:100" hidden="1" x14ac:dyDescent="0.35">
      <c r="A150">
        <v>1414</v>
      </c>
      <c r="B150" t="s">
        <v>533</v>
      </c>
      <c r="C150" t="s">
        <v>238</v>
      </c>
      <c r="D150" t="s">
        <v>239</v>
      </c>
      <c r="E150" t="s">
        <v>240</v>
      </c>
      <c r="F150">
        <v>0</v>
      </c>
      <c r="G150">
        <v>0</v>
      </c>
      <c r="H150">
        <v>0</v>
      </c>
      <c r="I150">
        <v>0</v>
      </c>
      <c r="J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-1</v>
      </c>
      <c r="U150">
        <v>0</v>
      </c>
      <c r="V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-1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 t="s">
        <v>509</v>
      </c>
      <c r="BQ150" t="s">
        <v>507</v>
      </c>
      <c r="BR150" t="b">
        <v>1</v>
      </c>
      <c r="BS150" t="s">
        <v>530</v>
      </c>
      <c r="BU150">
        <v>2023</v>
      </c>
      <c r="BY150" t="s">
        <v>241</v>
      </c>
      <c r="BZ150">
        <v>0</v>
      </c>
      <c r="CA150">
        <v>0</v>
      </c>
      <c r="CB150" t="s">
        <v>242</v>
      </c>
      <c r="CC150">
        <v>0</v>
      </c>
      <c r="CD150" t="s">
        <v>533</v>
      </c>
      <c r="CE150">
        <v>0</v>
      </c>
      <c r="CF150" t="s">
        <v>500</v>
      </c>
      <c r="CG150">
        <v>1</v>
      </c>
      <c r="CH150" t="s">
        <v>54</v>
      </c>
      <c r="CJ150" t="s">
        <v>501</v>
      </c>
      <c r="CK150">
        <v>0</v>
      </c>
      <c r="CL150">
        <v>0</v>
      </c>
      <c r="CM150">
        <v>0.94999998807907104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</row>
    <row r="151" spans="1:100" hidden="1" x14ac:dyDescent="0.35">
      <c r="A151">
        <v>1415</v>
      </c>
      <c r="B151" t="s">
        <v>534</v>
      </c>
      <c r="C151" t="s">
        <v>238</v>
      </c>
      <c r="D151" t="s">
        <v>239</v>
      </c>
      <c r="E151" t="s">
        <v>240</v>
      </c>
      <c r="F151">
        <v>0</v>
      </c>
      <c r="G151">
        <v>0</v>
      </c>
      <c r="H151">
        <v>0</v>
      </c>
      <c r="I151">
        <v>0</v>
      </c>
      <c r="J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-1</v>
      </c>
      <c r="U151">
        <v>0</v>
      </c>
      <c r="V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-1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 t="s">
        <v>510</v>
      </c>
      <c r="BQ151" t="s">
        <v>507</v>
      </c>
      <c r="BR151" t="b">
        <v>1</v>
      </c>
      <c r="BS151" t="s">
        <v>530</v>
      </c>
      <c r="BU151">
        <v>2023</v>
      </c>
      <c r="BY151" t="s">
        <v>241</v>
      </c>
      <c r="BZ151">
        <v>0</v>
      </c>
      <c r="CA151">
        <v>0</v>
      </c>
      <c r="CB151" t="s">
        <v>242</v>
      </c>
      <c r="CC151">
        <v>0</v>
      </c>
      <c r="CD151" t="s">
        <v>534</v>
      </c>
      <c r="CE151">
        <v>0</v>
      </c>
      <c r="CF151" t="s">
        <v>500</v>
      </c>
      <c r="CG151">
        <v>1</v>
      </c>
      <c r="CH151" t="s">
        <v>54</v>
      </c>
      <c r="CJ151" t="s">
        <v>501</v>
      </c>
      <c r="CK151">
        <v>0</v>
      </c>
      <c r="CL151">
        <v>0</v>
      </c>
      <c r="CM151">
        <v>0.94999998807907104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</row>
    <row r="152" spans="1:100" hidden="1" x14ac:dyDescent="0.35">
      <c r="A152">
        <v>1416</v>
      </c>
      <c r="B152" t="s">
        <v>535</v>
      </c>
      <c r="C152" t="s">
        <v>238</v>
      </c>
      <c r="D152" t="s">
        <v>239</v>
      </c>
      <c r="E152" t="s">
        <v>240</v>
      </c>
      <c r="F152">
        <v>0</v>
      </c>
      <c r="G152">
        <v>0</v>
      </c>
      <c r="H152">
        <v>0</v>
      </c>
      <c r="I152">
        <v>0</v>
      </c>
      <c r="J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-1</v>
      </c>
      <c r="U152">
        <v>0</v>
      </c>
      <c r="V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-1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 t="s">
        <v>511</v>
      </c>
      <c r="BQ152" t="s">
        <v>507</v>
      </c>
      <c r="BR152" t="b">
        <v>1</v>
      </c>
      <c r="BS152" t="s">
        <v>530</v>
      </c>
      <c r="BU152">
        <v>2023</v>
      </c>
      <c r="BY152" t="s">
        <v>241</v>
      </c>
      <c r="BZ152">
        <v>0</v>
      </c>
      <c r="CA152">
        <v>0</v>
      </c>
      <c r="CB152" t="s">
        <v>242</v>
      </c>
      <c r="CC152">
        <v>0</v>
      </c>
      <c r="CD152" t="s">
        <v>535</v>
      </c>
      <c r="CE152">
        <v>0</v>
      </c>
      <c r="CF152" t="s">
        <v>500</v>
      </c>
      <c r="CG152">
        <v>1</v>
      </c>
      <c r="CH152" t="s">
        <v>54</v>
      </c>
      <c r="CJ152" t="s">
        <v>501</v>
      </c>
      <c r="CK152">
        <v>0</v>
      </c>
      <c r="CL152">
        <v>0</v>
      </c>
      <c r="CM152">
        <v>0.94999998807907104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</row>
    <row r="153" spans="1:100" hidden="1" x14ac:dyDescent="0.35">
      <c r="A153">
        <v>1417</v>
      </c>
      <c r="B153" t="s">
        <v>536</v>
      </c>
      <c r="C153" t="s">
        <v>238</v>
      </c>
      <c r="D153" t="s">
        <v>239</v>
      </c>
      <c r="E153" t="s">
        <v>240</v>
      </c>
      <c r="F153">
        <v>0</v>
      </c>
      <c r="G153">
        <v>0</v>
      </c>
      <c r="H153">
        <v>0</v>
      </c>
      <c r="I153">
        <v>0</v>
      </c>
      <c r="J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-1</v>
      </c>
      <c r="U153">
        <v>0</v>
      </c>
      <c r="V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-1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 t="s">
        <v>512</v>
      </c>
      <c r="BQ153" t="s">
        <v>507</v>
      </c>
      <c r="BR153" t="b">
        <v>1</v>
      </c>
      <c r="BS153" t="s">
        <v>530</v>
      </c>
      <c r="BU153">
        <v>2023</v>
      </c>
      <c r="BY153" t="s">
        <v>241</v>
      </c>
      <c r="BZ153">
        <v>0</v>
      </c>
      <c r="CA153">
        <v>0</v>
      </c>
      <c r="CB153" t="s">
        <v>242</v>
      </c>
      <c r="CC153">
        <v>0</v>
      </c>
      <c r="CD153" t="s">
        <v>536</v>
      </c>
      <c r="CE153">
        <v>0</v>
      </c>
      <c r="CF153" t="s">
        <v>500</v>
      </c>
      <c r="CG153">
        <v>1</v>
      </c>
      <c r="CH153" t="s">
        <v>54</v>
      </c>
      <c r="CJ153" t="s">
        <v>501</v>
      </c>
      <c r="CK153">
        <v>0</v>
      </c>
      <c r="CL153">
        <v>0</v>
      </c>
      <c r="CM153">
        <v>0.94999998807907104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</row>
    <row r="154" spans="1:100" hidden="1" x14ac:dyDescent="0.35">
      <c r="A154">
        <v>1418</v>
      </c>
      <c r="B154" t="s">
        <v>537</v>
      </c>
      <c r="C154" t="s">
        <v>238</v>
      </c>
      <c r="D154" t="s">
        <v>239</v>
      </c>
      <c r="E154" t="s">
        <v>240</v>
      </c>
      <c r="F154">
        <v>0</v>
      </c>
      <c r="G154">
        <v>0</v>
      </c>
      <c r="H154">
        <v>0</v>
      </c>
      <c r="I154">
        <v>0</v>
      </c>
      <c r="J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-1</v>
      </c>
      <c r="U154">
        <v>0</v>
      </c>
      <c r="V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-1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 t="s">
        <v>513</v>
      </c>
      <c r="BQ154" t="s">
        <v>507</v>
      </c>
      <c r="BR154" t="b">
        <v>1</v>
      </c>
      <c r="BS154" t="s">
        <v>530</v>
      </c>
      <c r="BU154">
        <v>2023</v>
      </c>
      <c r="BY154" t="s">
        <v>241</v>
      </c>
      <c r="BZ154">
        <v>0</v>
      </c>
      <c r="CA154">
        <v>0</v>
      </c>
      <c r="CB154" t="s">
        <v>242</v>
      </c>
      <c r="CC154">
        <v>0</v>
      </c>
      <c r="CD154" t="s">
        <v>537</v>
      </c>
      <c r="CE154">
        <v>0</v>
      </c>
      <c r="CF154" t="s">
        <v>500</v>
      </c>
      <c r="CG154">
        <v>1</v>
      </c>
      <c r="CH154" t="s">
        <v>54</v>
      </c>
      <c r="CJ154" t="s">
        <v>501</v>
      </c>
      <c r="CK154">
        <v>0</v>
      </c>
      <c r="CL154">
        <v>0</v>
      </c>
      <c r="CM154">
        <v>0.94999998807907104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</row>
    <row r="155" spans="1:100" hidden="1" x14ac:dyDescent="0.35">
      <c r="A155">
        <v>1419</v>
      </c>
      <c r="B155" t="s">
        <v>538</v>
      </c>
      <c r="C155" t="s">
        <v>238</v>
      </c>
      <c r="D155" t="s">
        <v>239</v>
      </c>
      <c r="E155" t="s">
        <v>240</v>
      </c>
      <c r="F155">
        <v>0</v>
      </c>
      <c r="G155">
        <v>0</v>
      </c>
      <c r="H155">
        <v>0</v>
      </c>
      <c r="I155">
        <v>0</v>
      </c>
      <c r="J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-1</v>
      </c>
      <c r="U155">
        <v>0</v>
      </c>
      <c r="V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-1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 t="s">
        <v>514</v>
      </c>
      <c r="BQ155" t="s">
        <v>507</v>
      </c>
      <c r="BR155" t="b">
        <v>1</v>
      </c>
      <c r="BS155" t="s">
        <v>539</v>
      </c>
      <c r="BU155">
        <v>2023</v>
      </c>
      <c r="BY155" t="s">
        <v>241</v>
      </c>
      <c r="BZ155">
        <v>0</v>
      </c>
      <c r="CA155">
        <v>0</v>
      </c>
      <c r="CB155" t="s">
        <v>242</v>
      </c>
      <c r="CC155">
        <v>0</v>
      </c>
      <c r="CD155" t="s">
        <v>538</v>
      </c>
      <c r="CE155">
        <v>0</v>
      </c>
      <c r="CF155" t="s">
        <v>500</v>
      </c>
      <c r="CG155">
        <v>1</v>
      </c>
      <c r="CH155" t="s">
        <v>54</v>
      </c>
      <c r="CJ155" t="s">
        <v>501</v>
      </c>
      <c r="CK155">
        <v>0</v>
      </c>
      <c r="CL155">
        <v>0</v>
      </c>
      <c r="CM155">
        <v>0.94999998807907104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</row>
    <row r="156" spans="1:100" hidden="1" x14ac:dyDescent="0.35">
      <c r="A156">
        <v>1420</v>
      </c>
      <c r="B156" t="s">
        <v>540</v>
      </c>
      <c r="C156" t="s">
        <v>238</v>
      </c>
      <c r="D156" t="s">
        <v>239</v>
      </c>
      <c r="E156" t="s">
        <v>240</v>
      </c>
      <c r="F156">
        <v>0</v>
      </c>
      <c r="G156">
        <v>0</v>
      </c>
      <c r="H156">
        <v>0</v>
      </c>
      <c r="I156">
        <v>0</v>
      </c>
      <c r="J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-1</v>
      </c>
      <c r="U156">
        <v>0</v>
      </c>
      <c r="V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-1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 t="s">
        <v>515</v>
      </c>
      <c r="BQ156" t="s">
        <v>507</v>
      </c>
      <c r="BR156" t="b">
        <v>1</v>
      </c>
      <c r="BS156" t="s">
        <v>541</v>
      </c>
      <c r="BU156">
        <v>2023</v>
      </c>
      <c r="BY156" t="s">
        <v>241</v>
      </c>
      <c r="BZ156">
        <v>0</v>
      </c>
      <c r="CA156">
        <v>0</v>
      </c>
      <c r="CB156" t="s">
        <v>242</v>
      </c>
      <c r="CC156">
        <v>0</v>
      </c>
      <c r="CD156" t="s">
        <v>540</v>
      </c>
      <c r="CE156">
        <v>0</v>
      </c>
      <c r="CF156" t="s">
        <v>500</v>
      </c>
      <c r="CG156">
        <v>1</v>
      </c>
      <c r="CH156" t="s">
        <v>54</v>
      </c>
      <c r="CJ156" t="s">
        <v>501</v>
      </c>
      <c r="CK156">
        <v>0</v>
      </c>
      <c r="CL156">
        <v>0</v>
      </c>
      <c r="CM156">
        <v>0.94999998807907104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</row>
    <row r="157" spans="1:100" hidden="1" x14ac:dyDescent="0.35">
      <c r="A157">
        <v>1421</v>
      </c>
      <c r="B157" t="s">
        <v>542</v>
      </c>
      <c r="C157" t="s">
        <v>238</v>
      </c>
      <c r="D157" t="s">
        <v>239</v>
      </c>
      <c r="E157" t="s">
        <v>240</v>
      </c>
      <c r="F157">
        <v>0</v>
      </c>
      <c r="G157">
        <v>0</v>
      </c>
      <c r="H157">
        <v>0</v>
      </c>
      <c r="I157">
        <v>0</v>
      </c>
      <c r="J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-1</v>
      </c>
      <c r="U157">
        <v>0</v>
      </c>
      <c r="V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-1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 t="s">
        <v>516</v>
      </c>
      <c r="BQ157" t="s">
        <v>507</v>
      </c>
      <c r="BR157" t="b">
        <v>1</v>
      </c>
      <c r="BS157" t="s">
        <v>543</v>
      </c>
      <c r="BU157">
        <v>2023</v>
      </c>
      <c r="BY157" t="s">
        <v>241</v>
      </c>
      <c r="BZ157">
        <v>0</v>
      </c>
      <c r="CA157">
        <v>0</v>
      </c>
      <c r="CB157" t="s">
        <v>242</v>
      </c>
      <c r="CC157">
        <v>0</v>
      </c>
      <c r="CD157" t="s">
        <v>542</v>
      </c>
      <c r="CE157">
        <v>0</v>
      </c>
      <c r="CF157" t="s">
        <v>500</v>
      </c>
      <c r="CG157">
        <v>1</v>
      </c>
      <c r="CH157" t="s">
        <v>54</v>
      </c>
      <c r="CJ157" t="s">
        <v>501</v>
      </c>
      <c r="CK157">
        <v>0</v>
      </c>
      <c r="CL157">
        <v>0</v>
      </c>
      <c r="CM157">
        <v>0.94999998807907104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</row>
    <row r="158" spans="1:100" hidden="1" x14ac:dyDescent="0.35">
      <c r="A158">
        <v>1422</v>
      </c>
      <c r="B158" t="s">
        <v>544</v>
      </c>
      <c r="C158" t="s">
        <v>238</v>
      </c>
      <c r="D158" t="s">
        <v>239</v>
      </c>
      <c r="E158" t="s">
        <v>240</v>
      </c>
      <c r="F158">
        <v>0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-1</v>
      </c>
      <c r="U158">
        <v>0</v>
      </c>
      <c r="V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-1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 t="s">
        <v>517</v>
      </c>
      <c r="BQ158" t="s">
        <v>507</v>
      </c>
      <c r="BR158" t="b">
        <v>1</v>
      </c>
      <c r="BS158" t="s">
        <v>545</v>
      </c>
      <c r="BU158">
        <v>2023</v>
      </c>
      <c r="BY158" t="s">
        <v>241</v>
      </c>
      <c r="BZ158">
        <v>0</v>
      </c>
      <c r="CA158">
        <v>0</v>
      </c>
      <c r="CB158" t="s">
        <v>242</v>
      </c>
      <c r="CC158">
        <v>0</v>
      </c>
      <c r="CD158" t="s">
        <v>544</v>
      </c>
      <c r="CE158">
        <v>0</v>
      </c>
      <c r="CF158" t="s">
        <v>500</v>
      </c>
      <c r="CG158">
        <v>1</v>
      </c>
      <c r="CH158" t="s">
        <v>54</v>
      </c>
      <c r="CJ158" t="s">
        <v>501</v>
      </c>
      <c r="CK158">
        <v>0</v>
      </c>
      <c r="CL158">
        <v>0</v>
      </c>
      <c r="CM158">
        <v>0.94999998807907104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</row>
    <row r="159" spans="1:100" hidden="1" x14ac:dyDescent="0.35">
      <c r="A159">
        <v>1423</v>
      </c>
      <c r="B159" t="s">
        <v>546</v>
      </c>
      <c r="C159" t="s">
        <v>238</v>
      </c>
      <c r="D159" t="s">
        <v>239</v>
      </c>
      <c r="E159" t="s">
        <v>240</v>
      </c>
      <c r="F159">
        <v>0</v>
      </c>
      <c r="G159">
        <v>0</v>
      </c>
      <c r="H159">
        <v>0</v>
      </c>
      <c r="I159">
        <v>0</v>
      </c>
      <c r="J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-1</v>
      </c>
      <c r="U159">
        <v>0</v>
      </c>
      <c r="V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-1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 t="s">
        <v>518</v>
      </c>
      <c r="BQ159" t="s">
        <v>507</v>
      </c>
      <c r="BR159" t="b">
        <v>1</v>
      </c>
      <c r="BS159" t="s">
        <v>547</v>
      </c>
      <c r="BU159">
        <v>2023</v>
      </c>
      <c r="BY159" t="s">
        <v>241</v>
      </c>
      <c r="BZ159">
        <v>0</v>
      </c>
      <c r="CA159">
        <v>0</v>
      </c>
      <c r="CB159" t="s">
        <v>242</v>
      </c>
      <c r="CC159">
        <v>0</v>
      </c>
      <c r="CD159" t="s">
        <v>546</v>
      </c>
      <c r="CE159">
        <v>0</v>
      </c>
      <c r="CF159" t="s">
        <v>500</v>
      </c>
      <c r="CG159">
        <v>1</v>
      </c>
      <c r="CH159" t="s">
        <v>54</v>
      </c>
      <c r="CJ159" t="s">
        <v>501</v>
      </c>
      <c r="CK159">
        <v>0</v>
      </c>
      <c r="CL159">
        <v>0</v>
      </c>
      <c r="CM159">
        <v>0.94999998807907104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</row>
    <row r="160" spans="1:100" hidden="1" x14ac:dyDescent="0.35">
      <c r="A160">
        <v>1424</v>
      </c>
      <c r="B160" t="s">
        <v>548</v>
      </c>
      <c r="C160" t="s">
        <v>238</v>
      </c>
      <c r="D160" t="s">
        <v>239</v>
      </c>
      <c r="E160" t="s">
        <v>240</v>
      </c>
      <c r="F160">
        <v>0</v>
      </c>
      <c r="G160">
        <v>0</v>
      </c>
      <c r="H160">
        <v>0</v>
      </c>
      <c r="I160">
        <v>0</v>
      </c>
      <c r="J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-1</v>
      </c>
      <c r="U160">
        <v>0</v>
      </c>
      <c r="V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-1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 t="s">
        <v>519</v>
      </c>
      <c r="BQ160" t="s">
        <v>507</v>
      </c>
      <c r="BR160" t="b">
        <v>1</v>
      </c>
      <c r="BS160" t="s">
        <v>547</v>
      </c>
      <c r="BU160">
        <v>2023</v>
      </c>
      <c r="BY160" t="s">
        <v>241</v>
      </c>
      <c r="BZ160">
        <v>0</v>
      </c>
      <c r="CA160">
        <v>0</v>
      </c>
      <c r="CB160" t="s">
        <v>242</v>
      </c>
      <c r="CC160">
        <v>0</v>
      </c>
      <c r="CD160" t="s">
        <v>548</v>
      </c>
      <c r="CE160">
        <v>0</v>
      </c>
      <c r="CF160" t="s">
        <v>500</v>
      </c>
      <c r="CG160">
        <v>1</v>
      </c>
      <c r="CH160" t="s">
        <v>54</v>
      </c>
      <c r="CJ160" t="s">
        <v>501</v>
      </c>
      <c r="CK160">
        <v>0</v>
      </c>
      <c r="CL160">
        <v>0</v>
      </c>
      <c r="CM160">
        <v>0.94999998807907104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</row>
    <row r="161" spans="1:100" hidden="1" x14ac:dyDescent="0.35">
      <c r="A161">
        <v>1425</v>
      </c>
      <c r="B161" t="s">
        <v>549</v>
      </c>
      <c r="C161" t="s">
        <v>238</v>
      </c>
      <c r="D161" t="s">
        <v>239</v>
      </c>
      <c r="E161" t="s">
        <v>240</v>
      </c>
      <c r="F161">
        <v>0</v>
      </c>
      <c r="G161">
        <v>0</v>
      </c>
      <c r="H161">
        <v>0</v>
      </c>
      <c r="I161">
        <v>0</v>
      </c>
      <c r="J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-1</v>
      </c>
      <c r="U161">
        <v>0</v>
      </c>
      <c r="V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-1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 t="s">
        <v>520</v>
      </c>
      <c r="BQ161" t="s">
        <v>507</v>
      </c>
      <c r="BR161" t="b">
        <v>1</v>
      </c>
      <c r="BS161" t="s">
        <v>547</v>
      </c>
      <c r="BU161">
        <v>2023</v>
      </c>
      <c r="BY161" t="s">
        <v>241</v>
      </c>
      <c r="BZ161">
        <v>0</v>
      </c>
      <c r="CA161">
        <v>0</v>
      </c>
      <c r="CB161" t="s">
        <v>242</v>
      </c>
      <c r="CC161">
        <v>0</v>
      </c>
      <c r="CD161" t="s">
        <v>549</v>
      </c>
      <c r="CE161">
        <v>0</v>
      </c>
      <c r="CF161" t="s">
        <v>500</v>
      </c>
      <c r="CG161">
        <v>1</v>
      </c>
      <c r="CH161" t="s">
        <v>54</v>
      </c>
      <c r="CJ161" t="s">
        <v>501</v>
      </c>
      <c r="CK161">
        <v>0</v>
      </c>
      <c r="CL161">
        <v>0</v>
      </c>
      <c r="CM161">
        <v>0.94999998807907104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</row>
    <row r="162" spans="1:100" hidden="1" x14ac:dyDescent="0.35">
      <c r="A162">
        <v>1426</v>
      </c>
      <c r="B162" t="s">
        <v>550</v>
      </c>
      <c r="C162" t="s">
        <v>238</v>
      </c>
      <c r="D162" t="s">
        <v>239</v>
      </c>
      <c r="E162" t="s">
        <v>240</v>
      </c>
      <c r="F162">
        <v>0</v>
      </c>
      <c r="G162">
        <v>0</v>
      </c>
      <c r="H162">
        <v>0</v>
      </c>
      <c r="I162">
        <v>0</v>
      </c>
      <c r="J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-1</v>
      </c>
      <c r="U162">
        <v>0</v>
      </c>
      <c r="V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-1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 t="s">
        <v>521</v>
      </c>
      <c r="BQ162" t="s">
        <v>507</v>
      </c>
      <c r="BR162" t="b">
        <v>1</v>
      </c>
      <c r="BS162" t="s">
        <v>547</v>
      </c>
      <c r="BU162">
        <v>2023</v>
      </c>
      <c r="BY162" t="s">
        <v>241</v>
      </c>
      <c r="BZ162">
        <v>0</v>
      </c>
      <c r="CA162">
        <v>0</v>
      </c>
      <c r="CB162" t="s">
        <v>242</v>
      </c>
      <c r="CC162">
        <v>0</v>
      </c>
      <c r="CD162" t="s">
        <v>550</v>
      </c>
      <c r="CE162">
        <v>0</v>
      </c>
      <c r="CF162" t="s">
        <v>500</v>
      </c>
      <c r="CG162">
        <v>1</v>
      </c>
      <c r="CH162" t="s">
        <v>54</v>
      </c>
      <c r="CJ162" t="s">
        <v>501</v>
      </c>
      <c r="CK162">
        <v>0</v>
      </c>
      <c r="CL162">
        <v>0</v>
      </c>
      <c r="CM162">
        <v>0.94999998807907104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</row>
    <row r="163" spans="1:100" hidden="1" x14ac:dyDescent="0.35">
      <c r="A163">
        <v>1427</v>
      </c>
      <c r="B163" t="s">
        <v>551</v>
      </c>
      <c r="C163" t="s">
        <v>238</v>
      </c>
      <c r="D163" t="s">
        <v>239</v>
      </c>
      <c r="E163" t="s">
        <v>240</v>
      </c>
      <c r="F163">
        <v>0</v>
      </c>
      <c r="G163">
        <v>0</v>
      </c>
      <c r="H163">
        <v>0</v>
      </c>
      <c r="I163">
        <v>0</v>
      </c>
      <c r="J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-1</v>
      </c>
      <c r="U163">
        <v>0</v>
      </c>
      <c r="V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-1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 t="s">
        <v>522</v>
      </c>
      <c r="BQ163" t="s">
        <v>507</v>
      </c>
      <c r="BR163" t="b">
        <v>1</v>
      </c>
      <c r="BS163" t="s">
        <v>547</v>
      </c>
      <c r="BU163">
        <v>2023</v>
      </c>
      <c r="BY163" t="s">
        <v>241</v>
      </c>
      <c r="BZ163">
        <v>0</v>
      </c>
      <c r="CA163">
        <v>0</v>
      </c>
      <c r="CB163" t="s">
        <v>242</v>
      </c>
      <c r="CC163">
        <v>0</v>
      </c>
      <c r="CD163" t="s">
        <v>551</v>
      </c>
      <c r="CE163">
        <v>0</v>
      </c>
      <c r="CF163" t="s">
        <v>500</v>
      </c>
      <c r="CG163">
        <v>1</v>
      </c>
      <c r="CH163" t="s">
        <v>54</v>
      </c>
      <c r="CJ163" t="s">
        <v>501</v>
      </c>
      <c r="CK163">
        <v>0</v>
      </c>
      <c r="CL163">
        <v>0</v>
      </c>
      <c r="CM163">
        <v>0.94999998807907104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</row>
    <row r="164" spans="1:100" hidden="1" x14ac:dyDescent="0.35">
      <c r="A164">
        <v>1428</v>
      </c>
      <c r="B164" t="s">
        <v>552</v>
      </c>
      <c r="C164" t="s">
        <v>238</v>
      </c>
      <c r="D164" t="s">
        <v>239</v>
      </c>
      <c r="E164" t="s">
        <v>240</v>
      </c>
      <c r="F164">
        <v>0</v>
      </c>
      <c r="G164">
        <v>0</v>
      </c>
      <c r="H164">
        <v>0</v>
      </c>
      <c r="I164">
        <v>0</v>
      </c>
      <c r="J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-1</v>
      </c>
      <c r="U164">
        <v>0</v>
      </c>
      <c r="V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-1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 t="s">
        <v>523</v>
      </c>
      <c r="BQ164" t="s">
        <v>507</v>
      </c>
      <c r="BR164" t="b">
        <v>1</v>
      </c>
      <c r="BS164" t="s">
        <v>547</v>
      </c>
      <c r="BU164">
        <v>2023</v>
      </c>
      <c r="BY164" t="s">
        <v>241</v>
      </c>
      <c r="BZ164">
        <v>0</v>
      </c>
      <c r="CA164">
        <v>0</v>
      </c>
      <c r="CB164" t="s">
        <v>242</v>
      </c>
      <c r="CC164">
        <v>0</v>
      </c>
      <c r="CD164" t="s">
        <v>552</v>
      </c>
      <c r="CE164">
        <v>0</v>
      </c>
      <c r="CF164" t="s">
        <v>500</v>
      </c>
      <c r="CG164">
        <v>1</v>
      </c>
      <c r="CH164" t="s">
        <v>54</v>
      </c>
      <c r="CJ164" t="s">
        <v>501</v>
      </c>
      <c r="CK164">
        <v>0</v>
      </c>
      <c r="CL164">
        <v>0</v>
      </c>
      <c r="CM164">
        <v>0.94999998807907104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</row>
    <row r="165" spans="1:100" hidden="1" x14ac:dyDescent="0.35">
      <c r="A165">
        <v>1429</v>
      </c>
      <c r="B165" t="s">
        <v>553</v>
      </c>
      <c r="C165" t="s">
        <v>238</v>
      </c>
      <c r="D165" t="s">
        <v>239</v>
      </c>
      <c r="E165" t="s">
        <v>240</v>
      </c>
      <c r="F165">
        <v>0</v>
      </c>
      <c r="G165">
        <v>0</v>
      </c>
      <c r="H165">
        <v>0</v>
      </c>
      <c r="I165">
        <v>0</v>
      </c>
      <c r="J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-1</v>
      </c>
      <c r="U165">
        <v>0</v>
      </c>
      <c r="V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-1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 t="s">
        <v>524</v>
      </c>
      <c r="BQ165" t="s">
        <v>507</v>
      </c>
      <c r="BR165" t="b">
        <v>1</v>
      </c>
      <c r="BS165" t="s">
        <v>547</v>
      </c>
      <c r="BU165">
        <v>2023</v>
      </c>
      <c r="BY165" t="s">
        <v>241</v>
      </c>
      <c r="BZ165">
        <v>0</v>
      </c>
      <c r="CA165">
        <v>0</v>
      </c>
      <c r="CB165" t="s">
        <v>242</v>
      </c>
      <c r="CC165">
        <v>0</v>
      </c>
      <c r="CD165" t="s">
        <v>553</v>
      </c>
      <c r="CE165">
        <v>0</v>
      </c>
      <c r="CF165" t="s">
        <v>500</v>
      </c>
      <c r="CG165">
        <v>1</v>
      </c>
      <c r="CH165" t="s">
        <v>54</v>
      </c>
      <c r="CJ165" t="s">
        <v>501</v>
      </c>
      <c r="CK165">
        <v>0</v>
      </c>
      <c r="CL165">
        <v>0</v>
      </c>
      <c r="CM165">
        <v>0.94999998807907104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</row>
    <row r="166" spans="1:100" hidden="1" x14ac:dyDescent="0.35">
      <c r="A166">
        <v>1430</v>
      </c>
      <c r="B166" t="s">
        <v>554</v>
      </c>
      <c r="C166" t="s">
        <v>238</v>
      </c>
      <c r="D166" t="s">
        <v>239</v>
      </c>
      <c r="E166" t="s">
        <v>240</v>
      </c>
      <c r="F166">
        <v>0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-1</v>
      </c>
      <c r="U166">
        <v>0</v>
      </c>
      <c r="V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-1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 t="s">
        <v>525</v>
      </c>
      <c r="BQ166" t="s">
        <v>507</v>
      </c>
      <c r="BR166" t="b">
        <v>1</v>
      </c>
      <c r="BS166" t="s">
        <v>547</v>
      </c>
      <c r="BU166">
        <v>2023</v>
      </c>
      <c r="BY166" t="s">
        <v>241</v>
      </c>
      <c r="BZ166">
        <v>0</v>
      </c>
      <c r="CA166">
        <v>0</v>
      </c>
      <c r="CB166" t="s">
        <v>242</v>
      </c>
      <c r="CC166">
        <v>0</v>
      </c>
      <c r="CD166" t="s">
        <v>554</v>
      </c>
      <c r="CE166">
        <v>0</v>
      </c>
      <c r="CF166" t="s">
        <v>500</v>
      </c>
      <c r="CG166">
        <v>1</v>
      </c>
      <c r="CH166" t="s">
        <v>54</v>
      </c>
      <c r="CJ166" t="s">
        <v>501</v>
      </c>
      <c r="CK166">
        <v>0</v>
      </c>
      <c r="CL166">
        <v>0</v>
      </c>
      <c r="CM166">
        <v>0.94999998807907104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</row>
    <row r="167" spans="1:100" hidden="1" x14ac:dyDescent="0.35">
      <c r="A167">
        <v>1431</v>
      </c>
      <c r="B167" t="s">
        <v>555</v>
      </c>
      <c r="C167" t="s">
        <v>238</v>
      </c>
      <c r="D167" t="s">
        <v>239</v>
      </c>
      <c r="E167" t="s">
        <v>240</v>
      </c>
      <c r="F167">
        <v>0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-1</v>
      </c>
      <c r="U167">
        <v>0</v>
      </c>
      <c r="V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-1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 t="s">
        <v>526</v>
      </c>
      <c r="BQ167" t="s">
        <v>507</v>
      </c>
      <c r="BR167" t="b">
        <v>1</v>
      </c>
      <c r="BS167" t="s">
        <v>547</v>
      </c>
      <c r="BU167">
        <v>2023</v>
      </c>
      <c r="BY167" t="s">
        <v>241</v>
      </c>
      <c r="BZ167">
        <v>0</v>
      </c>
      <c r="CA167">
        <v>0</v>
      </c>
      <c r="CB167" t="s">
        <v>242</v>
      </c>
      <c r="CC167">
        <v>0</v>
      </c>
      <c r="CD167" t="s">
        <v>555</v>
      </c>
      <c r="CE167">
        <v>0</v>
      </c>
      <c r="CF167" t="s">
        <v>500</v>
      </c>
      <c r="CG167">
        <v>1</v>
      </c>
      <c r="CH167" t="s">
        <v>54</v>
      </c>
      <c r="CJ167" t="s">
        <v>501</v>
      </c>
      <c r="CK167">
        <v>0</v>
      </c>
      <c r="CL167">
        <v>0</v>
      </c>
      <c r="CM167">
        <v>0.94999998807907104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</row>
    <row r="168" spans="1:100" hidden="1" x14ac:dyDescent="0.35">
      <c r="A168">
        <v>1432</v>
      </c>
      <c r="B168" t="s">
        <v>556</v>
      </c>
      <c r="C168" t="s">
        <v>238</v>
      </c>
      <c r="D168" t="s">
        <v>239</v>
      </c>
      <c r="E168" t="s">
        <v>240</v>
      </c>
      <c r="F168">
        <v>0</v>
      </c>
      <c r="G168">
        <v>0</v>
      </c>
      <c r="H168">
        <v>0</v>
      </c>
      <c r="I168">
        <v>0</v>
      </c>
      <c r="J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-1</v>
      </c>
      <c r="U168">
        <v>0</v>
      </c>
      <c r="V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10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-1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 t="s">
        <v>511</v>
      </c>
      <c r="BQ168" t="s">
        <v>507</v>
      </c>
      <c r="BR168" t="b">
        <v>1</v>
      </c>
      <c r="BS168" t="s">
        <v>557</v>
      </c>
      <c r="BU168">
        <v>2023</v>
      </c>
      <c r="BY168" t="s">
        <v>241</v>
      </c>
      <c r="BZ168">
        <v>0</v>
      </c>
      <c r="CA168">
        <v>0</v>
      </c>
      <c r="CB168" t="s">
        <v>242</v>
      </c>
      <c r="CC168">
        <v>0</v>
      </c>
      <c r="CD168" t="s">
        <v>556</v>
      </c>
      <c r="CE168">
        <v>0</v>
      </c>
      <c r="CF168" t="s">
        <v>500</v>
      </c>
      <c r="CG168">
        <v>1</v>
      </c>
      <c r="CH168" t="s">
        <v>54</v>
      </c>
      <c r="CJ168" t="s">
        <v>501</v>
      </c>
      <c r="CK168">
        <v>0</v>
      </c>
      <c r="CL168">
        <v>0</v>
      </c>
      <c r="CM168">
        <v>0.97000002861022949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</row>
    <row r="169" spans="1:100" hidden="1" x14ac:dyDescent="0.35">
      <c r="A169">
        <v>1433</v>
      </c>
      <c r="B169" t="s">
        <v>558</v>
      </c>
      <c r="C169" t="s">
        <v>238</v>
      </c>
      <c r="D169" t="s">
        <v>239</v>
      </c>
      <c r="E169" t="s">
        <v>240</v>
      </c>
      <c r="F169">
        <v>0</v>
      </c>
      <c r="G169">
        <v>0</v>
      </c>
      <c r="H169">
        <v>0</v>
      </c>
      <c r="I169">
        <v>0</v>
      </c>
      <c r="J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-1</v>
      </c>
      <c r="U169">
        <v>0</v>
      </c>
      <c r="V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10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-1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 t="s">
        <v>512</v>
      </c>
      <c r="BQ169" t="s">
        <v>507</v>
      </c>
      <c r="BR169" t="b">
        <v>1</v>
      </c>
      <c r="BS169" t="s">
        <v>557</v>
      </c>
      <c r="BU169">
        <v>2023</v>
      </c>
      <c r="BY169" t="s">
        <v>241</v>
      </c>
      <c r="BZ169">
        <v>0</v>
      </c>
      <c r="CA169">
        <v>0</v>
      </c>
      <c r="CB169" t="s">
        <v>242</v>
      </c>
      <c r="CC169">
        <v>0</v>
      </c>
      <c r="CD169" t="s">
        <v>558</v>
      </c>
      <c r="CE169">
        <v>0</v>
      </c>
      <c r="CF169" t="s">
        <v>500</v>
      </c>
      <c r="CG169">
        <v>1</v>
      </c>
      <c r="CH169" t="s">
        <v>54</v>
      </c>
      <c r="CJ169" t="s">
        <v>501</v>
      </c>
      <c r="CK169">
        <v>0</v>
      </c>
      <c r="CL169">
        <v>0</v>
      </c>
      <c r="CM169">
        <v>0.97000002861022949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</row>
    <row r="170" spans="1:100" hidden="1" x14ac:dyDescent="0.35">
      <c r="A170">
        <v>1434</v>
      </c>
      <c r="B170" t="s">
        <v>559</v>
      </c>
      <c r="C170" t="s">
        <v>238</v>
      </c>
      <c r="D170" t="s">
        <v>239</v>
      </c>
      <c r="E170" t="s">
        <v>240</v>
      </c>
      <c r="F170">
        <v>0</v>
      </c>
      <c r="G170">
        <v>0</v>
      </c>
      <c r="H170">
        <v>0</v>
      </c>
      <c r="I170">
        <v>0</v>
      </c>
      <c r="J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-1</v>
      </c>
      <c r="U170">
        <v>0</v>
      </c>
      <c r="V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10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-1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 t="s">
        <v>513</v>
      </c>
      <c r="BQ170" t="s">
        <v>507</v>
      </c>
      <c r="BR170" t="b">
        <v>1</v>
      </c>
      <c r="BS170" t="s">
        <v>557</v>
      </c>
      <c r="BU170">
        <v>2023</v>
      </c>
      <c r="BY170" t="s">
        <v>241</v>
      </c>
      <c r="BZ170">
        <v>0</v>
      </c>
      <c r="CA170">
        <v>0</v>
      </c>
      <c r="CB170" t="s">
        <v>242</v>
      </c>
      <c r="CC170">
        <v>0</v>
      </c>
      <c r="CD170" t="s">
        <v>559</v>
      </c>
      <c r="CE170">
        <v>0</v>
      </c>
      <c r="CF170" t="s">
        <v>500</v>
      </c>
      <c r="CG170">
        <v>1</v>
      </c>
      <c r="CH170" t="s">
        <v>54</v>
      </c>
      <c r="CJ170" t="s">
        <v>501</v>
      </c>
      <c r="CK170">
        <v>0</v>
      </c>
      <c r="CL170">
        <v>0</v>
      </c>
      <c r="CM170">
        <v>0.97000002861022949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</row>
    <row r="171" spans="1:100" hidden="1" x14ac:dyDescent="0.35">
      <c r="A171">
        <v>1435</v>
      </c>
      <c r="B171" t="s">
        <v>560</v>
      </c>
      <c r="C171" t="s">
        <v>238</v>
      </c>
      <c r="D171" t="s">
        <v>239</v>
      </c>
      <c r="E171" t="s">
        <v>240</v>
      </c>
      <c r="F171">
        <v>0</v>
      </c>
      <c r="G171">
        <v>0</v>
      </c>
      <c r="H171">
        <v>0</v>
      </c>
      <c r="I171">
        <v>0</v>
      </c>
      <c r="J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-1</v>
      </c>
      <c r="U171">
        <v>0</v>
      </c>
      <c r="V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10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-1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 t="s">
        <v>514</v>
      </c>
      <c r="BQ171" t="s">
        <v>507</v>
      </c>
      <c r="BR171" t="b">
        <v>1</v>
      </c>
      <c r="BS171" t="s">
        <v>557</v>
      </c>
      <c r="BU171">
        <v>2023</v>
      </c>
      <c r="BY171" t="s">
        <v>241</v>
      </c>
      <c r="BZ171">
        <v>0</v>
      </c>
      <c r="CA171">
        <v>0</v>
      </c>
      <c r="CB171" t="s">
        <v>242</v>
      </c>
      <c r="CC171">
        <v>0</v>
      </c>
      <c r="CD171" t="s">
        <v>560</v>
      </c>
      <c r="CE171">
        <v>0</v>
      </c>
      <c r="CF171" t="s">
        <v>500</v>
      </c>
      <c r="CG171">
        <v>1</v>
      </c>
      <c r="CH171" t="s">
        <v>54</v>
      </c>
      <c r="CJ171" t="s">
        <v>501</v>
      </c>
      <c r="CK171">
        <v>0</v>
      </c>
      <c r="CL171">
        <v>0</v>
      </c>
      <c r="CM171">
        <v>0.97000002861022949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</row>
    <row r="172" spans="1:100" hidden="1" x14ac:dyDescent="0.35">
      <c r="A172">
        <v>1436</v>
      </c>
      <c r="B172" t="s">
        <v>561</v>
      </c>
      <c r="C172" t="s">
        <v>238</v>
      </c>
      <c r="D172" t="s">
        <v>239</v>
      </c>
      <c r="E172" t="s">
        <v>240</v>
      </c>
      <c r="F172">
        <v>0</v>
      </c>
      <c r="G172">
        <v>0</v>
      </c>
      <c r="H172">
        <v>0</v>
      </c>
      <c r="I172">
        <v>0</v>
      </c>
      <c r="J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-1</v>
      </c>
      <c r="U172">
        <v>0</v>
      </c>
      <c r="V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10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-1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 t="s">
        <v>515</v>
      </c>
      <c r="BQ172" t="s">
        <v>507</v>
      </c>
      <c r="BR172" t="b">
        <v>1</v>
      </c>
      <c r="BS172" t="s">
        <v>557</v>
      </c>
      <c r="BU172">
        <v>2023</v>
      </c>
      <c r="BY172" t="s">
        <v>241</v>
      </c>
      <c r="BZ172">
        <v>0</v>
      </c>
      <c r="CA172">
        <v>0</v>
      </c>
      <c r="CB172" t="s">
        <v>242</v>
      </c>
      <c r="CC172">
        <v>0</v>
      </c>
      <c r="CD172" t="s">
        <v>561</v>
      </c>
      <c r="CE172">
        <v>0</v>
      </c>
      <c r="CF172" t="s">
        <v>500</v>
      </c>
      <c r="CG172">
        <v>1</v>
      </c>
      <c r="CH172" t="s">
        <v>54</v>
      </c>
      <c r="CJ172" t="s">
        <v>501</v>
      </c>
      <c r="CK172">
        <v>0</v>
      </c>
      <c r="CL172">
        <v>0</v>
      </c>
      <c r="CM172">
        <v>0.97000002861022949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</row>
    <row r="173" spans="1:100" hidden="1" x14ac:dyDescent="0.35">
      <c r="A173">
        <v>1437</v>
      </c>
      <c r="B173" t="s">
        <v>6</v>
      </c>
      <c r="C173" t="s">
        <v>238</v>
      </c>
      <c r="D173" t="s">
        <v>239</v>
      </c>
      <c r="E173" t="s">
        <v>240</v>
      </c>
      <c r="F173">
        <v>0</v>
      </c>
      <c r="G173">
        <v>0</v>
      </c>
      <c r="H173">
        <v>0</v>
      </c>
      <c r="I173">
        <v>0</v>
      </c>
      <c r="J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-1</v>
      </c>
      <c r="U173">
        <v>0</v>
      </c>
      <c r="V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10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-1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 t="s">
        <v>516</v>
      </c>
      <c r="BQ173" t="s">
        <v>507</v>
      </c>
      <c r="BR173" t="b">
        <v>1</v>
      </c>
      <c r="BS173" t="s">
        <v>557</v>
      </c>
      <c r="BU173">
        <v>2023</v>
      </c>
      <c r="BY173" t="s">
        <v>241</v>
      </c>
      <c r="BZ173">
        <v>0</v>
      </c>
      <c r="CA173">
        <v>0</v>
      </c>
      <c r="CB173" t="s">
        <v>242</v>
      </c>
      <c r="CC173">
        <v>0</v>
      </c>
      <c r="CD173" t="s">
        <v>6</v>
      </c>
      <c r="CE173">
        <v>0</v>
      </c>
      <c r="CF173" t="s">
        <v>500</v>
      </c>
      <c r="CG173">
        <v>1</v>
      </c>
      <c r="CH173" t="s">
        <v>54</v>
      </c>
      <c r="CJ173" t="s">
        <v>501</v>
      </c>
      <c r="CK173">
        <v>0</v>
      </c>
      <c r="CL173">
        <v>0</v>
      </c>
      <c r="CM173">
        <v>0.97000002861022949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</row>
    <row r="174" spans="1:100" hidden="1" x14ac:dyDescent="0.35">
      <c r="A174">
        <v>1438</v>
      </c>
      <c r="B174" t="s">
        <v>562</v>
      </c>
      <c r="C174" t="s">
        <v>238</v>
      </c>
      <c r="D174" t="s">
        <v>239</v>
      </c>
      <c r="E174" t="s">
        <v>240</v>
      </c>
      <c r="F174">
        <v>0</v>
      </c>
      <c r="G174">
        <v>0</v>
      </c>
      <c r="H174">
        <v>0</v>
      </c>
      <c r="I174">
        <v>0</v>
      </c>
      <c r="J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-1</v>
      </c>
      <c r="U174">
        <v>0</v>
      </c>
      <c r="V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10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-1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 t="s">
        <v>517</v>
      </c>
      <c r="BQ174" t="s">
        <v>507</v>
      </c>
      <c r="BR174" t="b">
        <v>1</v>
      </c>
      <c r="BS174" t="s">
        <v>557</v>
      </c>
      <c r="BU174">
        <v>2023</v>
      </c>
      <c r="BY174" t="s">
        <v>241</v>
      </c>
      <c r="BZ174">
        <v>0</v>
      </c>
      <c r="CA174">
        <v>0</v>
      </c>
      <c r="CB174" t="s">
        <v>242</v>
      </c>
      <c r="CC174">
        <v>0</v>
      </c>
      <c r="CD174" t="s">
        <v>562</v>
      </c>
      <c r="CE174">
        <v>0</v>
      </c>
      <c r="CF174" t="s">
        <v>500</v>
      </c>
      <c r="CG174">
        <v>1</v>
      </c>
      <c r="CH174" t="s">
        <v>54</v>
      </c>
      <c r="CJ174" t="s">
        <v>501</v>
      </c>
      <c r="CK174">
        <v>0</v>
      </c>
      <c r="CL174">
        <v>0</v>
      </c>
      <c r="CM174">
        <v>0.97000002861022949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</row>
    <row r="175" spans="1:100" hidden="1" x14ac:dyDescent="0.35">
      <c r="A175">
        <v>1439</v>
      </c>
      <c r="B175" t="s">
        <v>563</v>
      </c>
      <c r="C175" t="s">
        <v>238</v>
      </c>
      <c r="D175" t="s">
        <v>239</v>
      </c>
      <c r="E175" t="s">
        <v>240</v>
      </c>
      <c r="F175">
        <v>0</v>
      </c>
      <c r="G175">
        <v>0</v>
      </c>
      <c r="H175">
        <v>0</v>
      </c>
      <c r="I175">
        <v>0</v>
      </c>
      <c r="J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-1</v>
      </c>
      <c r="U175">
        <v>0</v>
      </c>
      <c r="V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10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-1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 t="s">
        <v>518</v>
      </c>
      <c r="BQ175" t="s">
        <v>507</v>
      </c>
      <c r="BR175" t="b">
        <v>1</v>
      </c>
      <c r="BS175" t="s">
        <v>557</v>
      </c>
      <c r="BU175">
        <v>2023</v>
      </c>
      <c r="BY175" t="s">
        <v>241</v>
      </c>
      <c r="BZ175">
        <v>0</v>
      </c>
      <c r="CA175">
        <v>0</v>
      </c>
      <c r="CB175" t="s">
        <v>242</v>
      </c>
      <c r="CC175">
        <v>0</v>
      </c>
      <c r="CD175" t="s">
        <v>563</v>
      </c>
      <c r="CE175">
        <v>0</v>
      </c>
      <c r="CF175" t="s">
        <v>500</v>
      </c>
      <c r="CG175">
        <v>1</v>
      </c>
      <c r="CH175" t="s">
        <v>54</v>
      </c>
      <c r="CJ175" t="s">
        <v>501</v>
      </c>
      <c r="CK175">
        <v>0</v>
      </c>
      <c r="CL175">
        <v>0</v>
      </c>
      <c r="CM175">
        <v>0.97000002861022949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</row>
    <row r="176" spans="1:100" hidden="1" x14ac:dyDescent="0.35">
      <c r="A176">
        <v>1440</v>
      </c>
      <c r="B176" t="s">
        <v>564</v>
      </c>
      <c r="C176" t="s">
        <v>238</v>
      </c>
      <c r="D176" t="s">
        <v>239</v>
      </c>
      <c r="E176" t="s">
        <v>240</v>
      </c>
      <c r="F176">
        <v>0</v>
      </c>
      <c r="G176">
        <v>0</v>
      </c>
      <c r="H176">
        <v>0</v>
      </c>
      <c r="I176">
        <v>0</v>
      </c>
      <c r="J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-1</v>
      </c>
      <c r="U176">
        <v>0</v>
      </c>
      <c r="V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10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-1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 t="s">
        <v>519</v>
      </c>
      <c r="BQ176" t="s">
        <v>507</v>
      </c>
      <c r="BR176" t="b">
        <v>1</v>
      </c>
      <c r="BS176" t="s">
        <v>557</v>
      </c>
      <c r="BU176">
        <v>2023</v>
      </c>
      <c r="BY176" t="s">
        <v>241</v>
      </c>
      <c r="BZ176">
        <v>0</v>
      </c>
      <c r="CA176">
        <v>0</v>
      </c>
      <c r="CB176" t="s">
        <v>242</v>
      </c>
      <c r="CC176">
        <v>0</v>
      </c>
      <c r="CD176" t="s">
        <v>564</v>
      </c>
      <c r="CE176">
        <v>0</v>
      </c>
      <c r="CF176" t="s">
        <v>500</v>
      </c>
      <c r="CG176">
        <v>1</v>
      </c>
      <c r="CH176" t="s">
        <v>54</v>
      </c>
      <c r="CJ176" t="s">
        <v>501</v>
      </c>
      <c r="CK176">
        <v>0</v>
      </c>
      <c r="CL176">
        <v>0</v>
      </c>
      <c r="CM176">
        <v>0.97000002861022949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</row>
    <row r="177" spans="1:100" hidden="1" x14ac:dyDescent="0.35">
      <c r="A177">
        <v>1441</v>
      </c>
      <c r="B177" t="s">
        <v>565</v>
      </c>
      <c r="C177" t="s">
        <v>238</v>
      </c>
      <c r="D177" t="s">
        <v>239</v>
      </c>
      <c r="E177" t="s">
        <v>240</v>
      </c>
      <c r="F177">
        <v>0</v>
      </c>
      <c r="G177">
        <v>0</v>
      </c>
      <c r="H177">
        <v>0</v>
      </c>
      <c r="I177">
        <v>0</v>
      </c>
      <c r="J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-1</v>
      </c>
      <c r="U177">
        <v>0</v>
      </c>
      <c r="V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10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-1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 t="s">
        <v>520</v>
      </c>
      <c r="BQ177" t="s">
        <v>507</v>
      </c>
      <c r="BR177" t="b">
        <v>1</v>
      </c>
      <c r="BS177" t="s">
        <v>557</v>
      </c>
      <c r="BU177">
        <v>2023</v>
      </c>
      <c r="BY177" t="s">
        <v>241</v>
      </c>
      <c r="BZ177">
        <v>0</v>
      </c>
      <c r="CA177">
        <v>0</v>
      </c>
      <c r="CB177" t="s">
        <v>242</v>
      </c>
      <c r="CC177">
        <v>0</v>
      </c>
      <c r="CD177" t="s">
        <v>565</v>
      </c>
      <c r="CE177">
        <v>0</v>
      </c>
      <c r="CF177" t="s">
        <v>500</v>
      </c>
      <c r="CG177">
        <v>1</v>
      </c>
      <c r="CH177" t="s">
        <v>54</v>
      </c>
      <c r="CJ177" t="s">
        <v>501</v>
      </c>
      <c r="CK177">
        <v>0</v>
      </c>
      <c r="CL177">
        <v>0</v>
      </c>
      <c r="CM177">
        <v>0.97000002861022949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</row>
    <row r="178" spans="1:100" hidden="1" x14ac:dyDescent="0.35">
      <c r="A178">
        <v>1442</v>
      </c>
      <c r="B178" t="s">
        <v>566</v>
      </c>
      <c r="C178" t="s">
        <v>238</v>
      </c>
      <c r="D178" t="s">
        <v>239</v>
      </c>
      <c r="E178" t="s">
        <v>240</v>
      </c>
      <c r="F178">
        <v>0</v>
      </c>
      <c r="G178">
        <v>0</v>
      </c>
      <c r="H178">
        <v>0</v>
      </c>
      <c r="I178">
        <v>0</v>
      </c>
      <c r="J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-1</v>
      </c>
      <c r="U178">
        <v>0</v>
      </c>
      <c r="V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10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-1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 t="s">
        <v>521</v>
      </c>
      <c r="BQ178" t="s">
        <v>507</v>
      </c>
      <c r="BR178" t="b">
        <v>1</v>
      </c>
      <c r="BS178" t="s">
        <v>557</v>
      </c>
      <c r="BU178">
        <v>2023</v>
      </c>
      <c r="BY178" t="s">
        <v>241</v>
      </c>
      <c r="BZ178">
        <v>0</v>
      </c>
      <c r="CA178">
        <v>0</v>
      </c>
      <c r="CB178" t="s">
        <v>242</v>
      </c>
      <c r="CC178">
        <v>0</v>
      </c>
      <c r="CD178" t="s">
        <v>566</v>
      </c>
      <c r="CE178">
        <v>0</v>
      </c>
      <c r="CF178" t="s">
        <v>500</v>
      </c>
      <c r="CG178">
        <v>1</v>
      </c>
      <c r="CH178" t="s">
        <v>54</v>
      </c>
      <c r="CJ178" t="s">
        <v>501</v>
      </c>
      <c r="CK178">
        <v>0</v>
      </c>
      <c r="CL178">
        <v>0</v>
      </c>
      <c r="CM178">
        <v>0.97000002861022949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</row>
    <row r="179" spans="1:100" hidden="1" x14ac:dyDescent="0.35">
      <c r="A179">
        <v>1443</v>
      </c>
      <c r="B179" t="s">
        <v>567</v>
      </c>
      <c r="C179" t="s">
        <v>238</v>
      </c>
      <c r="D179" t="s">
        <v>239</v>
      </c>
      <c r="E179" t="s">
        <v>240</v>
      </c>
      <c r="F179">
        <v>0</v>
      </c>
      <c r="G179">
        <v>0</v>
      </c>
      <c r="H179">
        <v>0</v>
      </c>
      <c r="I179">
        <v>0</v>
      </c>
      <c r="J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-1</v>
      </c>
      <c r="U179">
        <v>0</v>
      </c>
      <c r="V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10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-1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 t="s">
        <v>522</v>
      </c>
      <c r="BQ179" t="s">
        <v>507</v>
      </c>
      <c r="BR179" t="b">
        <v>1</v>
      </c>
      <c r="BS179" t="s">
        <v>557</v>
      </c>
      <c r="BU179">
        <v>2023</v>
      </c>
      <c r="BY179" t="s">
        <v>241</v>
      </c>
      <c r="BZ179">
        <v>0</v>
      </c>
      <c r="CA179">
        <v>0</v>
      </c>
      <c r="CB179" t="s">
        <v>242</v>
      </c>
      <c r="CC179">
        <v>0</v>
      </c>
      <c r="CD179" t="s">
        <v>567</v>
      </c>
      <c r="CE179">
        <v>0</v>
      </c>
      <c r="CF179" t="s">
        <v>500</v>
      </c>
      <c r="CG179">
        <v>1</v>
      </c>
      <c r="CH179" t="s">
        <v>54</v>
      </c>
      <c r="CJ179" t="s">
        <v>501</v>
      </c>
      <c r="CK179">
        <v>0</v>
      </c>
      <c r="CL179">
        <v>0</v>
      </c>
      <c r="CM179">
        <v>0.97000002861022949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</row>
    <row r="180" spans="1:100" hidden="1" x14ac:dyDescent="0.35">
      <c r="A180">
        <v>1444</v>
      </c>
      <c r="B180" t="s">
        <v>568</v>
      </c>
      <c r="C180" t="s">
        <v>238</v>
      </c>
      <c r="D180" t="s">
        <v>239</v>
      </c>
      <c r="E180" t="s">
        <v>240</v>
      </c>
      <c r="F180">
        <v>0</v>
      </c>
      <c r="G180">
        <v>0</v>
      </c>
      <c r="H180">
        <v>0</v>
      </c>
      <c r="I180">
        <v>0</v>
      </c>
      <c r="J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-1</v>
      </c>
      <c r="U180">
        <v>0</v>
      </c>
      <c r="V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10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-1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 t="s">
        <v>523</v>
      </c>
      <c r="BQ180" t="s">
        <v>507</v>
      </c>
      <c r="BR180" t="b">
        <v>1</v>
      </c>
      <c r="BS180" t="s">
        <v>557</v>
      </c>
      <c r="BU180">
        <v>2023</v>
      </c>
      <c r="BY180" t="s">
        <v>241</v>
      </c>
      <c r="BZ180">
        <v>0</v>
      </c>
      <c r="CA180">
        <v>0</v>
      </c>
      <c r="CB180" t="s">
        <v>242</v>
      </c>
      <c r="CC180">
        <v>0</v>
      </c>
      <c r="CD180" t="s">
        <v>568</v>
      </c>
      <c r="CE180">
        <v>0</v>
      </c>
      <c r="CF180" t="s">
        <v>500</v>
      </c>
      <c r="CG180">
        <v>1</v>
      </c>
      <c r="CH180" t="s">
        <v>54</v>
      </c>
      <c r="CJ180" t="s">
        <v>501</v>
      </c>
      <c r="CK180">
        <v>0</v>
      </c>
      <c r="CL180">
        <v>0</v>
      </c>
      <c r="CM180">
        <v>0.97000002861022949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</row>
    <row r="181" spans="1:100" hidden="1" x14ac:dyDescent="0.35">
      <c r="A181">
        <v>1445</v>
      </c>
      <c r="B181" t="s">
        <v>569</v>
      </c>
      <c r="C181" t="s">
        <v>238</v>
      </c>
      <c r="D181" t="s">
        <v>239</v>
      </c>
      <c r="E181" t="s">
        <v>240</v>
      </c>
      <c r="F181">
        <v>0</v>
      </c>
      <c r="G181">
        <v>0</v>
      </c>
      <c r="H181">
        <v>0</v>
      </c>
      <c r="I181">
        <v>0</v>
      </c>
      <c r="J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-1</v>
      </c>
      <c r="U181">
        <v>0</v>
      </c>
      <c r="V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10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-1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 t="s">
        <v>524</v>
      </c>
      <c r="BQ181" t="s">
        <v>507</v>
      </c>
      <c r="BR181" t="b">
        <v>1</v>
      </c>
      <c r="BS181" t="s">
        <v>557</v>
      </c>
      <c r="BU181">
        <v>2023</v>
      </c>
      <c r="BY181" t="s">
        <v>241</v>
      </c>
      <c r="BZ181">
        <v>0</v>
      </c>
      <c r="CA181">
        <v>0</v>
      </c>
      <c r="CB181" t="s">
        <v>242</v>
      </c>
      <c r="CC181">
        <v>0</v>
      </c>
      <c r="CD181" t="s">
        <v>569</v>
      </c>
      <c r="CE181">
        <v>0</v>
      </c>
      <c r="CF181" t="s">
        <v>500</v>
      </c>
      <c r="CG181">
        <v>1</v>
      </c>
      <c r="CH181" t="s">
        <v>54</v>
      </c>
      <c r="CJ181" t="s">
        <v>501</v>
      </c>
      <c r="CK181">
        <v>0</v>
      </c>
      <c r="CL181">
        <v>0</v>
      </c>
      <c r="CM181">
        <v>0.97000002861022949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</row>
    <row r="182" spans="1:100" hidden="1" x14ac:dyDescent="0.35">
      <c r="A182">
        <v>1446</v>
      </c>
      <c r="B182" t="s">
        <v>570</v>
      </c>
      <c r="C182" t="s">
        <v>238</v>
      </c>
      <c r="D182" t="s">
        <v>239</v>
      </c>
      <c r="E182" t="s">
        <v>240</v>
      </c>
      <c r="F182">
        <v>0</v>
      </c>
      <c r="G182">
        <v>0</v>
      </c>
      <c r="H182">
        <v>0</v>
      </c>
      <c r="I182">
        <v>0</v>
      </c>
      <c r="J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-1</v>
      </c>
      <c r="U182">
        <v>0</v>
      </c>
      <c r="V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10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-1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 t="s">
        <v>525</v>
      </c>
      <c r="BQ182" t="s">
        <v>507</v>
      </c>
      <c r="BR182" t="b">
        <v>1</v>
      </c>
      <c r="BS182" t="s">
        <v>557</v>
      </c>
      <c r="BU182">
        <v>2023</v>
      </c>
      <c r="BY182" t="s">
        <v>241</v>
      </c>
      <c r="BZ182">
        <v>0</v>
      </c>
      <c r="CA182">
        <v>0</v>
      </c>
      <c r="CB182" t="s">
        <v>242</v>
      </c>
      <c r="CC182">
        <v>0</v>
      </c>
      <c r="CD182" t="s">
        <v>570</v>
      </c>
      <c r="CE182">
        <v>0</v>
      </c>
      <c r="CF182" t="s">
        <v>500</v>
      </c>
      <c r="CG182">
        <v>1</v>
      </c>
      <c r="CH182" t="s">
        <v>54</v>
      </c>
      <c r="CJ182" t="s">
        <v>501</v>
      </c>
      <c r="CK182">
        <v>0</v>
      </c>
      <c r="CL182">
        <v>0</v>
      </c>
      <c r="CM182">
        <v>0.97000002861022949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</row>
    <row r="183" spans="1:100" hidden="1" x14ac:dyDescent="0.35">
      <c r="A183">
        <v>1447</v>
      </c>
      <c r="B183" t="s">
        <v>571</v>
      </c>
      <c r="C183" t="s">
        <v>238</v>
      </c>
      <c r="D183" t="s">
        <v>239</v>
      </c>
      <c r="E183" t="s">
        <v>240</v>
      </c>
      <c r="F183">
        <v>0</v>
      </c>
      <c r="G183">
        <v>0</v>
      </c>
      <c r="H183">
        <v>0</v>
      </c>
      <c r="I183">
        <v>0</v>
      </c>
      <c r="J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-1</v>
      </c>
      <c r="U183">
        <v>0</v>
      </c>
      <c r="V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10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-1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 t="s">
        <v>526</v>
      </c>
      <c r="BQ183" t="s">
        <v>507</v>
      </c>
      <c r="BR183" t="b">
        <v>1</v>
      </c>
      <c r="BS183" t="s">
        <v>557</v>
      </c>
      <c r="BU183">
        <v>2023</v>
      </c>
      <c r="BY183" t="s">
        <v>241</v>
      </c>
      <c r="BZ183">
        <v>0</v>
      </c>
      <c r="CA183">
        <v>0</v>
      </c>
      <c r="CB183" t="s">
        <v>242</v>
      </c>
      <c r="CC183">
        <v>0</v>
      </c>
      <c r="CD183" t="s">
        <v>571</v>
      </c>
      <c r="CE183">
        <v>0</v>
      </c>
      <c r="CF183" t="s">
        <v>500</v>
      </c>
      <c r="CG183">
        <v>1</v>
      </c>
      <c r="CH183" t="s">
        <v>54</v>
      </c>
      <c r="CJ183" t="s">
        <v>501</v>
      </c>
      <c r="CK183">
        <v>0</v>
      </c>
      <c r="CL183">
        <v>0</v>
      </c>
      <c r="CM183">
        <v>0.97000002861022949</v>
      </c>
      <c r="CN183">
        <v>0</v>
      </c>
      <c r="CO183">
        <v>0</v>
      </c>
      <c r="CP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</row>
    <row r="184" spans="1:100" hidden="1" x14ac:dyDescent="0.35">
      <c r="A184">
        <v>1448</v>
      </c>
      <c r="B184" t="s">
        <v>572</v>
      </c>
      <c r="C184" t="s">
        <v>238</v>
      </c>
      <c r="D184" t="s">
        <v>239</v>
      </c>
      <c r="E184" t="s">
        <v>240</v>
      </c>
      <c r="F184">
        <v>11.416820526123047</v>
      </c>
      <c r="G184">
        <v>50</v>
      </c>
      <c r="H184">
        <v>0</v>
      </c>
      <c r="I184">
        <v>-33.992851257324219</v>
      </c>
      <c r="J184">
        <v>-35.692523956298828</v>
      </c>
      <c r="K184">
        <v>-33.992851257324219</v>
      </c>
      <c r="L184">
        <v>-33.992851257324219</v>
      </c>
      <c r="M184">
        <v>9522.9755859375</v>
      </c>
      <c r="N184">
        <v>50</v>
      </c>
      <c r="O184">
        <v>8779.8525390625</v>
      </c>
      <c r="P184">
        <v>743.122314453125</v>
      </c>
      <c r="Q184">
        <v>0</v>
      </c>
      <c r="R184">
        <v>0</v>
      </c>
      <c r="S184">
        <v>0</v>
      </c>
      <c r="T184">
        <v>-1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11.416820526123047</v>
      </c>
      <c r="AA184">
        <v>100011.34375</v>
      </c>
      <c r="AB184">
        <v>100011.34375</v>
      </c>
      <c r="AC184">
        <v>0</v>
      </c>
      <c r="AD184">
        <v>0</v>
      </c>
      <c r="AE184">
        <v>0</v>
      </c>
      <c r="AF184">
        <v>0</v>
      </c>
      <c r="AG184">
        <v>5626.314453125</v>
      </c>
      <c r="AH184">
        <v>5626.314453125</v>
      </c>
      <c r="AI184">
        <v>0</v>
      </c>
      <c r="AJ184">
        <v>0</v>
      </c>
      <c r="AK184">
        <v>-1</v>
      </c>
      <c r="AL184">
        <v>0</v>
      </c>
      <c r="AM184">
        <v>0</v>
      </c>
      <c r="AN184">
        <v>365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-496.9901123046875</v>
      </c>
      <c r="AX184">
        <v>-3399.6708984375</v>
      </c>
      <c r="AY184">
        <v>0</v>
      </c>
      <c r="AZ184">
        <v>-3399.6708984375</v>
      </c>
      <c r="BA184">
        <v>0</v>
      </c>
      <c r="BB184">
        <v>0</v>
      </c>
      <c r="BC184">
        <v>0.22833640873432159</v>
      </c>
      <c r="BD184">
        <v>56.256759643554688</v>
      </c>
      <c r="BE184">
        <v>61.226097106933594</v>
      </c>
      <c r="BF184">
        <v>-4.969336986541748</v>
      </c>
      <c r="BG184">
        <v>0</v>
      </c>
      <c r="BH184">
        <v>38.583179473876953</v>
      </c>
      <c r="BI184">
        <v>0</v>
      </c>
      <c r="BJ184">
        <v>0</v>
      </c>
      <c r="BK184">
        <v>0</v>
      </c>
      <c r="BL184">
        <v>4383</v>
      </c>
      <c r="BM184">
        <v>100011.34375</v>
      </c>
      <c r="BN184">
        <v>0</v>
      </c>
      <c r="BO184">
        <v>0</v>
      </c>
      <c r="BP184" t="s">
        <v>527</v>
      </c>
      <c r="BQ184" t="s">
        <v>507</v>
      </c>
      <c r="BR184" t="b">
        <v>1</v>
      </c>
      <c r="BS184" t="s">
        <v>86</v>
      </c>
      <c r="BU184">
        <v>2023</v>
      </c>
      <c r="BY184" t="s">
        <v>241</v>
      </c>
      <c r="BZ184">
        <v>0</v>
      </c>
      <c r="CA184">
        <v>0</v>
      </c>
      <c r="CB184" t="s">
        <v>242</v>
      </c>
      <c r="CC184">
        <v>0</v>
      </c>
      <c r="CD184" t="s">
        <v>572</v>
      </c>
      <c r="CE184">
        <v>0</v>
      </c>
      <c r="CF184" t="s">
        <v>500</v>
      </c>
      <c r="CG184">
        <v>1</v>
      </c>
      <c r="CH184" t="s">
        <v>54</v>
      </c>
      <c r="CJ184" t="s">
        <v>501</v>
      </c>
      <c r="CK184">
        <v>2.5</v>
      </c>
      <c r="CL184">
        <v>0</v>
      </c>
      <c r="CM184">
        <v>0.29717808961868286</v>
      </c>
      <c r="CN184">
        <v>0</v>
      </c>
      <c r="CO184">
        <v>0</v>
      </c>
      <c r="CP184">
        <v>0</v>
      </c>
      <c r="CQ184">
        <v>0</v>
      </c>
      <c r="CR184">
        <v>100011.34375</v>
      </c>
      <c r="CS184">
        <v>0</v>
      </c>
      <c r="CT184">
        <v>0</v>
      </c>
      <c r="CU184">
        <v>0</v>
      </c>
      <c r="CV184">
        <v>0</v>
      </c>
    </row>
    <row r="185" spans="1:100" hidden="1" x14ac:dyDescent="0.35">
      <c r="A185">
        <v>1449</v>
      </c>
      <c r="B185" t="s">
        <v>138</v>
      </c>
      <c r="C185" t="s">
        <v>238</v>
      </c>
      <c r="D185" t="s">
        <v>239</v>
      </c>
      <c r="E185" t="s">
        <v>240</v>
      </c>
      <c r="F185">
        <v>0</v>
      </c>
      <c r="G185">
        <v>0</v>
      </c>
      <c r="H185">
        <v>0</v>
      </c>
      <c r="I185">
        <v>0</v>
      </c>
      <c r="J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-1</v>
      </c>
      <c r="U185">
        <v>0</v>
      </c>
      <c r="V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-1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 t="s">
        <v>506</v>
      </c>
      <c r="BQ185" t="s">
        <v>507</v>
      </c>
      <c r="BR185" t="b">
        <v>1</v>
      </c>
      <c r="BS185" t="s">
        <v>86</v>
      </c>
      <c r="BU185">
        <v>2023</v>
      </c>
      <c r="BY185" t="s">
        <v>241</v>
      </c>
      <c r="BZ185">
        <v>0</v>
      </c>
      <c r="CA185">
        <v>0</v>
      </c>
      <c r="CB185" t="s">
        <v>242</v>
      </c>
      <c r="CC185">
        <v>0</v>
      </c>
      <c r="CD185" t="s">
        <v>138</v>
      </c>
      <c r="CE185">
        <v>0</v>
      </c>
      <c r="CF185" t="s">
        <v>500</v>
      </c>
      <c r="CG185">
        <v>1</v>
      </c>
      <c r="CH185" t="s">
        <v>54</v>
      </c>
      <c r="CJ185" t="s">
        <v>501</v>
      </c>
      <c r="CK185">
        <v>0</v>
      </c>
      <c r="CL185">
        <v>0</v>
      </c>
      <c r="CM185">
        <v>0.29717808961868286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</row>
    <row r="186" spans="1:100" hidden="1" x14ac:dyDescent="0.35">
      <c r="A186">
        <v>1450</v>
      </c>
      <c r="B186" t="s">
        <v>139</v>
      </c>
      <c r="C186" t="s">
        <v>238</v>
      </c>
      <c r="D186" t="s">
        <v>239</v>
      </c>
      <c r="E186" t="s">
        <v>240</v>
      </c>
      <c r="F186">
        <v>0</v>
      </c>
      <c r="G186">
        <v>0</v>
      </c>
      <c r="H186">
        <v>0</v>
      </c>
      <c r="I186">
        <v>0</v>
      </c>
      <c r="J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-1</v>
      </c>
      <c r="U186">
        <v>0</v>
      </c>
      <c r="V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-1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 t="s">
        <v>508</v>
      </c>
      <c r="BQ186" t="s">
        <v>507</v>
      </c>
      <c r="BR186" t="b">
        <v>1</v>
      </c>
      <c r="BS186" t="s">
        <v>86</v>
      </c>
      <c r="BU186">
        <v>2023</v>
      </c>
      <c r="BY186" t="s">
        <v>241</v>
      </c>
      <c r="BZ186">
        <v>0</v>
      </c>
      <c r="CA186">
        <v>0</v>
      </c>
      <c r="CB186" t="s">
        <v>242</v>
      </c>
      <c r="CC186">
        <v>0</v>
      </c>
      <c r="CD186" t="s">
        <v>139</v>
      </c>
      <c r="CE186">
        <v>0</v>
      </c>
      <c r="CF186" t="s">
        <v>500</v>
      </c>
      <c r="CG186">
        <v>1</v>
      </c>
      <c r="CH186" t="s">
        <v>54</v>
      </c>
      <c r="CJ186" t="s">
        <v>501</v>
      </c>
      <c r="CK186">
        <v>0</v>
      </c>
      <c r="CL186">
        <v>0</v>
      </c>
      <c r="CM186">
        <v>0.29717808961868286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</row>
    <row r="187" spans="1:100" hidden="1" x14ac:dyDescent="0.35">
      <c r="A187">
        <v>1451</v>
      </c>
      <c r="B187" t="s">
        <v>39</v>
      </c>
      <c r="C187" t="s">
        <v>238</v>
      </c>
      <c r="D187" t="s">
        <v>239</v>
      </c>
      <c r="E187" t="s">
        <v>240</v>
      </c>
      <c r="F187">
        <v>0</v>
      </c>
      <c r="G187">
        <v>0</v>
      </c>
      <c r="H187">
        <v>0</v>
      </c>
      <c r="I187">
        <v>0</v>
      </c>
      <c r="J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-1</v>
      </c>
      <c r="U187">
        <v>0</v>
      </c>
      <c r="V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-1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 t="s">
        <v>509</v>
      </c>
      <c r="BQ187" t="s">
        <v>507</v>
      </c>
      <c r="BR187" t="b">
        <v>1</v>
      </c>
      <c r="BS187" t="s">
        <v>86</v>
      </c>
      <c r="BU187">
        <v>2023</v>
      </c>
      <c r="BY187" t="s">
        <v>241</v>
      </c>
      <c r="BZ187">
        <v>0</v>
      </c>
      <c r="CA187">
        <v>0</v>
      </c>
      <c r="CB187" t="s">
        <v>242</v>
      </c>
      <c r="CC187">
        <v>0</v>
      </c>
      <c r="CD187" t="s">
        <v>39</v>
      </c>
      <c r="CE187">
        <v>0</v>
      </c>
      <c r="CF187" t="s">
        <v>500</v>
      </c>
      <c r="CG187">
        <v>1</v>
      </c>
      <c r="CH187" t="s">
        <v>54</v>
      </c>
      <c r="CJ187" t="s">
        <v>501</v>
      </c>
      <c r="CK187">
        <v>0</v>
      </c>
      <c r="CL187">
        <v>0</v>
      </c>
      <c r="CM187">
        <v>0.29717808961868286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</row>
    <row r="188" spans="1:100" hidden="1" x14ac:dyDescent="0.35">
      <c r="A188">
        <v>1452</v>
      </c>
      <c r="B188" t="s">
        <v>140</v>
      </c>
      <c r="C188" t="s">
        <v>238</v>
      </c>
      <c r="D188" t="s">
        <v>239</v>
      </c>
      <c r="E188" t="s">
        <v>240</v>
      </c>
      <c r="F188">
        <v>0</v>
      </c>
      <c r="G188">
        <v>0</v>
      </c>
      <c r="H188">
        <v>0</v>
      </c>
      <c r="I188">
        <v>0</v>
      </c>
      <c r="J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-1</v>
      </c>
      <c r="U188">
        <v>0</v>
      </c>
      <c r="V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-1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 t="s">
        <v>510</v>
      </c>
      <c r="BQ188" t="s">
        <v>507</v>
      </c>
      <c r="BR188" t="b">
        <v>1</v>
      </c>
      <c r="BS188" t="s">
        <v>86</v>
      </c>
      <c r="BU188">
        <v>2023</v>
      </c>
      <c r="BY188" t="s">
        <v>241</v>
      </c>
      <c r="BZ188">
        <v>0</v>
      </c>
      <c r="CA188">
        <v>0</v>
      </c>
      <c r="CB188" t="s">
        <v>242</v>
      </c>
      <c r="CC188">
        <v>0</v>
      </c>
      <c r="CD188" t="s">
        <v>140</v>
      </c>
      <c r="CE188">
        <v>0</v>
      </c>
      <c r="CF188" t="s">
        <v>500</v>
      </c>
      <c r="CG188">
        <v>1</v>
      </c>
      <c r="CH188" t="s">
        <v>54</v>
      </c>
      <c r="CJ188" t="s">
        <v>501</v>
      </c>
      <c r="CK188">
        <v>0</v>
      </c>
      <c r="CL188">
        <v>0</v>
      </c>
      <c r="CM188">
        <v>0.29717808961868286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</row>
    <row r="189" spans="1:100" hidden="1" x14ac:dyDescent="0.35">
      <c r="A189">
        <v>1453</v>
      </c>
      <c r="B189" t="s">
        <v>141</v>
      </c>
      <c r="C189" t="s">
        <v>238</v>
      </c>
      <c r="D189" t="s">
        <v>239</v>
      </c>
      <c r="E189" t="s">
        <v>240</v>
      </c>
      <c r="F189">
        <v>0</v>
      </c>
      <c r="G189">
        <v>0</v>
      </c>
      <c r="H189">
        <v>0</v>
      </c>
      <c r="I189">
        <v>0</v>
      </c>
      <c r="J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-1</v>
      </c>
      <c r="U189">
        <v>0</v>
      </c>
      <c r="V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-1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 t="s">
        <v>511</v>
      </c>
      <c r="BQ189" t="s">
        <v>507</v>
      </c>
      <c r="BR189" t="b">
        <v>1</v>
      </c>
      <c r="BS189" t="s">
        <v>86</v>
      </c>
      <c r="BU189">
        <v>2023</v>
      </c>
      <c r="BY189" t="s">
        <v>241</v>
      </c>
      <c r="BZ189">
        <v>0</v>
      </c>
      <c r="CA189">
        <v>0</v>
      </c>
      <c r="CB189" t="s">
        <v>242</v>
      </c>
      <c r="CC189">
        <v>0</v>
      </c>
      <c r="CD189" t="s">
        <v>141</v>
      </c>
      <c r="CE189">
        <v>0</v>
      </c>
      <c r="CF189" t="s">
        <v>500</v>
      </c>
      <c r="CG189">
        <v>1</v>
      </c>
      <c r="CH189" t="s">
        <v>54</v>
      </c>
      <c r="CJ189" t="s">
        <v>501</v>
      </c>
      <c r="CK189">
        <v>0</v>
      </c>
      <c r="CL189">
        <v>0</v>
      </c>
      <c r="CM189">
        <v>0.29717808961868286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</row>
    <row r="190" spans="1:100" hidden="1" x14ac:dyDescent="0.35">
      <c r="A190">
        <v>1454</v>
      </c>
      <c r="B190" t="s">
        <v>142</v>
      </c>
      <c r="C190" t="s">
        <v>238</v>
      </c>
      <c r="D190" t="s">
        <v>239</v>
      </c>
      <c r="E190" t="s">
        <v>240</v>
      </c>
      <c r="F190">
        <v>0</v>
      </c>
      <c r="G190">
        <v>0</v>
      </c>
      <c r="H190">
        <v>0</v>
      </c>
      <c r="I190">
        <v>0</v>
      </c>
      <c r="J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-1</v>
      </c>
      <c r="U190">
        <v>0</v>
      </c>
      <c r="V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-1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 t="s">
        <v>512</v>
      </c>
      <c r="BQ190" t="s">
        <v>507</v>
      </c>
      <c r="BR190" t="b">
        <v>1</v>
      </c>
      <c r="BS190" t="s">
        <v>86</v>
      </c>
      <c r="BU190">
        <v>2023</v>
      </c>
      <c r="BY190" t="s">
        <v>241</v>
      </c>
      <c r="BZ190">
        <v>0</v>
      </c>
      <c r="CA190">
        <v>0</v>
      </c>
      <c r="CB190" t="s">
        <v>242</v>
      </c>
      <c r="CC190">
        <v>0</v>
      </c>
      <c r="CD190" t="s">
        <v>142</v>
      </c>
      <c r="CE190">
        <v>0</v>
      </c>
      <c r="CF190" t="s">
        <v>500</v>
      </c>
      <c r="CG190">
        <v>1</v>
      </c>
      <c r="CH190" t="s">
        <v>54</v>
      </c>
      <c r="CJ190" t="s">
        <v>501</v>
      </c>
      <c r="CK190">
        <v>0</v>
      </c>
      <c r="CL190">
        <v>0</v>
      </c>
      <c r="CM190">
        <v>0.29717808961868286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</row>
    <row r="191" spans="1:100" hidden="1" x14ac:dyDescent="0.35">
      <c r="A191">
        <v>1455</v>
      </c>
      <c r="B191" t="s">
        <v>143</v>
      </c>
      <c r="C191" t="s">
        <v>238</v>
      </c>
      <c r="D191" t="s">
        <v>239</v>
      </c>
      <c r="E191" t="s">
        <v>240</v>
      </c>
      <c r="F191">
        <v>0</v>
      </c>
      <c r="G191">
        <v>0</v>
      </c>
      <c r="H191">
        <v>0</v>
      </c>
      <c r="I191">
        <v>0</v>
      </c>
      <c r="J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-1</v>
      </c>
      <c r="U191">
        <v>0</v>
      </c>
      <c r="V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-1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 t="s">
        <v>513</v>
      </c>
      <c r="BQ191" t="s">
        <v>507</v>
      </c>
      <c r="BR191" t="b">
        <v>1</v>
      </c>
      <c r="BS191" t="s">
        <v>86</v>
      </c>
      <c r="BU191">
        <v>2023</v>
      </c>
      <c r="BY191" t="s">
        <v>241</v>
      </c>
      <c r="BZ191">
        <v>0</v>
      </c>
      <c r="CA191">
        <v>0</v>
      </c>
      <c r="CB191" t="s">
        <v>242</v>
      </c>
      <c r="CC191">
        <v>0</v>
      </c>
      <c r="CD191" t="s">
        <v>143</v>
      </c>
      <c r="CE191">
        <v>0</v>
      </c>
      <c r="CF191" t="s">
        <v>500</v>
      </c>
      <c r="CG191">
        <v>1</v>
      </c>
      <c r="CH191" t="s">
        <v>54</v>
      </c>
      <c r="CJ191" t="s">
        <v>501</v>
      </c>
      <c r="CK191">
        <v>0</v>
      </c>
      <c r="CL191">
        <v>0</v>
      </c>
      <c r="CM191">
        <v>0.29717808961868286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</row>
    <row r="192" spans="1:100" hidden="1" x14ac:dyDescent="0.35">
      <c r="A192">
        <v>1456</v>
      </c>
      <c r="B192" t="s">
        <v>144</v>
      </c>
      <c r="C192" t="s">
        <v>238</v>
      </c>
      <c r="D192" t="s">
        <v>239</v>
      </c>
      <c r="E192" t="s">
        <v>240</v>
      </c>
      <c r="F192">
        <v>0</v>
      </c>
      <c r="G192">
        <v>0</v>
      </c>
      <c r="H192">
        <v>0</v>
      </c>
      <c r="I192">
        <v>0</v>
      </c>
      <c r="J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-1</v>
      </c>
      <c r="U192">
        <v>0</v>
      </c>
      <c r="V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-1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 t="s">
        <v>514</v>
      </c>
      <c r="BQ192" t="s">
        <v>507</v>
      </c>
      <c r="BR192" t="b">
        <v>1</v>
      </c>
      <c r="BS192" t="s">
        <v>86</v>
      </c>
      <c r="BU192">
        <v>2023</v>
      </c>
      <c r="BY192" t="s">
        <v>241</v>
      </c>
      <c r="BZ192">
        <v>0</v>
      </c>
      <c r="CA192">
        <v>0</v>
      </c>
      <c r="CB192" t="s">
        <v>242</v>
      </c>
      <c r="CC192">
        <v>0</v>
      </c>
      <c r="CD192" t="s">
        <v>144</v>
      </c>
      <c r="CE192">
        <v>0</v>
      </c>
      <c r="CF192" t="s">
        <v>500</v>
      </c>
      <c r="CG192">
        <v>1</v>
      </c>
      <c r="CH192" t="s">
        <v>54</v>
      </c>
      <c r="CJ192" t="s">
        <v>501</v>
      </c>
      <c r="CK192">
        <v>0</v>
      </c>
      <c r="CL192">
        <v>0</v>
      </c>
      <c r="CM192">
        <v>0.29717808961868286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</row>
    <row r="193" spans="1:100" hidden="1" x14ac:dyDescent="0.35">
      <c r="A193">
        <v>1457</v>
      </c>
      <c r="B193" t="s">
        <v>145</v>
      </c>
      <c r="C193" t="s">
        <v>238</v>
      </c>
      <c r="D193" t="s">
        <v>239</v>
      </c>
      <c r="E193" t="s">
        <v>240</v>
      </c>
      <c r="F193">
        <v>0</v>
      </c>
      <c r="G193">
        <v>0</v>
      </c>
      <c r="H193">
        <v>0</v>
      </c>
      <c r="I193">
        <v>0</v>
      </c>
      <c r="J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-1</v>
      </c>
      <c r="U193">
        <v>0</v>
      </c>
      <c r="V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-1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 t="s">
        <v>515</v>
      </c>
      <c r="BQ193" t="s">
        <v>507</v>
      </c>
      <c r="BR193" t="b">
        <v>1</v>
      </c>
      <c r="BS193" t="s">
        <v>86</v>
      </c>
      <c r="BU193">
        <v>2023</v>
      </c>
      <c r="BY193" t="s">
        <v>241</v>
      </c>
      <c r="BZ193">
        <v>0</v>
      </c>
      <c r="CA193">
        <v>0</v>
      </c>
      <c r="CB193" t="s">
        <v>242</v>
      </c>
      <c r="CC193">
        <v>0</v>
      </c>
      <c r="CD193" t="s">
        <v>145</v>
      </c>
      <c r="CE193">
        <v>0</v>
      </c>
      <c r="CF193" t="s">
        <v>500</v>
      </c>
      <c r="CG193">
        <v>1</v>
      </c>
      <c r="CH193" t="s">
        <v>54</v>
      </c>
      <c r="CJ193" t="s">
        <v>501</v>
      </c>
      <c r="CK193">
        <v>0</v>
      </c>
      <c r="CL193">
        <v>0</v>
      </c>
      <c r="CM193">
        <v>0.29717808961868286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</row>
    <row r="194" spans="1:100" hidden="1" x14ac:dyDescent="0.35">
      <c r="A194">
        <v>1458</v>
      </c>
      <c r="B194" t="s">
        <v>146</v>
      </c>
      <c r="C194" t="s">
        <v>238</v>
      </c>
      <c r="D194" t="s">
        <v>239</v>
      </c>
      <c r="E194" t="s">
        <v>240</v>
      </c>
      <c r="F194">
        <v>0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-1</v>
      </c>
      <c r="U194">
        <v>0</v>
      </c>
      <c r="V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-1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 t="s">
        <v>516</v>
      </c>
      <c r="BQ194" t="s">
        <v>507</v>
      </c>
      <c r="BR194" t="b">
        <v>1</v>
      </c>
      <c r="BS194" t="s">
        <v>86</v>
      </c>
      <c r="BU194">
        <v>2023</v>
      </c>
      <c r="BY194" t="s">
        <v>241</v>
      </c>
      <c r="BZ194">
        <v>0</v>
      </c>
      <c r="CA194">
        <v>0</v>
      </c>
      <c r="CB194" t="s">
        <v>242</v>
      </c>
      <c r="CC194">
        <v>0</v>
      </c>
      <c r="CD194" t="s">
        <v>146</v>
      </c>
      <c r="CE194">
        <v>0</v>
      </c>
      <c r="CF194" t="s">
        <v>500</v>
      </c>
      <c r="CG194">
        <v>1</v>
      </c>
      <c r="CH194" t="s">
        <v>54</v>
      </c>
      <c r="CJ194" t="s">
        <v>501</v>
      </c>
      <c r="CK194">
        <v>0</v>
      </c>
      <c r="CL194">
        <v>0</v>
      </c>
      <c r="CM194">
        <v>0.29717808961868286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</row>
    <row r="195" spans="1:100" hidden="1" x14ac:dyDescent="0.35">
      <c r="A195">
        <v>1459</v>
      </c>
      <c r="B195" t="s">
        <v>147</v>
      </c>
      <c r="C195" t="s">
        <v>238</v>
      </c>
      <c r="D195" t="s">
        <v>239</v>
      </c>
      <c r="E195" t="s">
        <v>240</v>
      </c>
      <c r="F195">
        <v>0</v>
      </c>
      <c r="G195">
        <v>0</v>
      </c>
      <c r="H195">
        <v>0</v>
      </c>
      <c r="I195">
        <v>0</v>
      </c>
      <c r="J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-1</v>
      </c>
      <c r="U195">
        <v>0</v>
      </c>
      <c r="V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-1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 t="s">
        <v>517</v>
      </c>
      <c r="BQ195" t="s">
        <v>507</v>
      </c>
      <c r="BR195" t="b">
        <v>1</v>
      </c>
      <c r="BS195" t="s">
        <v>86</v>
      </c>
      <c r="BU195">
        <v>2023</v>
      </c>
      <c r="BY195" t="s">
        <v>241</v>
      </c>
      <c r="BZ195">
        <v>0</v>
      </c>
      <c r="CA195">
        <v>0</v>
      </c>
      <c r="CB195" t="s">
        <v>242</v>
      </c>
      <c r="CC195">
        <v>0</v>
      </c>
      <c r="CD195" t="s">
        <v>147</v>
      </c>
      <c r="CE195">
        <v>0</v>
      </c>
      <c r="CF195" t="s">
        <v>500</v>
      </c>
      <c r="CG195">
        <v>1</v>
      </c>
      <c r="CH195" t="s">
        <v>54</v>
      </c>
      <c r="CJ195" t="s">
        <v>501</v>
      </c>
      <c r="CK195">
        <v>0</v>
      </c>
      <c r="CL195">
        <v>0</v>
      </c>
      <c r="CM195">
        <v>0.29717808961868286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</row>
    <row r="196" spans="1:100" hidden="1" x14ac:dyDescent="0.35">
      <c r="A196">
        <v>1460</v>
      </c>
      <c r="B196" t="s">
        <v>148</v>
      </c>
      <c r="C196" t="s">
        <v>238</v>
      </c>
      <c r="D196" t="s">
        <v>239</v>
      </c>
      <c r="E196" t="s">
        <v>240</v>
      </c>
      <c r="F196">
        <v>0</v>
      </c>
      <c r="G196">
        <v>0</v>
      </c>
      <c r="H196">
        <v>0</v>
      </c>
      <c r="I196">
        <v>0</v>
      </c>
      <c r="J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-1</v>
      </c>
      <c r="U196">
        <v>0</v>
      </c>
      <c r="V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-1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 t="s">
        <v>518</v>
      </c>
      <c r="BQ196" t="s">
        <v>507</v>
      </c>
      <c r="BR196" t="b">
        <v>1</v>
      </c>
      <c r="BS196" t="s">
        <v>86</v>
      </c>
      <c r="BU196">
        <v>2023</v>
      </c>
      <c r="BY196" t="s">
        <v>241</v>
      </c>
      <c r="BZ196">
        <v>0</v>
      </c>
      <c r="CA196">
        <v>0</v>
      </c>
      <c r="CB196" t="s">
        <v>242</v>
      </c>
      <c r="CC196">
        <v>0</v>
      </c>
      <c r="CD196" t="s">
        <v>148</v>
      </c>
      <c r="CE196">
        <v>0</v>
      </c>
      <c r="CF196" t="s">
        <v>500</v>
      </c>
      <c r="CG196">
        <v>1</v>
      </c>
      <c r="CH196" t="s">
        <v>54</v>
      </c>
      <c r="CJ196" t="s">
        <v>501</v>
      </c>
      <c r="CK196">
        <v>0</v>
      </c>
      <c r="CL196">
        <v>0</v>
      </c>
      <c r="CM196">
        <v>0.29717808961868286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</row>
    <row r="197" spans="1:100" hidden="1" x14ac:dyDescent="0.35">
      <c r="A197">
        <v>1461</v>
      </c>
      <c r="B197" t="s">
        <v>149</v>
      </c>
      <c r="C197" t="s">
        <v>238</v>
      </c>
      <c r="D197" t="s">
        <v>239</v>
      </c>
      <c r="E197" t="s">
        <v>240</v>
      </c>
      <c r="F197">
        <v>0</v>
      </c>
      <c r="G197">
        <v>0</v>
      </c>
      <c r="H197">
        <v>0</v>
      </c>
      <c r="I197">
        <v>0</v>
      </c>
      <c r="J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-1</v>
      </c>
      <c r="U197">
        <v>0</v>
      </c>
      <c r="V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-1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 t="s">
        <v>519</v>
      </c>
      <c r="BQ197" t="s">
        <v>507</v>
      </c>
      <c r="BR197" t="b">
        <v>1</v>
      </c>
      <c r="BS197" t="s">
        <v>86</v>
      </c>
      <c r="BU197">
        <v>2023</v>
      </c>
      <c r="BY197" t="s">
        <v>241</v>
      </c>
      <c r="BZ197">
        <v>0</v>
      </c>
      <c r="CA197">
        <v>0</v>
      </c>
      <c r="CB197" t="s">
        <v>242</v>
      </c>
      <c r="CC197">
        <v>0</v>
      </c>
      <c r="CD197" t="s">
        <v>149</v>
      </c>
      <c r="CE197">
        <v>0</v>
      </c>
      <c r="CF197" t="s">
        <v>500</v>
      </c>
      <c r="CG197">
        <v>1</v>
      </c>
      <c r="CH197" t="s">
        <v>54</v>
      </c>
      <c r="CJ197" t="s">
        <v>501</v>
      </c>
      <c r="CK197">
        <v>0</v>
      </c>
      <c r="CL197">
        <v>0</v>
      </c>
      <c r="CM197">
        <v>0.29717808961868286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</row>
    <row r="198" spans="1:100" hidden="1" x14ac:dyDescent="0.35">
      <c r="A198">
        <v>1462</v>
      </c>
      <c r="B198" t="s">
        <v>150</v>
      </c>
      <c r="C198" t="s">
        <v>238</v>
      </c>
      <c r="D198" t="s">
        <v>239</v>
      </c>
      <c r="E198" t="s">
        <v>240</v>
      </c>
      <c r="F198">
        <v>0</v>
      </c>
      <c r="G198">
        <v>0</v>
      </c>
      <c r="H198">
        <v>0</v>
      </c>
      <c r="I198">
        <v>0</v>
      </c>
      <c r="J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-1</v>
      </c>
      <c r="U198">
        <v>0</v>
      </c>
      <c r="V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-1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 t="s">
        <v>520</v>
      </c>
      <c r="BQ198" t="s">
        <v>507</v>
      </c>
      <c r="BR198" t="b">
        <v>1</v>
      </c>
      <c r="BS198" t="s">
        <v>86</v>
      </c>
      <c r="BU198">
        <v>2023</v>
      </c>
      <c r="BY198" t="s">
        <v>241</v>
      </c>
      <c r="BZ198">
        <v>0</v>
      </c>
      <c r="CA198">
        <v>0</v>
      </c>
      <c r="CB198" t="s">
        <v>242</v>
      </c>
      <c r="CC198">
        <v>0</v>
      </c>
      <c r="CD198" t="s">
        <v>150</v>
      </c>
      <c r="CE198">
        <v>0</v>
      </c>
      <c r="CF198" t="s">
        <v>500</v>
      </c>
      <c r="CG198">
        <v>1</v>
      </c>
      <c r="CH198" t="s">
        <v>54</v>
      </c>
      <c r="CJ198" t="s">
        <v>501</v>
      </c>
      <c r="CK198">
        <v>0</v>
      </c>
      <c r="CL198">
        <v>0</v>
      </c>
      <c r="CM198">
        <v>0.29717808961868286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</row>
    <row r="199" spans="1:100" hidden="1" x14ac:dyDescent="0.35">
      <c r="A199">
        <v>1463</v>
      </c>
      <c r="B199" t="s">
        <v>151</v>
      </c>
      <c r="C199" t="s">
        <v>238</v>
      </c>
      <c r="D199" t="s">
        <v>239</v>
      </c>
      <c r="E199" t="s">
        <v>240</v>
      </c>
      <c r="F199">
        <v>0</v>
      </c>
      <c r="G199">
        <v>0</v>
      </c>
      <c r="H199">
        <v>0</v>
      </c>
      <c r="I199">
        <v>0</v>
      </c>
      <c r="J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-1</v>
      </c>
      <c r="U199">
        <v>0</v>
      </c>
      <c r="V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-1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 t="s">
        <v>521</v>
      </c>
      <c r="BQ199" t="s">
        <v>507</v>
      </c>
      <c r="BR199" t="b">
        <v>1</v>
      </c>
      <c r="BS199" t="s">
        <v>86</v>
      </c>
      <c r="BU199">
        <v>2023</v>
      </c>
      <c r="BY199" t="s">
        <v>241</v>
      </c>
      <c r="BZ199">
        <v>0</v>
      </c>
      <c r="CA199">
        <v>0</v>
      </c>
      <c r="CB199" t="s">
        <v>242</v>
      </c>
      <c r="CC199">
        <v>0</v>
      </c>
      <c r="CD199" t="s">
        <v>151</v>
      </c>
      <c r="CE199">
        <v>0</v>
      </c>
      <c r="CF199" t="s">
        <v>500</v>
      </c>
      <c r="CG199">
        <v>1</v>
      </c>
      <c r="CH199" t="s">
        <v>54</v>
      </c>
      <c r="CJ199" t="s">
        <v>501</v>
      </c>
      <c r="CK199">
        <v>0</v>
      </c>
      <c r="CL199">
        <v>0</v>
      </c>
      <c r="CM199">
        <v>0.29717808961868286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</row>
    <row r="200" spans="1:100" hidden="1" x14ac:dyDescent="0.35">
      <c r="A200">
        <v>1464</v>
      </c>
      <c r="B200" t="s">
        <v>152</v>
      </c>
      <c r="C200" t="s">
        <v>238</v>
      </c>
      <c r="D200" t="s">
        <v>239</v>
      </c>
      <c r="E200" t="s">
        <v>240</v>
      </c>
      <c r="F200">
        <v>0</v>
      </c>
      <c r="G200">
        <v>0</v>
      </c>
      <c r="H200">
        <v>0</v>
      </c>
      <c r="I200">
        <v>0</v>
      </c>
      <c r="J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-1</v>
      </c>
      <c r="U200">
        <v>0</v>
      </c>
      <c r="V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-1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 t="s">
        <v>522</v>
      </c>
      <c r="BQ200" t="s">
        <v>507</v>
      </c>
      <c r="BR200" t="b">
        <v>1</v>
      </c>
      <c r="BS200" t="s">
        <v>86</v>
      </c>
      <c r="BU200">
        <v>2023</v>
      </c>
      <c r="BY200" t="s">
        <v>241</v>
      </c>
      <c r="BZ200">
        <v>0</v>
      </c>
      <c r="CA200">
        <v>0</v>
      </c>
      <c r="CB200" t="s">
        <v>242</v>
      </c>
      <c r="CC200">
        <v>0</v>
      </c>
      <c r="CD200" t="s">
        <v>152</v>
      </c>
      <c r="CE200">
        <v>0</v>
      </c>
      <c r="CF200" t="s">
        <v>500</v>
      </c>
      <c r="CG200">
        <v>1</v>
      </c>
      <c r="CH200" t="s">
        <v>54</v>
      </c>
      <c r="CJ200" t="s">
        <v>501</v>
      </c>
      <c r="CK200">
        <v>0</v>
      </c>
      <c r="CL200">
        <v>0</v>
      </c>
      <c r="CM200">
        <v>0.29717808961868286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</row>
    <row r="201" spans="1:100" hidden="1" x14ac:dyDescent="0.35">
      <c r="A201">
        <v>1465</v>
      </c>
      <c r="B201" t="s">
        <v>153</v>
      </c>
      <c r="C201" t="s">
        <v>238</v>
      </c>
      <c r="D201" t="s">
        <v>239</v>
      </c>
      <c r="E201" t="s">
        <v>240</v>
      </c>
      <c r="F201">
        <v>0</v>
      </c>
      <c r="G201">
        <v>0</v>
      </c>
      <c r="H201">
        <v>0</v>
      </c>
      <c r="I201">
        <v>0</v>
      </c>
      <c r="J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-1</v>
      </c>
      <c r="U201">
        <v>0</v>
      </c>
      <c r="V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-1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 t="s">
        <v>523</v>
      </c>
      <c r="BQ201" t="s">
        <v>507</v>
      </c>
      <c r="BR201" t="b">
        <v>1</v>
      </c>
      <c r="BS201" t="s">
        <v>86</v>
      </c>
      <c r="BU201">
        <v>2023</v>
      </c>
      <c r="BY201" t="s">
        <v>241</v>
      </c>
      <c r="BZ201">
        <v>0</v>
      </c>
      <c r="CA201">
        <v>0</v>
      </c>
      <c r="CB201" t="s">
        <v>242</v>
      </c>
      <c r="CC201">
        <v>0</v>
      </c>
      <c r="CD201" t="s">
        <v>153</v>
      </c>
      <c r="CE201">
        <v>0</v>
      </c>
      <c r="CF201" t="s">
        <v>500</v>
      </c>
      <c r="CG201">
        <v>1</v>
      </c>
      <c r="CH201" t="s">
        <v>54</v>
      </c>
      <c r="CJ201" t="s">
        <v>501</v>
      </c>
      <c r="CK201">
        <v>0</v>
      </c>
      <c r="CL201">
        <v>0</v>
      </c>
      <c r="CM201">
        <v>0.29717808961868286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</row>
    <row r="202" spans="1:100" hidden="1" x14ac:dyDescent="0.35">
      <c r="A202">
        <v>1466</v>
      </c>
      <c r="B202" t="s">
        <v>154</v>
      </c>
      <c r="C202" t="s">
        <v>238</v>
      </c>
      <c r="D202" t="s">
        <v>239</v>
      </c>
      <c r="E202" t="s">
        <v>240</v>
      </c>
      <c r="F202">
        <v>0</v>
      </c>
      <c r="G202">
        <v>0</v>
      </c>
      <c r="H202">
        <v>0</v>
      </c>
      <c r="I202">
        <v>0</v>
      </c>
      <c r="J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-1</v>
      </c>
      <c r="U202">
        <v>0</v>
      </c>
      <c r="V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-1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 t="s">
        <v>524</v>
      </c>
      <c r="BQ202" t="s">
        <v>507</v>
      </c>
      <c r="BR202" t="b">
        <v>1</v>
      </c>
      <c r="BS202" t="s">
        <v>86</v>
      </c>
      <c r="BU202">
        <v>2023</v>
      </c>
      <c r="BY202" t="s">
        <v>241</v>
      </c>
      <c r="BZ202">
        <v>0</v>
      </c>
      <c r="CA202">
        <v>0</v>
      </c>
      <c r="CB202" t="s">
        <v>242</v>
      </c>
      <c r="CC202">
        <v>0</v>
      </c>
      <c r="CD202" t="s">
        <v>154</v>
      </c>
      <c r="CE202">
        <v>0</v>
      </c>
      <c r="CF202" t="s">
        <v>500</v>
      </c>
      <c r="CG202">
        <v>1</v>
      </c>
      <c r="CH202" t="s">
        <v>54</v>
      </c>
      <c r="CJ202" t="s">
        <v>501</v>
      </c>
      <c r="CK202">
        <v>0</v>
      </c>
      <c r="CL202">
        <v>0</v>
      </c>
      <c r="CM202">
        <v>0.29717808961868286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</row>
    <row r="203" spans="1:100" hidden="1" x14ac:dyDescent="0.35">
      <c r="A203">
        <v>1467</v>
      </c>
      <c r="B203" t="s">
        <v>155</v>
      </c>
      <c r="C203" t="s">
        <v>238</v>
      </c>
      <c r="D203" t="s">
        <v>239</v>
      </c>
      <c r="E203" t="s">
        <v>240</v>
      </c>
      <c r="F203">
        <v>0</v>
      </c>
      <c r="G203">
        <v>0</v>
      </c>
      <c r="H203">
        <v>0</v>
      </c>
      <c r="I203">
        <v>0</v>
      </c>
      <c r="J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-1</v>
      </c>
      <c r="U203">
        <v>0</v>
      </c>
      <c r="V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-1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 t="s">
        <v>525</v>
      </c>
      <c r="BQ203" t="s">
        <v>507</v>
      </c>
      <c r="BR203" t="b">
        <v>1</v>
      </c>
      <c r="BS203" t="s">
        <v>86</v>
      </c>
      <c r="BU203">
        <v>2023</v>
      </c>
      <c r="BY203" t="s">
        <v>241</v>
      </c>
      <c r="BZ203">
        <v>0</v>
      </c>
      <c r="CA203">
        <v>0</v>
      </c>
      <c r="CB203" t="s">
        <v>242</v>
      </c>
      <c r="CC203">
        <v>0</v>
      </c>
      <c r="CD203" t="s">
        <v>155</v>
      </c>
      <c r="CE203">
        <v>0</v>
      </c>
      <c r="CF203" t="s">
        <v>500</v>
      </c>
      <c r="CG203">
        <v>1</v>
      </c>
      <c r="CH203" t="s">
        <v>54</v>
      </c>
      <c r="CJ203" t="s">
        <v>501</v>
      </c>
      <c r="CK203">
        <v>0</v>
      </c>
      <c r="CL203">
        <v>0</v>
      </c>
      <c r="CM203">
        <v>0.29717808961868286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</row>
    <row r="204" spans="1:100" hidden="1" x14ac:dyDescent="0.35">
      <c r="A204">
        <v>1468</v>
      </c>
      <c r="B204" t="s">
        <v>156</v>
      </c>
      <c r="C204" t="s">
        <v>238</v>
      </c>
      <c r="D204" t="s">
        <v>239</v>
      </c>
      <c r="E204" t="s">
        <v>240</v>
      </c>
      <c r="F204">
        <v>0</v>
      </c>
      <c r="G204">
        <v>0</v>
      </c>
      <c r="H204">
        <v>0</v>
      </c>
      <c r="I204">
        <v>0</v>
      </c>
      <c r="J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-1</v>
      </c>
      <c r="U204">
        <v>0</v>
      </c>
      <c r="V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-1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 t="s">
        <v>526</v>
      </c>
      <c r="BQ204" t="s">
        <v>507</v>
      </c>
      <c r="BR204" t="b">
        <v>1</v>
      </c>
      <c r="BS204" t="s">
        <v>86</v>
      </c>
      <c r="BU204">
        <v>2023</v>
      </c>
      <c r="BY204" t="s">
        <v>241</v>
      </c>
      <c r="BZ204">
        <v>0</v>
      </c>
      <c r="CA204">
        <v>0</v>
      </c>
      <c r="CB204" t="s">
        <v>242</v>
      </c>
      <c r="CC204">
        <v>0</v>
      </c>
      <c r="CD204" t="s">
        <v>156</v>
      </c>
      <c r="CE204">
        <v>0</v>
      </c>
      <c r="CF204" t="s">
        <v>500</v>
      </c>
      <c r="CG204">
        <v>1</v>
      </c>
      <c r="CH204" t="s">
        <v>54</v>
      </c>
      <c r="CJ204" t="s">
        <v>501</v>
      </c>
      <c r="CK204">
        <v>0</v>
      </c>
      <c r="CL204">
        <v>0</v>
      </c>
      <c r="CM204">
        <v>0.29717808961868286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</row>
    <row r="205" spans="1:100" hidden="1" x14ac:dyDescent="0.35">
      <c r="A205">
        <v>1469</v>
      </c>
      <c r="B205" t="s">
        <v>100</v>
      </c>
      <c r="C205" t="s">
        <v>238</v>
      </c>
      <c r="D205" t="s">
        <v>239</v>
      </c>
      <c r="E205" t="s">
        <v>240</v>
      </c>
      <c r="F205">
        <v>0</v>
      </c>
      <c r="G205">
        <v>0</v>
      </c>
      <c r="H205">
        <v>0</v>
      </c>
      <c r="I205">
        <v>0</v>
      </c>
      <c r="J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-1</v>
      </c>
      <c r="U205">
        <v>0</v>
      </c>
      <c r="V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-1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 t="s">
        <v>506</v>
      </c>
      <c r="BQ205" t="s">
        <v>507</v>
      </c>
      <c r="BR205" t="b">
        <v>1</v>
      </c>
      <c r="BS205" t="s">
        <v>84</v>
      </c>
      <c r="BU205">
        <v>2023</v>
      </c>
      <c r="BY205" t="s">
        <v>241</v>
      </c>
      <c r="BZ205">
        <v>0</v>
      </c>
      <c r="CA205">
        <v>0</v>
      </c>
      <c r="CB205" t="s">
        <v>242</v>
      </c>
      <c r="CC205">
        <v>0</v>
      </c>
      <c r="CD205" t="s">
        <v>100</v>
      </c>
      <c r="CE205">
        <v>0</v>
      </c>
      <c r="CF205" t="s">
        <v>500</v>
      </c>
      <c r="CG205">
        <v>1</v>
      </c>
      <c r="CH205" t="s">
        <v>54</v>
      </c>
      <c r="CJ205" t="s">
        <v>501</v>
      </c>
      <c r="CK205">
        <v>0</v>
      </c>
      <c r="CL205">
        <v>0</v>
      </c>
      <c r="CM205">
        <v>0.12999999523162842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</row>
    <row r="206" spans="1:100" hidden="1" x14ac:dyDescent="0.35">
      <c r="A206">
        <v>1470</v>
      </c>
      <c r="B206" t="s">
        <v>101</v>
      </c>
      <c r="C206" t="s">
        <v>238</v>
      </c>
      <c r="D206" t="s">
        <v>239</v>
      </c>
      <c r="E206" t="s">
        <v>240</v>
      </c>
      <c r="F206">
        <v>0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-1</v>
      </c>
      <c r="U206">
        <v>0</v>
      </c>
      <c r="V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-1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 t="s">
        <v>508</v>
      </c>
      <c r="BQ206" t="s">
        <v>507</v>
      </c>
      <c r="BR206" t="b">
        <v>1</v>
      </c>
      <c r="BS206" t="s">
        <v>84</v>
      </c>
      <c r="BU206">
        <v>2023</v>
      </c>
      <c r="BY206" t="s">
        <v>241</v>
      </c>
      <c r="BZ206">
        <v>0</v>
      </c>
      <c r="CA206">
        <v>0</v>
      </c>
      <c r="CB206" t="s">
        <v>242</v>
      </c>
      <c r="CC206">
        <v>0</v>
      </c>
      <c r="CD206" t="s">
        <v>101</v>
      </c>
      <c r="CE206">
        <v>0</v>
      </c>
      <c r="CF206" t="s">
        <v>500</v>
      </c>
      <c r="CG206">
        <v>1</v>
      </c>
      <c r="CH206" t="s">
        <v>54</v>
      </c>
      <c r="CJ206" t="s">
        <v>501</v>
      </c>
      <c r="CK206">
        <v>0</v>
      </c>
      <c r="CL206">
        <v>0</v>
      </c>
      <c r="CM206">
        <v>0.12999999523162842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</row>
    <row r="207" spans="1:100" hidden="1" x14ac:dyDescent="0.35">
      <c r="A207">
        <v>1471</v>
      </c>
      <c r="B207" t="s">
        <v>35</v>
      </c>
      <c r="C207" t="s">
        <v>238</v>
      </c>
      <c r="D207" t="s">
        <v>239</v>
      </c>
      <c r="E207" t="s">
        <v>240</v>
      </c>
      <c r="F207">
        <v>0</v>
      </c>
      <c r="G207">
        <v>0</v>
      </c>
      <c r="H207">
        <v>0</v>
      </c>
      <c r="I207">
        <v>0</v>
      </c>
      <c r="J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-1</v>
      </c>
      <c r="U207">
        <v>0</v>
      </c>
      <c r="V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-1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 t="s">
        <v>509</v>
      </c>
      <c r="BQ207" t="s">
        <v>507</v>
      </c>
      <c r="BR207" t="b">
        <v>1</v>
      </c>
      <c r="BS207" t="s">
        <v>84</v>
      </c>
      <c r="BU207">
        <v>2023</v>
      </c>
      <c r="BY207" t="s">
        <v>241</v>
      </c>
      <c r="BZ207">
        <v>0</v>
      </c>
      <c r="CA207">
        <v>0</v>
      </c>
      <c r="CB207" t="s">
        <v>242</v>
      </c>
      <c r="CC207">
        <v>0</v>
      </c>
      <c r="CD207" t="s">
        <v>35</v>
      </c>
      <c r="CE207">
        <v>0</v>
      </c>
      <c r="CF207" t="s">
        <v>500</v>
      </c>
      <c r="CG207">
        <v>1</v>
      </c>
      <c r="CH207" t="s">
        <v>54</v>
      </c>
      <c r="CJ207" t="s">
        <v>501</v>
      </c>
      <c r="CK207">
        <v>0</v>
      </c>
      <c r="CL207">
        <v>0</v>
      </c>
      <c r="CM207">
        <v>0.12999999523162842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</row>
    <row r="208" spans="1:100" hidden="1" x14ac:dyDescent="0.35">
      <c r="A208">
        <v>1472</v>
      </c>
      <c r="B208" t="s">
        <v>102</v>
      </c>
      <c r="C208" t="s">
        <v>238</v>
      </c>
      <c r="D208" t="s">
        <v>239</v>
      </c>
      <c r="E208" t="s">
        <v>240</v>
      </c>
      <c r="F208">
        <v>0</v>
      </c>
      <c r="G208">
        <v>0</v>
      </c>
      <c r="H208">
        <v>0</v>
      </c>
      <c r="I208">
        <v>0</v>
      </c>
      <c r="J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-1</v>
      </c>
      <c r="U208">
        <v>0</v>
      </c>
      <c r="V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-1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 t="s">
        <v>510</v>
      </c>
      <c r="BQ208" t="s">
        <v>507</v>
      </c>
      <c r="BR208" t="b">
        <v>1</v>
      </c>
      <c r="BS208" t="s">
        <v>84</v>
      </c>
      <c r="BU208">
        <v>2023</v>
      </c>
      <c r="BY208" t="s">
        <v>241</v>
      </c>
      <c r="BZ208">
        <v>0</v>
      </c>
      <c r="CA208">
        <v>0</v>
      </c>
      <c r="CB208" t="s">
        <v>242</v>
      </c>
      <c r="CC208">
        <v>0</v>
      </c>
      <c r="CD208" t="s">
        <v>102</v>
      </c>
      <c r="CE208">
        <v>0</v>
      </c>
      <c r="CF208" t="s">
        <v>500</v>
      </c>
      <c r="CG208">
        <v>1</v>
      </c>
      <c r="CH208" t="s">
        <v>54</v>
      </c>
      <c r="CJ208" t="s">
        <v>501</v>
      </c>
      <c r="CK208">
        <v>0</v>
      </c>
      <c r="CL208">
        <v>0</v>
      </c>
      <c r="CM208">
        <v>0.12999999523162842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</row>
    <row r="209" spans="1:100" hidden="1" x14ac:dyDescent="0.35">
      <c r="A209">
        <v>1473</v>
      </c>
      <c r="B209" t="s">
        <v>103</v>
      </c>
      <c r="C209" t="s">
        <v>238</v>
      </c>
      <c r="D209" t="s">
        <v>239</v>
      </c>
      <c r="E209" t="s">
        <v>240</v>
      </c>
      <c r="F209">
        <v>0</v>
      </c>
      <c r="G209">
        <v>0</v>
      </c>
      <c r="H209">
        <v>0</v>
      </c>
      <c r="I209">
        <v>0</v>
      </c>
      <c r="J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-1</v>
      </c>
      <c r="U209">
        <v>0</v>
      </c>
      <c r="V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-1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 t="s">
        <v>511</v>
      </c>
      <c r="BQ209" t="s">
        <v>507</v>
      </c>
      <c r="BR209" t="b">
        <v>1</v>
      </c>
      <c r="BS209" t="s">
        <v>84</v>
      </c>
      <c r="BU209">
        <v>2023</v>
      </c>
      <c r="BY209" t="s">
        <v>241</v>
      </c>
      <c r="BZ209">
        <v>0</v>
      </c>
      <c r="CA209">
        <v>0</v>
      </c>
      <c r="CB209" t="s">
        <v>242</v>
      </c>
      <c r="CC209">
        <v>0</v>
      </c>
      <c r="CD209" t="s">
        <v>103</v>
      </c>
      <c r="CE209">
        <v>0</v>
      </c>
      <c r="CF209" t="s">
        <v>500</v>
      </c>
      <c r="CG209">
        <v>1</v>
      </c>
      <c r="CH209" t="s">
        <v>54</v>
      </c>
      <c r="CJ209" t="s">
        <v>501</v>
      </c>
      <c r="CK209">
        <v>0</v>
      </c>
      <c r="CL209">
        <v>0</v>
      </c>
      <c r="CM209">
        <v>0.12999999523162842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</row>
    <row r="210" spans="1:100" hidden="1" x14ac:dyDescent="0.35">
      <c r="A210">
        <v>1474</v>
      </c>
      <c r="B210" t="s">
        <v>104</v>
      </c>
      <c r="C210" t="s">
        <v>238</v>
      </c>
      <c r="D210" t="s">
        <v>239</v>
      </c>
      <c r="E210" t="s">
        <v>240</v>
      </c>
      <c r="F210">
        <v>0</v>
      </c>
      <c r="G210">
        <v>0</v>
      </c>
      <c r="H210">
        <v>0</v>
      </c>
      <c r="I210">
        <v>0</v>
      </c>
      <c r="J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-1</v>
      </c>
      <c r="U210">
        <v>0</v>
      </c>
      <c r="V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-1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 t="s">
        <v>512</v>
      </c>
      <c r="BQ210" t="s">
        <v>507</v>
      </c>
      <c r="BR210" t="b">
        <v>1</v>
      </c>
      <c r="BS210" t="s">
        <v>84</v>
      </c>
      <c r="BU210">
        <v>2023</v>
      </c>
      <c r="BY210" t="s">
        <v>241</v>
      </c>
      <c r="BZ210">
        <v>0</v>
      </c>
      <c r="CA210">
        <v>0</v>
      </c>
      <c r="CB210" t="s">
        <v>242</v>
      </c>
      <c r="CC210">
        <v>0</v>
      </c>
      <c r="CD210" t="s">
        <v>104</v>
      </c>
      <c r="CE210">
        <v>0</v>
      </c>
      <c r="CF210" t="s">
        <v>500</v>
      </c>
      <c r="CG210">
        <v>1</v>
      </c>
      <c r="CH210" t="s">
        <v>54</v>
      </c>
      <c r="CJ210" t="s">
        <v>501</v>
      </c>
      <c r="CK210">
        <v>0</v>
      </c>
      <c r="CL210">
        <v>0</v>
      </c>
      <c r="CM210">
        <v>0.12999999523162842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</row>
    <row r="211" spans="1:100" hidden="1" x14ac:dyDescent="0.35">
      <c r="A211">
        <v>1475</v>
      </c>
      <c r="B211" t="s">
        <v>105</v>
      </c>
      <c r="C211" t="s">
        <v>238</v>
      </c>
      <c r="D211" t="s">
        <v>239</v>
      </c>
      <c r="E211" t="s">
        <v>240</v>
      </c>
      <c r="F211">
        <v>0</v>
      </c>
      <c r="G211">
        <v>0</v>
      </c>
      <c r="H211">
        <v>0</v>
      </c>
      <c r="I211">
        <v>0</v>
      </c>
      <c r="J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-1</v>
      </c>
      <c r="U211">
        <v>0</v>
      </c>
      <c r="V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-1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 t="s">
        <v>513</v>
      </c>
      <c r="BQ211" t="s">
        <v>507</v>
      </c>
      <c r="BR211" t="b">
        <v>1</v>
      </c>
      <c r="BS211" t="s">
        <v>84</v>
      </c>
      <c r="BU211">
        <v>2023</v>
      </c>
      <c r="BY211" t="s">
        <v>241</v>
      </c>
      <c r="BZ211">
        <v>0</v>
      </c>
      <c r="CA211">
        <v>0</v>
      </c>
      <c r="CB211" t="s">
        <v>242</v>
      </c>
      <c r="CC211">
        <v>0</v>
      </c>
      <c r="CD211" t="s">
        <v>105</v>
      </c>
      <c r="CE211">
        <v>0</v>
      </c>
      <c r="CF211" t="s">
        <v>500</v>
      </c>
      <c r="CG211">
        <v>1</v>
      </c>
      <c r="CH211" t="s">
        <v>54</v>
      </c>
      <c r="CJ211" t="s">
        <v>501</v>
      </c>
      <c r="CK211">
        <v>0</v>
      </c>
      <c r="CL211">
        <v>0</v>
      </c>
      <c r="CM211">
        <v>0.12999999523162842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</row>
    <row r="212" spans="1:100" hidden="1" x14ac:dyDescent="0.35">
      <c r="A212">
        <v>1476</v>
      </c>
      <c r="B212" t="s">
        <v>106</v>
      </c>
      <c r="C212" t="s">
        <v>238</v>
      </c>
      <c r="D212" t="s">
        <v>239</v>
      </c>
      <c r="E212" t="s">
        <v>240</v>
      </c>
      <c r="F212">
        <v>0</v>
      </c>
      <c r="G212">
        <v>0</v>
      </c>
      <c r="H212">
        <v>0</v>
      </c>
      <c r="I212">
        <v>0</v>
      </c>
      <c r="J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-1</v>
      </c>
      <c r="U212">
        <v>0</v>
      </c>
      <c r="V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-1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 t="s">
        <v>514</v>
      </c>
      <c r="BQ212" t="s">
        <v>507</v>
      </c>
      <c r="BR212" t="b">
        <v>1</v>
      </c>
      <c r="BS212" t="s">
        <v>84</v>
      </c>
      <c r="BU212">
        <v>2023</v>
      </c>
      <c r="BY212" t="s">
        <v>241</v>
      </c>
      <c r="BZ212">
        <v>0</v>
      </c>
      <c r="CA212">
        <v>0</v>
      </c>
      <c r="CB212" t="s">
        <v>242</v>
      </c>
      <c r="CC212">
        <v>0</v>
      </c>
      <c r="CD212" t="s">
        <v>106</v>
      </c>
      <c r="CE212">
        <v>0</v>
      </c>
      <c r="CF212" t="s">
        <v>500</v>
      </c>
      <c r="CG212">
        <v>1</v>
      </c>
      <c r="CH212" t="s">
        <v>54</v>
      </c>
      <c r="CJ212" t="s">
        <v>501</v>
      </c>
      <c r="CK212">
        <v>0</v>
      </c>
      <c r="CL212">
        <v>0</v>
      </c>
      <c r="CM212">
        <v>0.12999999523162842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</row>
    <row r="213" spans="1:100" hidden="1" x14ac:dyDescent="0.35">
      <c r="A213">
        <v>1477</v>
      </c>
      <c r="B213" t="s">
        <v>107</v>
      </c>
      <c r="C213" t="s">
        <v>238</v>
      </c>
      <c r="D213" t="s">
        <v>239</v>
      </c>
      <c r="E213" t="s">
        <v>240</v>
      </c>
      <c r="F213">
        <v>0</v>
      </c>
      <c r="G213">
        <v>0</v>
      </c>
      <c r="H213">
        <v>0</v>
      </c>
      <c r="I213">
        <v>0</v>
      </c>
      <c r="J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-1</v>
      </c>
      <c r="U213">
        <v>0</v>
      </c>
      <c r="V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-1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 t="s">
        <v>515</v>
      </c>
      <c r="BQ213" t="s">
        <v>507</v>
      </c>
      <c r="BR213" t="b">
        <v>1</v>
      </c>
      <c r="BS213" t="s">
        <v>84</v>
      </c>
      <c r="BU213">
        <v>2023</v>
      </c>
      <c r="BY213" t="s">
        <v>241</v>
      </c>
      <c r="BZ213">
        <v>0</v>
      </c>
      <c r="CA213">
        <v>0</v>
      </c>
      <c r="CB213" t="s">
        <v>242</v>
      </c>
      <c r="CC213">
        <v>0</v>
      </c>
      <c r="CD213" t="s">
        <v>107</v>
      </c>
      <c r="CE213">
        <v>0</v>
      </c>
      <c r="CF213" t="s">
        <v>500</v>
      </c>
      <c r="CG213">
        <v>1</v>
      </c>
      <c r="CH213" t="s">
        <v>54</v>
      </c>
      <c r="CJ213" t="s">
        <v>501</v>
      </c>
      <c r="CK213">
        <v>0</v>
      </c>
      <c r="CL213">
        <v>0</v>
      </c>
      <c r="CM213">
        <v>0.12999999523162842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</row>
    <row r="214" spans="1:100" hidden="1" x14ac:dyDescent="0.35">
      <c r="A214">
        <v>1478</v>
      </c>
      <c r="B214" t="s">
        <v>108</v>
      </c>
      <c r="C214" t="s">
        <v>238</v>
      </c>
      <c r="D214" t="s">
        <v>239</v>
      </c>
      <c r="E214" t="s">
        <v>240</v>
      </c>
      <c r="F214">
        <v>0</v>
      </c>
      <c r="G214">
        <v>0</v>
      </c>
      <c r="H214">
        <v>0</v>
      </c>
      <c r="I214">
        <v>0</v>
      </c>
      <c r="J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-1</v>
      </c>
      <c r="U214">
        <v>0</v>
      </c>
      <c r="V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-1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 t="s">
        <v>516</v>
      </c>
      <c r="BQ214" t="s">
        <v>507</v>
      </c>
      <c r="BR214" t="b">
        <v>1</v>
      </c>
      <c r="BS214" t="s">
        <v>84</v>
      </c>
      <c r="BU214">
        <v>2023</v>
      </c>
      <c r="BY214" t="s">
        <v>241</v>
      </c>
      <c r="BZ214">
        <v>0</v>
      </c>
      <c r="CA214">
        <v>0</v>
      </c>
      <c r="CB214" t="s">
        <v>242</v>
      </c>
      <c r="CC214">
        <v>0</v>
      </c>
      <c r="CD214" t="s">
        <v>108</v>
      </c>
      <c r="CE214">
        <v>0</v>
      </c>
      <c r="CF214" t="s">
        <v>500</v>
      </c>
      <c r="CG214">
        <v>1</v>
      </c>
      <c r="CH214" t="s">
        <v>54</v>
      </c>
      <c r="CJ214" t="s">
        <v>501</v>
      </c>
      <c r="CK214">
        <v>0</v>
      </c>
      <c r="CL214">
        <v>0</v>
      </c>
      <c r="CM214">
        <v>0.12999999523162842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</row>
    <row r="215" spans="1:100" hidden="1" x14ac:dyDescent="0.35">
      <c r="A215">
        <v>1479</v>
      </c>
      <c r="B215" t="s">
        <v>109</v>
      </c>
      <c r="C215" t="s">
        <v>238</v>
      </c>
      <c r="D215" t="s">
        <v>239</v>
      </c>
      <c r="E215" t="s">
        <v>240</v>
      </c>
      <c r="F215">
        <v>0</v>
      </c>
      <c r="G215">
        <v>0</v>
      </c>
      <c r="H215">
        <v>0</v>
      </c>
      <c r="I215">
        <v>0</v>
      </c>
      <c r="J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-1</v>
      </c>
      <c r="U215">
        <v>0</v>
      </c>
      <c r="V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-1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 t="s">
        <v>517</v>
      </c>
      <c r="BQ215" t="s">
        <v>507</v>
      </c>
      <c r="BR215" t="b">
        <v>1</v>
      </c>
      <c r="BS215" t="s">
        <v>84</v>
      </c>
      <c r="BU215">
        <v>2023</v>
      </c>
      <c r="BY215" t="s">
        <v>241</v>
      </c>
      <c r="BZ215">
        <v>0</v>
      </c>
      <c r="CA215">
        <v>0</v>
      </c>
      <c r="CB215" t="s">
        <v>242</v>
      </c>
      <c r="CC215">
        <v>0</v>
      </c>
      <c r="CD215" t="s">
        <v>109</v>
      </c>
      <c r="CE215">
        <v>0</v>
      </c>
      <c r="CF215" t="s">
        <v>500</v>
      </c>
      <c r="CG215">
        <v>1</v>
      </c>
      <c r="CH215" t="s">
        <v>54</v>
      </c>
      <c r="CJ215" t="s">
        <v>501</v>
      </c>
      <c r="CK215">
        <v>0</v>
      </c>
      <c r="CL215">
        <v>0</v>
      </c>
      <c r="CM215">
        <v>0.12999999523162842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</row>
    <row r="216" spans="1:100" hidden="1" x14ac:dyDescent="0.35">
      <c r="A216">
        <v>1480</v>
      </c>
      <c r="B216" t="s">
        <v>110</v>
      </c>
      <c r="C216" t="s">
        <v>238</v>
      </c>
      <c r="D216" t="s">
        <v>239</v>
      </c>
      <c r="E216" t="s">
        <v>240</v>
      </c>
      <c r="F216">
        <v>0</v>
      </c>
      <c r="G216">
        <v>0</v>
      </c>
      <c r="H216">
        <v>0</v>
      </c>
      <c r="I216">
        <v>0</v>
      </c>
      <c r="J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-1</v>
      </c>
      <c r="U216">
        <v>0</v>
      </c>
      <c r="V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-1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 t="s">
        <v>518</v>
      </c>
      <c r="BQ216" t="s">
        <v>507</v>
      </c>
      <c r="BR216" t="b">
        <v>1</v>
      </c>
      <c r="BS216" t="s">
        <v>84</v>
      </c>
      <c r="BU216">
        <v>2023</v>
      </c>
      <c r="BY216" t="s">
        <v>241</v>
      </c>
      <c r="BZ216">
        <v>0</v>
      </c>
      <c r="CA216">
        <v>0</v>
      </c>
      <c r="CB216" t="s">
        <v>242</v>
      </c>
      <c r="CC216">
        <v>0</v>
      </c>
      <c r="CD216" t="s">
        <v>110</v>
      </c>
      <c r="CE216">
        <v>0</v>
      </c>
      <c r="CF216" t="s">
        <v>500</v>
      </c>
      <c r="CG216">
        <v>1</v>
      </c>
      <c r="CH216" t="s">
        <v>54</v>
      </c>
      <c r="CJ216" t="s">
        <v>501</v>
      </c>
      <c r="CK216">
        <v>0</v>
      </c>
      <c r="CL216">
        <v>0</v>
      </c>
      <c r="CM216">
        <v>0.12999999523162842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</row>
    <row r="217" spans="1:100" hidden="1" x14ac:dyDescent="0.35">
      <c r="A217">
        <v>1481</v>
      </c>
      <c r="B217" t="s">
        <v>111</v>
      </c>
      <c r="C217" t="s">
        <v>238</v>
      </c>
      <c r="D217" t="s">
        <v>239</v>
      </c>
      <c r="E217" t="s">
        <v>240</v>
      </c>
      <c r="F217">
        <v>0</v>
      </c>
      <c r="G217">
        <v>0</v>
      </c>
      <c r="H217">
        <v>0</v>
      </c>
      <c r="I217">
        <v>0</v>
      </c>
      <c r="J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-1</v>
      </c>
      <c r="U217">
        <v>0</v>
      </c>
      <c r="V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-1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 t="s">
        <v>519</v>
      </c>
      <c r="BQ217" t="s">
        <v>507</v>
      </c>
      <c r="BR217" t="b">
        <v>1</v>
      </c>
      <c r="BS217" t="s">
        <v>84</v>
      </c>
      <c r="BU217">
        <v>2023</v>
      </c>
      <c r="BY217" t="s">
        <v>241</v>
      </c>
      <c r="BZ217">
        <v>0</v>
      </c>
      <c r="CA217">
        <v>0</v>
      </c>
      <c r="CB217" t="s">
        <v>242</v>
      </c>
      <c r="CC217">
        <v>0</v>
      </c>
      <c r="CD217" t="s">
        <v>111</v>
      </c>
      <c r="CE217">
        <v>0</v>
      </c>
      <c r="CF217" t="s">
        <v>500</v>
      </c>
      <c r="CG217">
        <v>1</v>
      </c>
      <c r="CH217" t="s">
        <v>54</v>
      </c>
      <c r="CJ217" t="s">
        <v>501</v>
      </c>
      <c r="CK217">
        <v>0</v>
      </c>
      <c r="CL217">
        <v>0</v>
      </c>
      <c r="CM217">
        <v>0.12999999523162842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</row>
    <row r="218" spans="1:100" hidden="1" x14ac:dyDescent="0.35">
      <c r="A218">
        <v>1482</v>
      </c>
      <c r="B218" t="s">
        <v>112</v>
      </c>
      <c r="C218" t="s">
        <v>238</v>
      </c>
      <c r="D218" t="s">
        <v>239</v>
      </c>
      <c r="E218" t="s">
        <v>240</v>
      </c>
      <c r="F218">
        <v>0</v>
      </c>
      <c r="G218">
        <v>0</v>
      </c>
      <c r="H218">
        <v>0</v>
      </c>
      <c r="I218">
        <v>0</v>
      </c>
      <c r="J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-1</v>
      </c>
      <c r="U218">
        <v>0</v>
      </c>
      <c r="V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-1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 t="s">
        <v>520</v>
      </c>
      <c r="BQ218" t="s">
        <v>507</v>
      </c>
      <c r="BR218" t="b">
        <v>1</v>
      </c>
      <c r="BS218" t="s">
        <v>84</v>
      </c>
      <c r="BU218">
        <v>2023</v>
      </c>
      <c r="BY218" t="s">
        <v>241</v>
      </c>
      <c r="BZ218">
        <v>0</v>
      </c>
      <c r="CA218">
        <v>0</v>
      </c>
      <c r="CB218" t="s">
        <v>242</v>
      </c>
      <c r="CC218">
        <v>0</v>
      </c>
      <c r="CD218" t="s">
        <v>112</v>
      </c>
      <c r="CE218">
        <v>0</v>
      </c>
      <c r="CF218" t="s">
        <v>500</v>
      </c>
      <c r="CG218">
        <v>1</v>
      </c>
      <c r="CH218" t="s">
        <v>54</v>
      </c>
      <c r="CJ218" t="s">
        <v>501</v>
      </c>
      <c r="CK218">
        <v>0</v>
      </c>
      <c r="CL218">
        <v>0</v>
      </c>
      <c r="CM218">
        <v>0.12999999523162842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</row>
    <row r="219" spans="1:100" hidden="1" x14ac:dyDescent="0.35">
      <c r="A219">
        <v>1483</v>
      </c>
      <c r="B219" t="s">
        <v>113</v>
      </c>
      <c r="C219" t="s">
        <v>238</v>
      </c>
      <c r="D219" t="s">
        <v>239</v>
      </c>
      <c r="E219" t="s">
        <v>240</v>
      </c>
      <c r="F219">
        <v>0</v>
      </c>
      <c r="G219">
        <v>0</v>
      </c>
      <c r="H219">
        <v>0</v>
      </c>
      <c r="I219">
        <v>0</v>
      </c>
      <c r="J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-1</v>
      </c>
      <c r="U219">
        <v>0</v>
      </c>
      <c r="V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-1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 t="s">
        <v>521</v>
      </c>
      <c r="BQ219" t="s">
        <v>507</v>
      </c>
      <c r="BR219" t="b">
        <v>1</v>
      </c>
      <c r="BS219" t="s">
        <v>84</v>
      </c>
      <c r="BU219">
        <v>2023</v>
      </c>
      <c r="BY219" t="s">
        <v>241</v>
      </c>
      <c r="BZ219">
        <v>0</v>
      </c>
      <c r="CA219">
        <v>0</v>
      </c>
      <c r="CB219" t="s">
        <v>242</v>
      </c>
      <c r="CC219">
        <v>0</v>
      </c>
      <c r="CD219" t="s">
        <v>113</v>
      </c>
      <c r="CE219">
        <v>0</v>
      </c>
      <c r="CF219" t="s">
        <v>500</v>
      </c>
      <c r="CG219">
        <v>1</v>
      </c>
      <c r="CH219" t="s">
        <v>54</v>
      </c>
      <c r="CJ219" t="s">
        <v>501</v>
      </c>
      <c r="CK219">
        <v>0</v>
      </c>
      <c r="CL219">
        <v>0</v>
      </c>
      <c r="CM219">
        <v>0.12999999523162842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</row>
    <row r="220" spans="1:100" hidden="1" x14ac:dyDescent="0.35">
      <c r="A220">
        <v>1484</v>
      </c>
      <c r="B220" t="s">
        <v>114</v>
      </c>
      <c r="C220" t="s">
        <v>238</v>
      </c>
      <c r="D220" t="s">
        <v>239</v>
      </c>
      <c r="E220" t="s">
        <v>240</v>
      </c>
      <c r="F220">
        <v>0</v>
      </c>
      <c r="G220">
        <v>0</v>
      </c>
      <c r="H220">
        <v>0</v>
      </c>
      <c r="I220">
        <v>0</v>
      </c>
      <c r="J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-1</v>
      </c>
      <c r="U220">
        <v>0</v>
      </c>
      <c r="V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-1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 t="s">
        <v>522</v>
      </c>
      <c r="BQ220" t="s">
        <v>507</v>
      </c>
      <c r="BR220" t="b">
        <v>1</v>
      </c>
      <c r="BS220" t="s">
        <v>84</v>
      </c>
      <c r="BU220">
        <v>2023</v>
      </c>
      <c r="BY220" t="s">
        <v>241</v>
      </c>
      <c r="BZ220">
        <v>0</v>
      </c>
      <c r="CA220">
        <v>0</v>
      </c>
      <c r="CB220" t="s">
        <v>242</v>
      </c>
      <c r="CC220">
        <v>0</v>
      </c>
      <c r="CD220" t="s">
        <v>114</v>
      </c>
      <c r="CE220">
        <v>0</v>
      </c>
      <c r="CF220" t="s">
        <v>500</v>
      </c>
      <c r="CG220">
        <v>1</v>
      </c>
      <c r="CH220" t="s">
        <v>54</v>
      </c>
      <c r="CJ220" t="s">
        <v>501</v>
      </c>
      <c r="CK220">
        <v>0</v>
      </c>
      <c r="CL220">
        <v>0</v>
      </c>
      <c r="CM220">
        <v>0.12999999523162842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</row>
    <row r="221" spans="1:100" hidden="1" x14ac:dyDescent="0.35">
      <c r="A221">
        <v>1485</v>
      </c>
      <c r="B221" t="s">
        <v>115</v>
      </c>
      <c r="C221" t="s">
        <v>238</v>
      </c>
      <c r="D221" t="s">
        <v>239</v>
      </c>
      <c r="E221" t="s">
        <v>240</v>
      </c>
      <c r="F221">
        <v>0</v>
      </c>
      <c r="G221">
        <v>0</v>
      </c>
      <c r="H221">
        <v>0</v>
      </c>
      <c r="I221">
        <v>0</v>
      </c>
      <c r="J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-1</v>
      </c>
      <c r="U221">
        <v>0</v>
      </c>
      <c r="V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-1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G221">
        <v>0</v>
      </c>
      <c r="BH221">
        <v>0</v>
      </c>
      <c r="BI221">
        <v>0</v>
      </c>
      <c r="BJ221">
        <v>0</v>
      </c>
      <c r="BK221">
        <v>0</v>
      </c>
      <c r="BL221">
        <v>0</v>
      </c>
      <c r="BM221">
        <v>0</v>
      </c>
      <c r="BN221">
        <v>0</v>
      </c>
      <c r="BO221">
        <v>0</v>
      </c>
      <c r="BP221" t="s">
        <v>523</v>
      </c>
      <c r="BQ221" t="s">
        <v>507</v>
      </c>
      <c r="BR221" t="b">
        <v>1</v>
      </c>
      <c r="BS221" t="s">
        <v>84</v>
      </c>
      <c r="BU221">
        <v>2023</v>
      </c>
      <c r="BY221" t="s">
        <v>241</v>
      </c>
      <c r="BZ221">
        <v>0</v>
      </c>
      <c r="CA221">
        <v>0</v>
      </c>
      <c r="CB221" t="s">
        <v>242</v>
      </c>
      <c r="CC221">
        <v>0</v>
      </c>
      <c r="CD221" t="s">
        <v>115</v>
      </c>
      <c r="CE221">
        <v>0</v>
      </c>
      <c r="CF221" t="s">
        <v>500</v>
      </c>
      <c r="CG221">
        <v>1</v>
      </c>
      <c r="CH221" t="s">
        <v>54</v>
      </c>
      <c r="CJ221" t="s">
        <v>501</v>
      </c>
      <c r="CK221">
        <v>0</v>
      </c>
      <c r="CL221">
        <v>0</v>
      </c>
      <c r="CM221">
        <v>0.12999999523162842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</row>
    <row r="222" spans="1:100" hidden="1" x14ac:dyDescent="0.35">
      <c r="A222">
        <v>1486</v>
      </c>
      <c r="B222" t="s">
        <v>116</v>
      </c>
      <c r="C222" t="s">
        <v>238</v>
      </c>
      <c r="D222" t="s">
        <v>239</v>
      </c>
      <c r="E222" t="s">
        <v>240</v>
      </c>
      <c r="F222">
        <v>0</v>
      </c>
      <c r="G222">
        <v>0</v>
      </c>
      <c r="H222">
        <v>0</v>
      </c>
      <c r="I222">
        <v>0</v>
      </c>
      <c r="J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-1</v>
      </c>
      <c r="U222">
        <v>0</v>
      </c>
      <c r="V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-1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 t="s">
        <v>524</v>
      </c>
      <c r="BQ222" t="s">
        <v>507</v>
      </c>
      <c r="BR222" t="b">
        <v>1</v>
      </c>
      <c r="BS222" t="s">
        <v>84</v>
      </c>
      <c r="BU222">
        <v>2023</v>
      </c>
      <c r="BY222" t="s">
        <v>241</v>
      </c>
      <c r="BZ222">
        <v>0</v>
      </c>
      <c r="CA222">
        <v>0</v>
      </c>
      <c r="CB222" t="s">
        <v>242</v>
      </c>
      <c r="CC222">
        <v>0</v>
      </c>
      <c r="CD222" t="s">
        <v>116</v>
      </c>
      <c r="CE222">
        <v>0</v>
      </c>
      <c r="CF222" t="s">
        <v>500</v>
      </c>
      <c r="CG222">
        <v>1</v>
      </c>
      <c r="CH222" t="s">
        <v>54</v>
      </c>
      <c r="CJ222" t="s">
        <v>501</v>
      </c>
      <c r="CK222">
        <v>0</v>
      </c>
      <c r="CL222">
        <v>0</v>
      </c>
      <c r="CM222">
        <v>0.12999999523162842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</row>
    <row r="223" spans="1:100" hidden="1" x14ac:dyDescent="0.35">
      <c r="A223">
        <v>1487</v>
      </c>
      <c r="B223" t="s">
        <v>117</v>
      </c>
      <c r="C223" t="s">
        <v>238</v>
      </c>
      <c r="D223" t="s">
        <v>239</v>
      </c>
      <c r="E223" t="s">
        <v>240</v>
      </c>
      <c r="F223">
        <v>0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-1</v>
      </c>
      <c r="U223">
        <v>0</v>
      </c>
      <c r="V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-1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 t="s">
        <v>525</v>
      </c>
      <c r="BQ223" t="s">
        <v>507</v>
      </c>
      <c r="BR223" t="b">
        <v>1</v>
      </c>
      <c r="BS223" t="s">
        <v>84</v>
      </c>
      <c r="BU223">
        <v>2023</v>
      </c>
      <c r="BY223" t="s">
        <v>241</v>
      </c>
      <c r="BZ223">
        <v>0</v>
      </c>
      <c r="CA223">
        <v>0</v>
      </c>
      <c r="CB223" t="s">
        <v>242</v>
      </c>
      <c r="CC223">
        <v>0</v>
      </c>
      <c r="CD223" t="s">
        <v>117</v>
      </c>
      <c r="CE223">
        <v>0</v>
      </c>
      <c r="CF223" t="s">
        <v>500</v>
      </c>
      <c r="CG223">
        <v>1</v>
      </c>
      <c r="CH223" t="s">
        <v>54</v>
      </c>
      <c r="CJ223" t="s">
        <v>501</v>
      </c>
      <c r="CK223">
        <v>0</v>
      </c>
      <c r="CL223">
        <v>0</v>
      </c>
      <c r="CM223">
        <v>0.12999999523162842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</row>
    <row r="224" spans="1:100" hidden="1" x14ac:dyDescent="0.35">
      <c r="A224">
        <v>1488</v>
      </c>
      <c r="B224" t="s">
        <v>118</v>
      </c>
      <c r="C224" t="s">
        <v>238</v>
      </c>
      <c r="D224" t="s">
        <v>239</v>
      </c>
      <c r="E224" t="s">
        <v>240</v>
      </c>
      <c r="F224">
        <v>0</v>
      </c>
      <c r="G224">
        <v>0</v>
      </c>
      <c r="H224">
        <v>0</v>
      </c>
      <c r="I224">
        <v>0</v>
      </c>
      <c r="J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-1</v>
      </c>
      <c r="U224">
        <v>0</v>
      </c>
      <c r="V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-1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 t="s">
        <v>526</v>
      </c>
      <c r="BQ224" t="s">
        <v>507</v>
      </c>
      <c r="BR224" t="b">
        <v>1</v>
      </c>
      <c r="BS224" t="s">
        <v>84</v>
      </c>
      <c r="BU224">
        <v>2023</v>
      </c>
      <c r="BY224" t="s">
        <v>241</v>
      </c>
      <c r="BZ224">
        <v>0</v>
      </c>
      <c r="CA224">
        <v>0</v>
      </c>
      <c r="CB224" t="s">
        <v>242</v>
      </c>
      <c r="CC224">
        <v>0</v>
      </c>
      <c r="CD224" t="s">
        <v>118</v>
      </c>
      <c r="CE224">
        <v>0</v>
      </c>
      <c r="CF224" t="s">
        <v>500</v>
      </c>
      <c r="CG224">
        <v>1</v>
      </c>
      <c r="CH224" t="s">
        <v>54</v>
      </c>
      <c r="CJ224" t="s">
        <v>501</v>
      </c>
      <c r="CK224">
        <v>0</v>
      </c>
      <c r="CL224">
        <v>0</v>
      </c>
      <c r="CM224">
        <v>0.12999999523162842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</row>
    <row r="225" spans="1:100" hidden="1" x14ac:dyDescent="0.35">
      <c r="A225">
        <v>1489</v>
      </c>
      <c r="B225" t="s">
        <v>573</v>
      </c>
      <c r="C225" t="s">
        <v>238</v>
      </c>
      <c r="D225" t="s">
        <v>239</v>
      </c>
      <c r="E225" t="s">
        <v>240</v>
      </c>
      <c r="F225">
        <v>50</v>
      </c>
      <c r="G225">
        <v>50</v>
      </c>
      <c r="H225">
        <v>0</v>
      </c>
      <c r="I225">
        <v>0</v>
      </c>
      <c r="J225">
        <v>0</v>
      </c>
      <c r="L225">
        <v>0</v>
      </c>
      <c r="M225">
        <v>9500.95703125</v>
      </c>
      <c r="N225">
        <v>50</v>
      </c>
      <c r="O225">
        <v>8218.3828125</v>
      </c>
      <c r="P225">
        <v>1282.5740966796875</v>
      </c>
      <c r="Q225">
        <v>0</v>
      </c>
      <c r="R225">
        <v>0</v>
      </c>
      <c r="S225">
        <v>0</v>
      </c>
      <c r="T225">
        <v>-1</v>
      </c>
      <c r="U225">
        <v>0</v>
      </c>
      <c r="V225">
        <v>0</v>
      </c>
      <c r="X225">
        <v>0</v>
      </c>
      <c r="Y225">
        <v>0</v>
      </c>
      <c r="Z225">
        <v>-0.81806761026382446</v>
      </c>
      <c r="AA225">
        <v>-7166.27197265625</v>
      </c>
      <c r="AB225">
        <v>-7166.27197265625</v>
      </c>
      <c r="AC225">
        <v>0</v>
      </c>
      <c r="AD225">
        <v>0</v>
      </c>
      <c r="AE225">
        <v>0</v>
      </c>
      <c r="AF225">
        <v>0</v>
      </c>
      <c r="AG225">
        <v>2355.788330078125</v>
      </c>
      <c r="AH225">
        <v>2355.788330078125</v>
      </c>
      <c r="AI225">
        <v>0</v>
      </c>
      <c r="AJ225">
        <v>0</v>
      </c>
      <c r="AK225">
        <v>-1</v>
      </c>
      <c r="AL225">
        <v>0</v>
      </c>
      <c r="AM225">
        <v>0</v>
      </c>
      <c r="AN225">
        <v>486</v>
      </c>
      <c r="AO225">
        <v>0</v>
      </c>
      <c r="AP225">
        <v>0.39377841353416443</v>
      </c>
      <c r="AQ225">
        <v>0.39377841353416443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-9080.32421875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-1.6361352056264877E-2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3441</v>
      </c>
      <c r="BM225">
        <v>34128.91015625</v>
      </c>
      <c r="BN225">
        <v>35100.90625</v>
      </c>
      <c r="BO225">
        <v>-970.2745361328125</v>
      </c>
      <c r="BP225" t="s">
        <v>574</v>
      </c>
      <c r="BQ225" t="s">
        <v>575</v>
      </c>
      <c r="BR225" t="b">
        <v>1</v>
      </c>
      <c r="BS225" t="s">
        <v>576</v>
      </c>
      <c r="BU225">
        <v>2023</v>
      </c>
      <c r="BY225" t="s">
        <v>241</v>
      </c>
      <c r="BZ225">
        <v>0</v>
      </c>
      <c r="CA225">
        <v>0</v>
      </c>
      <c r="CB225" t="s">
        <v>242</v>
      </c>
      <c r="CC225">
        <v>51.720001220703125</v>
      </c>
      <c r="CD225" t="s">
        <v>573</v>
      </c>
      <c r="CE225">
        <v>0</v>
      </c>
      <c r="CF225" t="s">
        <v>500</v>
      </c>
      <c r="CG225">
        <v>1</v>
      </c>
      <c r="CH225" t="s">
        <v>54</v>
      </c>
      <c r="CJ225" t="s">
        <v>501</v>
      </c>
      <c r="CK225">
        <v>48.5</v>
      </c>
      <c r="CL225">
        <v>0</v>
      </c>
      <c r="CM225">
        <v>0.97000002861022949</v>
      </c>
      <c r="CN225">
        <v>0</v>
      </c>
      <c r="CO225">
        <v>0</v>
      </c>
      <c r="CP225">
        <v>0</v>
      </c>
      <c r="CQ225">
        <v>0</v>
      </c>
      <c r="CR225">
        <v>438000</v>
      </c>
      <c r="CS225">
        <v>1935.156005859375</v>
      </c>
      <c r="CT225">
        <v>0</v>
      </c>
      <c r="CU225">
        <v>0</v>
      </c>
      <c r="CV225">
        <v>0</v>
      </c>
    </row>
    <row r="226" spans="1:100" hidden="1" x14ac:dyDescent="0.35">
      <c r="A226">
        <v>1490</v>
      </c>
      <c r="B226" t="s">
        <v>577</v>
      </c>
      <c r="C226" t="s">
        <v>238</v>
      </c>
      <c r="D226" t="s">
        <v>239</v>
      </c>
      <c r="E226" t="s">
        <v>240</v>
      </c>
      <c r="F226">
        <v>50</v>
      </c>
      <c r="G226">
        <v>50</v>
      </c>
      <c r="H226">
        <v>0</v>
      </c>
      <c r="I226">
        <v>0</v>
      </c>
      <c r="J226">
        <v>0</v>
      </c>
      <c r="L226">
        <v>0</v>
      </c>
      <c r="M226">
        <v>10579.8603515625</v>
      </c>
      <c r="N226">
        <v>50</v>
      </c>
      <c r="O226">
        <v>9404.6259765625</v>
      </c>
      <c r="P226">
        <v>1175.2342529296875</v>
      </c>
      <c r="Q226">
        <v>0</v>
      </c>
      <c r="R226">
        <v>0</v>
      </c>
      <c r="S226">
        <v>0</v>
      </c>
      <c r="T226">
        <v>-1</v>
      </c>
      <c r="U226">
        <v>0</v>
      </c>
      <c r="V226">
        <v>0</v>
      </c>
      <c r="X226">
        <v>0</v>
      </c>
      <c r="Y226">
        <v>0</v>
      </c>
      <c r="Z226">
        <v>-0.81806761026382446</v>
      </c>
      <c r="AA226">
        <v>-7166.27197265625</v>
      </c>
      <c r="AB226">
        <v>-7166.27197265625</v>
      </c>
      <c r="AC226">
        <v>0</v>
      </c>
      <c r="AD226">
        <v>0</v>
      </c>
      <c r="AE226">
        <v>0</v>
      </c>
      <c r="AF226">
        <v>0</v>
      </c>
      <c r="AG226">
        <v>2355.788330078125</v>
      </c>
      <c r="AH226">
        <v>2355.788330078125</v>
      </c>
      <c r="AI226">
        <v>0</v>
      </c>
      <c r="AJ226">
        <v>0</v>
      </c>
      <c r="AK226">
        <v>-1</v>
      </c>
      <c r="AL226">
        <v>0</v>
      </c>
      <c r="AM226">
        <v>0</v>
      </c>
      <c r="AN226">
        <v>486</v>
      </c>
      <c r="AO226">
        <v>0</v>
      </c>
      <c r="AP226">
        <v>4.9294408410787582E-2</v>
      </c>
      <c r="AQ226">
        <v>4.9294408410787582E-2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-10159.2275390625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-1.6361352056264877E-2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3441</v>
      </c>
      <c r="BM226">
        <v>34128.91015625</v>
      </c>
      <c r="BN226">
        <v>35100.90625</v>
      </c>
      <c r="BO226">
        <v>-970.2745361328125</v>
      </c>
      <c r="BP226" t="s">
        <v>527</v>
      </c>
      <c r="BQ226" t="s">
        <v>578</v>
      </c>
      <c r="BR226" t="b">
        <v>1</v>
      </c>
      <c r="BS226" t="s">
        <v>576</v>
      </c>
      <c r="BU226">
        <v>2023</v>
      </c>
      <c r="BY226" t="s">
        <v>241</v>
      </c>
      <c r="BZ226">
        <v>0</v>
      </c>
      <c r="CA226">
        <v>0</v>
      </c>
      <c r="CB226" t="s">
        <v>242</v>
      </c>
      <c r="CC226">
        <v>51.720001220703125</v>
      </c>
      <c r="CD226" t="s">
        <v>577</v>
      </c>
      <c r="CE226">
        <v>0</v>
      </c>
      <c r="CF226" t="s">
        <v>500</v>
      </c>
      <c r="CG226">
        <v>1</v>
      </c>
      <c r="CH226" t="s">
        <v>54</v>
      </c>
      <c r="CJ226" t="s">
        <v>501</v>
      </c>
      <c r="CK226">
        <v>48.5</v>
      </c>
      <c r="CL226">
        <v>0</v>
      </c>
      <c r="CM226">
        <v>0.97000002861022949</v>
      </c>
      <c r="CN226">
        <v>0</v>
      </c>
      <c r="CO226">
        <v>0</v>
      </c>
      <c r="CP226">
        <v>0</v>
      </c>
      <c r="CQ226">
        <v>0</v>
      </c>
      <c r="CR226">
        <v>438000</v>
      </c>
      <c r="CS226">
        <v>1935.156005859375</v>
      </c>
      <c r="CT226">
        <v>0</v>
      </c>
      <c r="CU226">
        <v>0</v>
      </c>
      <c r="CV226">
        <v>0</v>
      </c>
    </row>
    <row r="227" spans="1:100" hidden="1" x14ac:dyDescent="0.35">
      <c r="A227">
        <v>1491</v>
      </c>
      <c r="B227" t="s">
        <v>579</v>
      </c>
      <c r="C227" t="s">
        <v>238</v>
      </c>
      <c r="D227" t="s">
        <v>239</v>
      </c>
      <c r="E227" t="s">
        <v>240</v>
      </c>
      <c r="F227">
        <v>0</v>
      </c>
      <c r="G227">
        <v>0</v>
      </c>
      <c r="H227">
        <v>0</v>
      </c>
      <c r="I227">
        <v>0</v>
      </c>
      <c r="J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-1</v>
      </c>
      <c r="U227">
        <v>0</v>
      </c>
      <c r="V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-1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-49.999904632568359</v>
      </c>
      <c r="BP227" t="s">
        <v>506</v>
      </c>
      <c r="BQ227" t="s">
        <v>580</v>
      </c>
      <c r="BR227" t="b">
        <v>1</v>
      </c>
      <c r="BS227" t="s">
        <v>576</v>
      </c>
      <c r="BU227">
        <v>2023</v>
      </c>
      <c r="BY227" t="s">
        <v>241</v>
      </c>
      <c r="BZ227">
        <v>0</v>
      </c>
      <c r="CA227">
        <v>0</v>
      </c>
      <c r="CB227" t="s">
        <v>242</v>
      </c>
      <c r="CC227">
        <v>0</v>
      </c>
      <c r="CD227" t="s">
        <v>579</v>
      </c>
      <c r="CE227">
        <v>0</v>
      </c>
      <c r="CF227" t="s">
        <v>500</v>
      </c>
      <c r="CG227">
        <v>1</v>
      </c>
      <c r="CH227" t="s">
        <v>54</v>
      </c>
      <c r="CJ227" t="s">
        <v>501</v>
      </c>
      <c r="CK227">
        <v>0</v>
      </c>
      <c r="CL227">
        <v>0</v>
      </c>
      <c r="CM227">
        <v>0.97000002861022949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</row>
    <row r="228" spans="1:100" hidden="1" x14ac:dyDescent="0.35">
      <c r="A228">
        <v>1492</v>
      </c>
      <c r="B228" t="s">
        <v>581</v>
      </c>
      <c r="C228" t="s">
        <v>238</v>
      </c>
      <c r="D228" t="s">
        <v>239</v>
      </c>
      <c r="E228" t="s">
        <v>240</v>
      </c>
      <c r="F228">
        <v>0</v>
      </c>
      <c r="G228">
        <v>0</v>
      </c>
      <c r="H228">
        <v>0</v>
      </c>
      <c r="I228">
        <v>0</v>
      </c>
      <c r="J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-1</v>
      </c>
      <c r="U228">
        <v>0</v>
      </c>
      <c r="V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-1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-49.999904632568359</v>
      </c>
      <c r="BP228" t="s">
        <v>508</v>
      </c>
      <c r="BQ228" t="s">
        <v>582</v>
      </c>
      <c r="BR228" t="b">
        <v>1</v>
      </c>
      <c r="BS228" t="s">
        <v>576</v>
      </c>
      <c r="BU228">
        <v>2023</v>
      </c>
      <c r="BY228" t="s">
        <v>241</v>
      </c>
      <c r="BZ228">
        <v>0</v>
      </c>
      <c r="CA228">
        <v>0</v>
      </c>
      <c r="CB228" t="s">
        <v>242</v>
      </c>
      <c r="CC228">
        <v>0</v>
      </c>
      <c r="CD228" t="s">
        <v>581</v>
      </c>
      <c r="CE228">
        <v>0</v>
      </c>
      <c r="CF228" t="s">
        <v>500</v>
      </c>
      <c r="CG228">
        <v>1</v>
      </c>
      <c r="CH228" t="s">
        <v>54</v>
      </c>
      <c r="CJ228" t="s">
        <v>501</v>
      </c>
      <c r="CK228">
        <v>0</v>
      </c>
      <c r="CL228">
        <v>0</v>
      </c>
      <c r="CM228">
        <v>0.97000002861022949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</row>
    <row r="229" spans="1:100" hidden="1" x14ac:dyDescent="0.35">
      <c r="A229">
        <v>1493</v>
      </c>
      <c r="B229" t="s">
        <v>26</v>
      </c>
      <c r="C229" t="s">
        <v>238</v>
      </c>
      <c r="D229" t="s">
        <v>239</v>
      </c>
      <c r="E229" t="s">
        <v>240</v>
      </c>
      <c r="F229">
        <v>0</v>
      </c>
      <c r="G229">
        <v>0</v>
      </c>
      <c r="H229">
        <v>0</v>
      </c>
      <c r="I229">
        <v>0</v>
      </c>
      <c r="J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-1</v>
      </c>
      <c r="U229">
        <v>0</v>
      </c>
      <c r="V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-1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-49.999904632568359</v>
      </c>
      <c r="BP229" t="s">
        <v>509</v>
      </c>
      <c r="BQ229" t="s">
        <v>583</v>
      </c>
      <c r="BR229" t="b">
        <v>1</v>
      </c>
      <c r="BS229" t="s">
        <v>576</v>
      </c>
      <c r="BU229">
        <v>2023</v>
      </c>
      <c r="BY229" t="s">
        <v>241</v>
      </c>
      <c r="BZ229">
        <v>0</v>
      </c>
      <c r="CA229">
        <v>0</v>
      </c>
      <c r="CB229" t="s">
        <v>242</v>
      </c>
      <c r="CC229">
        <v>0</v>
      </c>
      <c r="CD229" t="s">
        <v>26</v>
      </c>
      <c r="CE229">
        <v>0</v>
      </c>
      <c r="CF229" t="s">
        <v>500</v>
      </c>
      <c r="CG229">
        <v>1</v>
      </c>
      <c r="CH229" t="s">
        <v>54</v>
      </c>
      <c r="CJ229" t="s">
        <v>501</v>
      </c>
      <c r="CK229">
        <v>0</v>
      </c>
      <c r="CL229">
        <v>0</v>
      </c>
      <c r="CM229">
        <v>0.97000002861022949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</row>
    <row r="230" spans="1:100" hidden="1" x14ac:dyDescent="0.35">
      <c r="A230">
        <v>1494</v>
      </c>
      <c r="B230" t="s">
        <v>584</v>
      </c>
      <c r="C230" t="s">
        <v>238</v>
      </c>
      <c r="D230" t="s">
        <v>239</v>
      </c>
      <c r="E230" t="s">
        <v>240</v>
      </c>
      <c r="F230">
        <v>0</v>
      </c>
      <c r="G230">
        <v>0</v>
      </c>
      <c r="H230">
        <v>0</v>
      </c>
      <c r="I230">
        <v>0</v>
      </c>
      <c r="J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-1</v>
      </c>
      <c r="U230">
        <v>0</v>
      </c>
      <c r="V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-1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-49.999904632568359</v>
      </c>
      <c r="BP230" t="s">
        <v>510</v>
      </c>
      <c r="BQ230" t="s">
        <v>585</v>
      </c>
      <c r="BR230" t="b">
        <v>1</v>
      </c>
      <c r="BS230" t="s">
        <v>576</v>
      </c>
      <c r="BU230">
        <v>2023</v>
      </c>
      <c r="BY230" t="s">
        <v>241</v>
      </c>
      <c r="BZ230">
        <v>0</v>
      </c>
      <c r="CA230">
        <v>0</v>
      </c>
      <c r="CB230" t="s">
        <v>242</v>
      </c>
      <c r="CC230">
        <v>0</v>
      </c>
      <c r="CD230" t="s">
        <v>584</v>
      </c>
      <c r="CE230">
        <v>0</v>
      </c>
      <c r="CF230" t="s">
        <v>500</v>
      </c>
      <c r="CG230">
        <v>1</v>
      </c>
      <c r="CH230" t="s">
        <v>54</v>
      </c>
      <c r="CJ230" t="s">
        <v>501</v>
      </c>
      <c r="CK230">
        <v>0</v>
      </c>
      <c r="CL230">
        <v>0</v>
      </c>
      <c r="CM230">
        <v>0.97000002861022949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</row>
    <row r="231" spans="1:100" hidden="1" x14ac:dyDescent="0.35">
      <c r="A231">
        <v>1495</v>
      </c>
      <c r="B231" t="s">
        <v>586</v>
      </c>
      <c r="C231" t="s">
        <v>238</v>
      </c>
      <c r="D231" t="s">
        <v>239</v>
      </c>
      <c r="E231" t="s">
        <v>240</v>
      </c>
      <c r="F231">
        <v>0</v>
      </c>
      <c r="G231">
        <v>0</v>
      </c>
      <c r="H231">
        <v>0</v>
      </c>
      <c r="I231">
        <v>0</v>
      </c>
      <c r="J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-1</v>
      </c>
      <c r="U231">
        <v>0</v>
      </c>
      <c r="V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-1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-49.999904632568359</v>
      </c>
      <c r="BP231" t="s">
        <v>511</v>
      </c>
      <c r="BQ231" t="s">
        <v>587</v>
      </c>
      <c r="BR231" t="b">
        <v>1</v>
      </c>
      <c r="BS231" t="s">
        <v>576</v>
      </c>
      <c r="BU231">
        <v>2023</v>
      </c>
      <c r="BY231" t="s">
        <v>241</v>
      </c>
      <c r="BZ231">
        <v>0</v>
      </c>
      <c r="CA231">
        <v>0</v>
      </c>
      <c r="CB231" t="s">
        <v>242</v>
      </c>
      <c r="CC231">
        <v>0</v>
      </c>
      <c r="CD231" t="s">
        <v>586</v>
      </c>
      <c r="CE231">
        <v>0</v>
      </c>
      <c r="CF231" t="s">
        <v>500</v>
      </c>
      <c r="CG231">
        <v>1</v>
      </c>
      <c r="CH231" t="s">
        <v>54</v>
      </c>
      <c r="CJ231" t="s">
        <v>501</v>
      </c>
      <c r="CK231">
        <v>0</v>
      </c>
      <c r="CL231">
        <v>0</v>
      </c>
      <c r="CM231">
        <v>0.97000002861022949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</row>
    <row r="232" spans="1:100" hidden="1" x14ac:dyDescent="0.35">
      <c r="A232">
        <v>1496</v>
      </c>
      <c r="B232" t="s">
        <v>588</v>
      </c>
      <c r="C232" t="s">
        <v>238</v>
      </c>
      <c r="D232" t="s">
        <v>239</v>
      </c>
      <c r="E232" t="s">
        <v>240</v>
      </c>
      <c r="F232">
        <v>0</v>
      </c>
      <c r="G232">
        <v>0</v>
      </c>
      <c r="H232">
        <v>0</v>
      </c>
      <c r="I232">
        <v>0</v>
      </c>
      <c r="J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-1</v>
      </c>
      <c r="U232">
        <v>0</v>
      </c>
      <c r="V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-1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-49.999904632568359</v>
      </c>
      <c r="BP232" t="s">
        <v>512</v>
      </c>
      <c r="BQ232" t="s">
        <v>589</v>
      </c>
      <c r="BR232" t="b">
        <v>1</v>
      </c>
      <c r="BS232" t="s">
        <v>576</v>
      </c>
      <c r="BU232">
        <v>2023</v>
      </c>
      <c r="BY232" t="s">
        <v>241</v>
      </c>
      <c r="BZ232">
        <v>0</v>
      </c>
      <c r="CA232">
        <v>0</v>
      </c>
      <c r="CB232" t="s">
        <v>242</v>
      </c>
      <c r="CC232">
        <v>0</v>
      </c>
      <c r="CD232" t="s">
        <v>588</v>
      </c>
      <c r="CE232">
        <v>0</v>
      </c>
      <c r="CF232" t="s">
        <v>500</v>
      </c>
      <c r="CG232">
        <v>1</v>
      </c>
      <c r="CH232" t="s">
        <v>54</v>
      </c>
      <c r="CJ232" t="s">
        <v>501</v>
      </c>
      <c r="CK232">
        <v>0</v>
      </c>
      <c r="CL232">
        <v>0</v>
      </c>
      <c r="CM232">
        <v>0.97000002861022949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</row>
    <row r="233" spans="1:100" hidden="1" x14ac:dyDescent="0.35">
      <c r="A233">
        <v>1497</v>
      </c>
      <c r="B233" t="s">
        <v>590</v>
      </c>
      <c r="C233" t="s">
        <v>238</v>
      </c>
      <c r="D233" t="s">
        <v>239</v>
      </c>
      <c r="E233" t="s">
        <v>240</v>
      </c>
      <c r="F233">
        <v>0</v>
      </c>
      <c r="G233">
        <v>0</v>
      </c>
      <c r="H233">
        <v>0</v>
      </c>
      <c r="I233">
        <v>0</v>
      </c>
      <c r="J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-1</v>
      </c>
      <c r="U233">
        <v>0</v>
      </c>
      <c r="V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-1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-49.999904632568359</v>
      </c>
      <c r="BP233" t="s">
        <v>513</v>
      </c>
      <c r="BQ233" t="s">
        <v>591</v>
      </c>
      <c r="BR233" t="b">
        <v>1</v>
      </c>
      <c r="BS233" t="s">
        <v>576</v>
      </c>
      <c r="BU233">
        <v>2023</v>
      </c>
      <c r="BY233" t="s">
        <v>241</v>
      </c>
      <c r="BZ233">
        <v>0</v>
      </c>
      <c r="CA233">
        <v>0</v>
      </c>
      <c r="CB233" t="s">
        <v>242</v>
      </c>
      <c r="CC233">
        <v>0</v>
      </c>
      <c r="CD233" t="s">
        <v>590</v>
      </c>
      <c r="CE233">
        <v>0</v>
      </c>
      <c r="CF233" t="s">
        <v>500</v>
      </c>
      <c r="CG233">
        <v>1</v>
      </c>
      <c r="CH233" t="s">
        <v>54</v>
      </c>
      <c r="CJ233" t="s">
        <v>501</v>
      </c>
      <c r="CK233">
        <v>0</v>
      </c>
      <c r="CL233">
        <v>0</v>
      </c>
      <c r="CM233">
        <v>0.97000002861022949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</row>
    <row r="234" spans="1:100" hidden="1" x14ac:dyDescent="0.35">
      <c r="A234">
        <v>1498</v>
      </c>
      <c r="B234" t="s">
        <v>592</v>
      </c>
      <c r="C234" t="s">
        <v>238</v>
      </c>
      <c r="D234" t="s">
        <v>239</v>
      </c>
      <c r="E234" t="s">
        <v>240</v>
      </c>
      <c r="F234">
        <v>0</v>
      </c>
      <c r="G234">
        <v>0</v>
      </c>
      <c r="H234">
        <v>0</v>
      </c>
      <c r="I234">
        <v>0</v>
      </c>
      <c r="J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-1</v>
      </c>
      <c r="U234">
        <v>0</v>
      </c>
      <c r="V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-1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-49.999904632568359</v>
      </c>
      <c r="BP234" t="s">
        <v>514</v>
      </c>
      <c r="BQ234" t="s">
        <v>593</v>
      </c>
      <c r="BR234" t="b">
        <v>1</v>
      </c>
      <c r="BS234" t="s">
        <v>576</v>
      </c>
      <c r="BU234">
        <v>2023</v>
      </c>
      <c r="BY234" t="s">
        <v>241</v>
      </c>
      <c r="BZ234">
        <v>0</v>
      </c>
      <c r="CA234">
        <v>0</v>
      </c>
      <c r="CB234" t="s">
        <v>242</v>
      </c>
      <c r="CC234">
        <v>0</v>
      </c>
      <c r="CD234" t="s">
        <v>592</v>
      </c>
      <c r="CE234">
        <v>0</v>
      </c>
      <c r="CF234" t="s">
        <v>500</v>
      </c>
      <c r="CG234">
        <v>1</v>
      </c>
      <c r="CH234" t="s">
        <v>54</v>
      </c>
      <c r="CJ234" t="s">
        <v>501</v>
      </c>
      <c r="CK234">
        <v>0</v>
      </c>
      <c r="CL234">
        <v>0</v>
      </c>
      <c r="CM234">
        <v>0.97000002861022949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</row>
    <row r="235" spans="1:100" hidden="1" x14ac:dyDescent="0.35">
      <c r="A235">
        <v>1499</v>
      </c>
      <c r="B235" t="s">
        <v>594</v>
      </c>
      <c r="C235" t="s">
        <v>238</v>
      </c>
      <c r="D235" t="s">
        <v>239</v>
      </c>
      <c r="E235" t="s">
        <v>240</v>
      </c>
      <c r="F235">
        <v>0</v>
      </c>
      <c r="G235">
        <v>0</v>
      </c>
      <c r="H235">
        <v>0</v>
      </c>
      <c r="I235">
        <v>0</v>
      </c>
      <c r="J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-1</v>
      </c>
      <c r="U235">
        <v>0</v>
      </c>
      <c r="V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-1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-49.999904632568359</v>
      </c>
      <c r="BP235" t="s">
        <v>515</v>
      </c>
      <c r="BQ235" t="s">
        <v>595</v>
      </c>
      <c r="BR235" t="b">
        <v>1</v>
      </c>
      <c r="BS235" t="s">
        <v>576</v>
      </c>
      <c r="BU235">
        <v>2023</v>
      </c>
      <c r="BY235" t="s">
        <v>241</v>
      </c>
      <c r="BZ235">
        <v>0</v>
      </c>
      <c r="CA235">
        <v>0</v>
      </c>
      <c r="CB235" t="s">
        <v>242</v>
      </c>
      <c r="CC235">
        <v>0</v>
      </c>
      <c r="CD235" t="s">
        <v>594</v>
      </c>
      <c r="CE235">
        <v>0</v>
      </c>
      <c r="CF235" t="s">
        <v>500</v>
      </c>
      <c r="CG235">
        <v>1</v>
      </c>
      <c r="CH235" t="s">
        <v>54</v>
      </c>
      <c r="CJ235" t="s">
        <v>501</v>
      </c>
      <c r="CK235">
        <v>0</v>
      </c>
      <c r="CL235">
        <v>0</v>
      </c>
      <c r="CM235">
        <v>0.97000002861022949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</row>
    <row r="236" spans="1:100" hidden="1" x14ac:dyDescent="0.35">
      <c r="A236">
        <v>1500</v>
      </c>
      <c r="B236" t="s">
        <v>596</v>
      </c>
      <c r="C236" t="s">
        <v>238</v>
      </c>
      <c r="D236" t="s">
        <v>239</v>
      </c>
      <c r="E236" t="s">
        <v>240</v>
      </c>
      <c r="F236">
        <v>0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-1</v>
      </c>
      <c r="U236">
        <v>0</v>
      </c>
      <c r="V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-1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-49.999904632568359</v>
      </c>
      <c r="BP236" t="s">
        <v>516</v>
      </c>
      <c r="BQ236" t="s">
        <v>597</v>
      </c>
      <c r="BR236" t="b">
        <v>1</v>
      </c>
      <c r="BS236" t="s">
        <v>576</v>
      </c>
      <c r="BU236">
        <v>2023</v>
      </c>
      <c r="BY236" t="s">
        <v>241</v>
      </c>
      <c r="BZ236">
        <v>0</v>
      </c>
      <c r="CA236">
        <v>0</v>
      </c>
      <c r="CB236" t="s">
        <v>242</v>
      </c>
      <c r="CC236">
        <v>0</v>
      </c>
      <c r="CD236" t="s">
        <v>596</v>
      </c>
      <c r="CE236">
        <v>0</v>
      </c>
      <c r="CF236" t="s">
        <v>500</v>
      </c>
      <c r="CG236">
        <v>1</v>
      </c>
      <c r="CH236" t="s">
        <v>54</v>
      </c>
      <c r="CJ236" t="s">
        <v>501</v>
      </c>
      <c r="CK236">
        <v>0</v>
      </c>
      <c r="CL236">
        <v>0</v>
      </c>
      <c r="CM236">
        <v>0.97000002861022949</v>
      </c>
      <c r="CN236">
        <v>0</v>
      </c>
      <c r="CO236">
        <v>0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</row>
    <row r="237" spans="1:100" hidden="1" x14ac:dyDescent="0.35">
      <c r="A237">
        <v>1501</v>
      </c>
      <c r="B237" t="s">
        <v>598</v>
      </c>
      <c r="C237" t="s">
        <v>238</v>
      </c>
      <c r="D237" t="s">
        <v>239</v>
      </c>
      <c r="E237" t="s">
        <v>240</v>
      </c>
      <c r="F237">
        <v>0</v>
      </c>
      <c r="G237">
        <v>0</v>
      </c>
      <c r="H237">
        <v>0</v>
      </c>
      <c r="I237">
        <v>0</v>
      </c>
      <c r="J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-1</v>
      </c>
      <c r="U237">
        <v>0</v>
      </c>
      <c r="V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-1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-49.999904632568359</v>
      </c>
      <c r="BP237" t="s">
        <v>517</v>
      </c>
      <c r="BQ237" t="s">
        <v>599</v>
      </c>
      <c r="BR237" t="b">
        <v>1</v>
      </c>
      <c r="BS237" t="s">
        <v>576</v>
      </c>
      <c r="BU237">
        <v>2023</v>
      </c>
      <c r="BY237" t="s">
        <v>241</v>
      </c>
      <c r="BZ237">
        <v>0</v>
      </c>
      <c r="CA237">
        <v>0</v>
      </c>
      <c r="CB237" t="s">
        <v>242</v>
      </c>
      <c r="CC237">
        <v>0</v>
      </c>
      <c r="CD237" t="s">
        <v>598</v>
      </c>
      <c r="CE237">
        <v>0</v>
      </c>
      <c r="CF237" t="s">
        <v>500</v>
      </c>
      <c r="CG237">
        <v>1</v>
      </c>
      <c r="CH237" t="s">
        <v>54</v>
      </c>
      <c r="CJ237" t="s">
        <v>501</v>
      </c>
      <c r="CK237">
        <v>0</v>
      </c>
      <c r="CL237">
        <v>0</v>
      </c>
      <c r="CM237">
        <v>0.97000002861022949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</row>
    <row r="238" spans="1:100" hidden="1" x14ac:dyDescent="0.35">
      <c r="A238">
        <v>1502</v>
      </c>
      <c r="B238" t="s">
        <v>600</v>
      </c>
      <c r="C238" t="s">
        <v>238</v>
      </c>
      <c r="D238" t="s">
        <v>239</v>
      </c>
      <c r="E238" t="s">
        <v>240</v>
      </c>
      <c r="F238">
        <v>0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-1</v>
      </c>
      <c r="U238">
        <v>0</v>
      </c>
      <c r="V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-1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-49.999904632568359</v>
      </c>
      <c r="BP238" t="s">
        <v>518</v>
      </c>
      <c r="BQ238" t="s">
        <v>601</v>
      </c>
      <c r="BR238" t="b">
        <v>1</v>
      </c>
      <c r="BS238" t="s">
        <v>576</v>
      </c>
      <c r="BU238">
        <v>2023</v>
      </c>
      <c r="BY238" t="s">
        <v>241</v>
      </c>
      <c r="BZ238">
        <v>0</v>
      </c>
      <c r="CA238">
        <v>0</v>
      </c>
      <c r="CB238" t="s">
        <v>242</v>
      </c>
      <c r="CC238">
        <v>0</v>
      </c>
      <c r="CD238" t="s">
        <v>600</v>
      </c>
      <c r="CE238">
        <v>0</v>
      </c>
      <c r="CF238" t="s">
        <v>500</v>
      </c>
      <c r="CG238">
        <v>1</v>
      </c>
      <c r="CH238" t="s">
        <v>54</v>
      </c>
      <c r="CJ238" t="s">
        <v>501</v>
      </c>
      <c r="CK238">
        <v>0</v>
      </c>
      <c r="CL238">
        <v>0</v>
      </c>
      <c r="CM238">
        <v>0.97000002861022949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</row>
    <row r="239" spans="1:100" hidden="1" x14ac:dyDescent="0.35">
      <c r="A239">
        <v>1503</v>
      </c>
      <c r="B239" t="s">
        <v>602</v>
      </c>
      <c r="C239" t="s">
        <v>238</v>
      </c>
      <c r="D239" t="s">
        <v>239</v>
      </c>
      <c r="E239" t="s">
        <v>240</v>
      </c>
      <c r="F239">
        <v>0</v>
      </c>
      <c r="G239">
        <v>0</v>
      </c>
      <c r="H239">
        <v>0</v>
      </c>
      <c r="I239">
        <v>0</v>
      </c>
      <c r="J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-1</v>
      </c>
      <c r="U239">
        <v>0</v>
      </c>
      <c r="V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-1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-49.999904632568359</v>
      </c>
      <c r="BP239" t="s">
        <v>519</v>
      </c>
      <c r="BQ239" t="s">
        <v>603</v>
      </c>
      <c r="BR239" t="b">
        <v>1</v>
      </c>
      <c r="BS239" t="s">
        <v>576</v>
      </c>
      <c r="BU239">
        <v>2023</v>
      </c>
      <c r="BY239" t="s">
        <v>241</v>
      </c>
      <c r="BZ239">
        <v>0</v>
      </c>
      <c r="CA239">
        <v>0</v>
      </c>
      <c r="CB239" t="s">
        <v>242</v>
      </c>
      <c r="CC239">
        <v>0</v>
      </c>
      <c r="CD239" t="s">
        <v>602</v>
      </c>
      <c r="CE239">
        <v>0</v>
      </c>
      <c r="CF239" t="s">
        <v>500</v>
      </c>
      <c r="CG239">
        <v>1</v>
      </c>
      <c r="CH239" t="s">
        <v>54</v>
      </c>
      <c r="CJ239" t="s">
        <v>501</v>
      </c>
      <c r="CK239">
        <v>0</v>
      </c>
      <c r="CL239">
        <v>0</v>
      </c>
      <c r="CM239">
        <v>0.97000002861022949</v>
      </c>
      <c r="CN239">
        <v>0</v>
      </c>
      <c r="CO239">
        <v>0</v>
      </c>
      <c r="CP239">
        <v>0</v>
      </c>
      <c r="CQ239">
        <v>0</v>
      </c>
      <c r="CR239">
        <v>0</v>
      </c>
      <c r="CS239">
        <v>0</v>
      </c>
      <c r="CT239">
        <v>0</v>
      </c>
      <c r="CU239">
        <v>0</v>
      </c>
      <c r="CV239">
        <v>0</v>
      </c>
    </row>
    <row r="240" spans="1:100" hidden="1" x14ac:dyDescent="0.35">
      <c r="A240">
        <v>1504</v>
      </c>
      <c r="B240" t="s">
        <v>604</v>
      </c>
      <c r="C240" t="s">
        <v>238</v>
      </c>
      <c r="D240" t="s">
        <v>239</v>
      </c>
      <c r="E240" t="s">
        <v>240</v>
      </c>
      <c r="F240">
        <v>0</v>
      </c>
      <c r="G240">
        <v>0</v>
      </c>
      <c r="H240">
        <v>0</v>
      </c>
      <c r="I240">
        <v>0</v>
      </c>
      <c r="J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-1</v>
      </c>
      <c r="U240">
        <v>0</v>
      </c>
      <c r="V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-1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-49.999904632568359</v>
      </c>
      <c r="BP240" t="s">
        <v>520</v>
      </c>
      <c r="BQ240" t="s">
        <v>605</v>
      </c>
      <c r="BR240" t="b">
        <v>1</v>
      </c>
      <c r="BS240" t="s">
        <v>576</v>
      </c>
      <c r="BU240">
        <v>2023</v>
      </c>
      <c r="BY240" t="s">
        <v>241</v>
      </c>
      <c r="BZ240">
        <v>0</v>
      </c>
      <c r="CA240">
        <v>0</v>
      </c>
      <c r="CB240" t="s">
        <v>242</v>
      </c>
      <c r="CC240">
        <v>0</v>
      </c>
      <c r="CD240" t="s">
        <v>604</v>
      </c>
      <c r="CE240">
        <v>0</v>
      </c>
      <c r="CF240" t="s">
        <v>500</v>
      </c>
      <c r="CG240">
        <v>1</v>
      </c>
      <c r="CH240" t="s">
        <v>54</v>
      </c>
      <c r="CJ240" t="s">
        <v>501</v>
      </c>
      <c r="CK240">
        <v>0</v>
      </c>
      <c r="CL240">
        <v>0</v>
      </c>
      <c r="CM240">
        <v>0.97000002861022949</v>
      </c>
      <c r="CN240">
        <v>0</v>
      </c>
      <c r="CO240">
        <v>0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</row>
    <row r="241" spans="1:100" hidden="1" x14ac:dyDescent="0.35">
      <c r="A241">
        <v>1505</v>
      </c>
      <c r="B241" t="s">
        <v>606</v>
      </c>
      <c r="C241" t="s">
        <v>238</v>
      </c>
      <c r="D241" t="s">
        <v>239</v>
      </c>
      <c r="E241" t="s">
        <v>240</v>
      </c>
      <c r="F241">
        <v>0</v>
      </c>
      <c r="G241">
        <v>0</v>
      </c>
      <c r="H241">
        <v>0</v>
      </c>
      <c r="I241">
        <v>0</v>
      </c>
      <c r="J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-1</v>
      </c>
      <c r="U241">
        <v>0</v>
      </c>
      <c r="V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-1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-49.999904632568359</v>
      </c>
      <c r="BP241" t="s">
        <v>521</v>
      </c>
      <c r="BQ241" t="s">
        <v>607</v>
      </c>
      <c r="BR241" t="b">
        <v>1</v>
      </c>
      <c r="BS241" t="s">
        <v>576</v>
      </c>
      <c r="BU241">
        <v>2023</v>
      </c>
      <c r="BY241" t="s">
        <v>241</v>
      </c>
      <c r="BZ241">
        <v>0</v>
      </c>
      <c r="CA241">
        <v>0</v>
      </c>
      <c r="CB241" t="s">
        <v>242</v>
      </c>
      <c r="CC241">
        <v>0</v>
      </c>
      <c r="CD241" t="s">
        <v>606</v>
      </c>
      <c r="CE241">
        <v>0</v>
      </c>
      <c r="CF241" t="s">
        <v>500</v>
      </c>
      <c r="CG241">
        <v>1</v>
      </c>
      <c r="CH241" t="s">
        <v>54</v>
      </c>
      <c r="CJ241" t="s">
        <v>501</v>
      </c>
      <c r="CK241">
        <v>0</v>
      </c>
      <c r="CL241">
        <v>0</v>
      </c>
      <c r="CM241">
        <v>0.97000002861022949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</row>
    <row r="242" spans="1:100" hidden="1" x14ac:dyDescent="0.35">
      <c r="A242">
        <v>1506</v>
      </c>
      <c r="B242" t="s">
        <v>608</v>
      </c>
      <c r="C242" t="s">
        <v>238</v>
      </c>
      <c r="D242" t="s">
        <v>239</v>
      </c>
      <c r="E242" t="s">
        <v>240</v>
      </c>
      <c r="F242">
        <v>0</v>
      </c>
      <c r="G242">
        <v>0</v>
      </c>
      <c r="H242">
        <v>0</v>
      </c>
      <c r="I242">
        <v>0</v>
      </c>
      <c r="J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-1</v>
      </c>
      <c r="U242">
        <v>0</v>
      </c>
      <c r="V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-1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-49.999904632568359</v>
      </c>
      <c r="BP242" t="s">
        <v>522</v>
      </c>
      <c r="BQ242" t="s">
        <v>609</v>
      </c>
      <c r="BR242" t="b">
        <v>1</v>
      </c>
      <c r="BS242" t="s">
        <v>576</v>
      </c>
      <c r="BU242">
        <v>2023</v>
      </c>
      <c r="BY242" t="s">
        <v>241</v>
      </c>
      <c r="BZ242">
        <v>0</v>
      </c>
      <c r="CA242">
        <v>0</v>
      </c>
      <c r="CB242" t="s">
        <v>242</v>
      </c>
      <c r="CC242">
        <v>0</v>
      </c>
      <c r="CD242" t="s">
        <v>608</v>
      </c>
      <c r="CE242">
        <v>0</v>
      </c>
      <c r="CF242" t="s">
        <v>500</v>
      </c>
      <c r="CG242">
        <v>1</v>
      </c>
      <c r="CH242" t="s">
        <v>54</v>
      </c>
      <c r="CJ242" t="s">
        <v>501</v>
      </c>
      <c r="CK242">
        <v>0</v>
      </c>
      <c r="CL242">
        <v>0</v>
      </c>
      <c r="CM242">
        <v>0.97000002861022949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</row>
    <row r="243" spans="1:100" hidden="1" x14ac:dyDescent="0.35">
      <c r="A243">
        <v>1507</v>
      </c>
      <c r="B243" t="s">
        <v>610</v>
      </c>
      <c r="C243" t="s">
        <v>238</v>
      </c>
      <c r="D243" t="s">
        <v>239</v>
      </c>
      <c r="E243" t="s">
        <v>240</v>
      </c>
      <c r="F243">
        <v>0</v>
      </c>
      <c r="G243">
        <v>0</v>
      </c>
      <c r="H243">
        <v>0</v>
      </c>
      <c r="I243">
        <v>0</v>
      </c>
      <c r="J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-1</v>
      </c>
      <c r="U243">
        <v>0</v>
      </c>
      <c r="V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-1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-49.999904632568359</v>
      </c>
      <c r="BP243" t="s">
        <v>523</v>
      </c>
      <c r="BQ243" t="s">
        <v>611</v>
      </c>
      <c r="BR243" t="b">
        <v>1</v>
      </c>
      <c r="BS243" t="s">
        <v>576</v>
      </c>
      <c r="BU243">
        <v>2023</v>
      </c>
      <c r="BY243" t="s">
        <v>241</v>
      </c>
      <c r="BZ243">
        <v>0</v>
      </c>
      <c r="CA243">
        <v>0</v>
      </c>
      <c r="CB243" t="s">
        <v>242</v>
      </c>
      <c r="CC243">
        <v>0</v>
      </c>
      <c r="CD243" t="s">
        <v>610</v>
      </c>
      <c r="CE243">
        <v>0</v>
      </c>
      <c r="CF243" t="s">
        <v>500</v>
      </c>
      <c r="CG243">
        <v>1</v>
      </c>
      <c r="CH243" t="s">
        <v>54</v>
      </c>
      <c r="CJ243" t="s">
        <v>501</v>
      </c>
      <c r="CK243">
        <v>0</v>
      </c>
      <c r="CL243">
        <v>0</v>
      </c>
      <c r="CM243">
        <v>0.97000002861022949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</row>
    <row r="244" spans="1:100" hidden="1" x14ac:dyDescent="0.35">
      <c r="A244">
        <v>1508</v>
      </c>
      <c r="B244" t="s">
        <v>612</v>
      </c>
      <c r="C244" t="s">
        <v>238</v>
      </c>
      <c r="D244" t="s">
        <v>239</v>
      </c>
      <c r="E244" t="s">
        <v>240</v>
      </c>
      <c r="F244">
        <v>0</v>
      </c>
      <c r="G244">
        <v>0</v>
      </c>
      <c r="H244">
        <v>0</v>
      </c>
      <c r="I244">
        <v>0</v>
      </c>
      <c r="J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-1</v>
      </c>
      <c r="U244">
        <v>0</v>
      </c>
      <c r="V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-1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-49.999904632568359</v>
      </c>
      <c r="BP244" t="s">
        <v>524</v>
      </c>
      <c r="BQ244" t="s">
        <v>613</v>
      </c>
      <c r="BR244" t="b">
        <v>1</v>
      </c>
      <c r="BS244" t="s">
        <v>576</v>
      </c>
      <c r="BU244">
        <v>2023</v>
      </c>
      <c r="BY244" t="s">
        <v>241</v>
      </c>
      <c r="BZ244">
        <v>0</v>
      </c>
      <c r="CA244">
        <v>0</v>
      </c>
      <c r="CB244" t="s">
        <v>242</v>
      </c>
      <c r="CC244">
        <v>0</v>
      </c>
      <c r="CD244" t="s">
        <v>612</v>
      </c>
      <c r="CE244">
        <v>0</v>
      </c>
      <c r="CF244" t="s">
        <v>500</v>
      </c>
      <c r="CG244">
        <v>1</v>
      </c>
      <c r="CH244" t="s">
        <v>54</v>
      </c>
      <c r="CJ244" t="s">
        <v>501</v>
      </c>
      <c r="CK244">
        <v>0</v>
      </c>
      <c r="CL244">
        <v>0</v>
      </c>
      <c r="CM244">
        <v>0.97000002861022949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</row>
    <row r="245" spans="1:100" hidden="1" x14ac:dyDescent="0.35">
      <c r="A245">
        <v>1509</v>
      </c>
      <c r="B245" t="s">
        <v>614</v>
      </c>
      <c r="C245" t="s">
        <v>238</v>
      </c>
      <c r="D245" t="s">
        <v>239</v>
      </c>
      <c r="E245" t="s">
        <v>240</v>
      </c>
      <c r="F245">
        <v>0</v>
      </c>
      <c r="G245">
        <v>0</v>
      </c>
      <c r="H245">
        <v>0</v>
      </c>
      <c r="I245">
        <v>0</v>
      </c>
      <c r="J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-1</v>
      </c>
      <c r="U245">
        <v>0</v>
      </c>
      <c r="V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-1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-49.999904632568359</v>
      </c>
      <c r="BP245" t="s">
        <v>525</v>
      </c>
      <c r="BQ245" t="s">
        <v>615</v>
      </c>
      <c r="BR245" t="b">
        <v>1</v>
      </c>
      <c r="BS245" t="s">
        <v>576</v>
      </c>
      <c r="BU245">
        <v>2023</v>
      </c>
      <c r="BY245" t="s">
        <v>241</v>
      </c>
      <c r="BZ245">
        <v>0</v>
      </c>
      <c r="CA245">
        <v>0</v>
      </c>
      <c r="CB245" t="s">
        <v>242</v>
      </c>
      <c r="CC245">
        <v>0</v>
      </c>
      <c r="CD245" t="s">
        <v>614</v>
      </c>
      <c r="CE245">
        <v>0</v>
      </c>
      <c r="CF245" t="s">
        <v>500</v>
      </c>
      <c r="CG245">
        <v>1</v>
      </c>
      <c r="CH245" t="s">
        <v>54</v>
      </c>
      <c r="CJ245" t="s">
        <v>501</v>
      </c>
      <c r="CK245">
        <v>0</v>
      </c>
      <c r="CL245">
        <v>0</v>
      </c>
      <c r="CM245">
        <v>0.97000002861022949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</row>
    <row r="246" spans="1:100" hidden="1" x14ac:dyDescent="0.35">
      <c r="A246">
        <v>1510</v>
      </c>
      <c r="B246" t="s">
        <v>616</v>
      </c>
      <c r="C246" t="s">
        <v>238</v>
      </c>
      <c r="D246" t="s">
        <v>239</v>
      </c>
      <c r="E246" t="s">
        <v>240</v>
      </c>
      <c r="F246">
        <v>0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-1</v>
      </c>
      <c r="U246">
        <v>0</v>
      </c>
      <c r="V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-1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-49.999904632568359</v>
      </c>
      <c r="BP246" t="s">
        <v>526</v>
      </c>
      <c r="BQ246" t="s">
        <v>617</v>
      </c>
      <c r="BR246" t="b">
        <v>1</v>
      </c>
      <c r="BS246" t="s">
        <v>576</v>
      </c>
      <c r="BU246">
        <v>2023</v>
      </c>
      <c r="BY246" t="s">
        <v>241</v>
      </c>
      <c r="BZ246">
        <v>0</v>
      </c>
      <c r="CA246">
        <v>0</v>
      </c>
      <c r="CB246" t="s">
        <v>242</v>
      </c>
      <c r="CC246">
        <v>0</v>
      </c>
      <c r="CD246" t="s">
        <v>616</v>
      </c>
      <c r="CE246">
        <v>0</v>
      </c>
      <c r="CF246" t="s">
        <v>500</v>
      </c>
      <c r="CG246">
        <v>1</v>
      </c>
      <c r="CH246" t="s">
        <v>54</v>
      </c>
      <c r="CJ246" t="s">
        <v>501</v>
      </c>
      <c r="CK246">
        <v>0</v>
      </c>
      <c r="CL246">
        <v>0</v>
      </c>
      <c r="CM246">
        <v>0.97000002861022949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</row>
    <row r="247" spans="1:100" hidden="1" x14ac:dyDescent="0.35">
      <c r="A247">
        <v>1511</v>
      </c>
      <c r="B247" t="s">
        <v>618</v>
      </c>
      <c r="C247" t="s">
        <v>238</v>
      </c>
      <c r="D247" t="s">
        <v>239</v>
      </c>
      <c r="E247" t="s">
        <v>240</v>
      </c>
      <c r="F247">
        <v>50</v>
      </c>
      <c r="G247">
        <v>50</v>
      </c>
      <c r="H247">
        <v>0</v>
      </c>
      <c r="I247">
        <v>0</v>
      </c>
      <c r="J247">
        <v>0</v>
      </c>
      <c r="L247">
        <v>0</v>
      </c>
      <c r="M247">
        <v>21159.720703125</v>
      </c>
      <c r="N247">
        <v>50</v>
      </c>
      <c r="O247">
        <v>20617.515625</v>
      </c>
      <c r="P247">
        <v>542.2041015625</v>
      </c>
      <c r="Q247">
        <v>0</v>
      </c>
      <c r="R247">
        <v>0</v>
      </c>
      <c r="S247">
        <v>0</v>
      </c>
      <c r="T247">
        <v>-1</v>
      </c>
      <c r="U247">
        <v>0</v>
      </c>
      <c r="V247">
        <v>0</v>
      </c>
      <c r="X247">
        <v>0</v>
      </c>
      <c r="Y247">
        <v>0</v>
      </c>
      <c r="Z247">
        <v>-1.6870862245559692</v>
      </c>
      <c r="AA247">
        <v>-14778.875</v>
      </c>
      <c r="AB247">
        <v>-14778.875</v>
      </c>
      <c r="AC247">
        <v>0</v>
      </c>
      <c r="AD247">
        <v>0</v>
      </c>
      <c r="AE247">
        <v>0</v>
      </c>
      <c r="AF247">
        <v>0</v>
      </c>
      <c r="AG247">
        <v>2027.9739990234375</v>
      </c>
      <c r="AH247">
        <v>2027.9739990234375</v>
      </c>
      <c r="AI247">
        <v>0</v>
      </c>
      <c r="AJ247">
        <v>0</v>
      </c>
      <c r="AK247">
        <v>-1</v>
      </c>
      <c r="AL247">
        <v>0</v>
      </c>
      <c r="AM247">
        <v>0</v>
      </c>
      <c r="AN247">
        <v>224</v>
      </c>
      <c r="AO247">
        <v>0</v>
      </c>
      <c r="AP247">
        <v>1.4680149033665657E-2</v>
      </c>
      <c r="AQ247">
        <v>1.4680149033665657E-2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-20911.564453125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-3.3741723746061325E-2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2026</v>
      </c>
      <c r="BM247">
        <v>27217.5703125</v>
      </c>
      <c r="BN247">
        <v>29397.51171875</v>
      </c>
      <c r="BO247">
        <v>-2177.14208984375</v>
      </c>
      <c r="BP247" t="s">
        <v>574</v>
      </c>
      <c r="BQ247" t="s">
        <v>575</v>
      </c>
      <c r="BR247" t="b">
        <v>1</v>
      </c>
      <c r="BS247" t="s">
        <v>619</v>
      </c>
      <c r="BU247">
        <v>2023</v>
      </c>
      <c r="BY247" t="s">
        <v>241</v>
      </c>
      <c r="BZ247">
        <v>0</v>
      </c>
      <c r="CA247">
        <v>0</v>
      </c>
      <c r="CB247" t="s">
        <v>242</v>
      </c>
      <c r="CC247">
        <v>252.79953002929688</v>
      </c>
      <c r="CD247" t="s">
        <v>618</v>
      </c>
      <c r="CE247">
        <v>0</v>
      </c>
      <c r="CF247" t="s">
        <v>500</v>
      </c>
      <c r="CG247">
        <v>1</v>
      </c>
      <c r="CH247" t="s">
        <v>54</v>
      </c>
      <c r="CJ247" t="s">
        <v>501</v>
      </c>
      <c r="CK247">
        <v>48.5</v>
      </c>
      <c r="CL247">
        <v>0</v>
      </c>
      <c r="CM247">
        <v>0.97000002861022949</v>
      </c>
      <c r="CN247">
        <v>0</v>
      </c>
      <c r="CO247">
        <v>0</v>
      </c>
      <c r="CP247">
        <v>0</v>
      </c>
      <c r="CQ247">
        <v>0</v>
      </c>
      <c r="CR247">
        <v>438000</v>
      </c>
      <c r="CS247">
        <v>1779.818603515625</v>
      </c>
      <c r="CT247">
        <v>0</v>
      </c>
      <c r="CU247">
        <v>0</v>
      </c>
      <c r="CV247">
        <v>0</v>
      </c>
    </row>
    <row r="248" spans="1:100" hidden="1" x14ac:dyDescent="0.35">
      <c r="A248">
        <v>1512</v>
      </c>
      <c r="B248" t="s">
        <v>620</v>
      </c>
      <c r="C248" t="s">
        <v>238</v>
      </c>
      <c r="D248" t="s">
        <v>239</v>
      </c>
      <c r="E248" t="s">
        <v>240</v>
      </c>
      <c r="F248">
        <v>50</v>
      </c>
      <c r="G248">
        <v>50</v>
      </c>
      <c r="H248">
        <v>0</v>
      </c>
      <c r="I248">
        <v>0</v>
      </c>
      <c r="J248">
        <v>0</v>
      </c>
      <c r="L248">
        <v>0</v>
      </c>
      <c r="M248">
        <v>24878.083984375</v>
      </c>
      <c r="N248">
        <v>50</v>
      </c>
      <c r="O248">
        <v>24366.15625</v>
      </c>
      <c r="P248">
        <v>511.9287109375</v>
      </c>
      <c r="Q248">
        <v>0</v>
      </c>
      <c r="R248">
        <v>0</v>
      </c>
      <c r="S248">
        <v>0</v>
      </c>
      <c r="T248">
        <v>-1</v>
      </c>
      <c r="U248">
        <v>0</v>
      </c>
      <c r="V248">
        <v>0</v>
      </c>
      <c r="X248">
        <v>0</v>
      </c>
      <c r="Y248">
        <v>0</v>
      </c>
      <c r="Z248">
        <v>-1.6870862245559692</v>
      </c>
      <c r="AA248">
        <v>-14778.875</v>
      </c>
      <c r="AB248">
        <v>-14778.875</v>
      </c>
      <c r="AC248">
        <v>0</v>
      </c>
      <c r="AD248">
        <v>0</v>
      </c>
      <c r="AE248">
        <v>0</v>
      </c>
      <c r="AF248">
        <v>0</v>
      </c>
      <c r="AG248">
        <v>2027.9739990234375</v>
      </c>
      <c r="AH248">
        <v>2027.9739990234375</v>
      </c>
      <c r="AI248">
        <v>0</v>
      </c>
      <c r="AJ248">
        <v>0</v>
      </c>
      <c r="AK248">
        <v>-1</v>
      </c>
      <c r="AL248">
        <v>0</v>
      </c>
      <c r="AM248">
        <v>0</v>
      </c>
      <c r="AN248">
        <v>224</v>
      </c>
      <c r="AO248">
        <v>0</v>
      </c>
      <c r="AP248">
        <v>1.0083915665745735E-2</v>
      </c>
      <c r="AQ248">
        <v>1.0083915665745735E-2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-24629.9296875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-3.3741723746061325E-2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2026</v>
      </c>
      <c r="BM248">
        <v>27217.5703125</v>
      </c>
      <c r="BN248">
        <v>29397.51171875</v>
      </c>
      <c r="BO248">
        <v>-2177.14208984375</v>
      </c>
      <c r="BP248" t="s">
        <v>527</v>
      </c>
      <c r="BQ248" t="s">
        <v>578</v>
      </c>
      <c r="BR248" t="b">
        <v>1</v>
      </c>
      <c r="BS248" t="s">
        <v>619</v>
      </c>
      <c r="BU248">
        <v>2023</v>
      </c>
      <c r="BY248" t="s">
        <v>241</v>
      </c>
      <c r="BZ248">
        <v>0</v>
      </c>
      <c r="CA248">
        <v>0</v>
      </c>
      <c r="CB248" t="s">
        <v>242</v>
      </c>
      <c r="CC248">
        <v>252.79953002929688</v>
      </c>
      <c r="CD248" t="s">
        <v>620</v>
      </c>
      <c r="CE248">
        <v>0</v>
      </c>
      <c r="CF248" t="s">
        <v>500</v>
      </c>
      <c r="CG248">
        <v>1</v>
      </c>
      <c r="CH248" t="s">
        <v>54</v>
      </c>
      <c r="CJ248" t="s">
        <v>501</v>
      </c>
      <c r="CK248">
        <v>48.5</v>
      </c>
      <c r="CL248">
        <v>0</v>
      </c>
      <c r="CM248">
        <v>0.97000002861022949</v>
      </c>
      <c r="CN248">
        <v>0</v>
      </c>
      <c r="CO248">
        <v>0</v>
      </c>
      <c r="CP248">
        <v>0</v>
      </c>
      <c r="CQ248">
        <v>0</v>
      </c>
      <c r="CR248">
        <v>438000</v>
      </c>
      <c r="CS248">
        <v>1779.818603515625</v>
      </c>
      <c r="CT248">
        <v>0</v>
      </c>
      <c r="CU248">
        <v>0</v>
      </c>
      <c r="CV248">
        <v>0</v>
      </c>
    </row>
    <row r="249" spans="1:100" hidden="1" x14ac:dyDescent="0.35">
      <c r="A249">
        <v>1513</v>
      </c>
      <c r="B249" t="s">
        <v>621</v>
      </c>
      <c r="C249" t="s">
        <v>238</v>
      </c>
      <c r="D249" t="s">
        <v>239</v>
      </c>
      <c r="E249" t="s">
        <v>240</v>
      </c>
      <c r="F249">
        <v>0</v>
      </c>
      <c r="G249">
        <v>0</v>
      </c>
      <c r="H249">
        <v>0</v>
      </c>
      <c r="I249">
        <v>0</v>
      </c>
      <c r="J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-1</v>
      </c>
      <c r="U249">
        <v>0</v>
      </c>
      <c r="V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-1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-249.99996948242188</v>
      </c>
      <c r="BP249" t="s">
        <v>506</v>
      </c>
      <c r="BQ249" t="s">
        <v>580</v>
      </c>
      <c r="BR249" t="b">
        <v>1</v>
      </c>
      <c r="BS249" t="s">
        <v>619</v>
      </c>
      <c r="BU249">
        <v>2023</v>
      </c>
      <c r="BY249" t="s">
        <v>241</v>
      </c>
      <c r="BZ249">
        <v>0</v>
      </c>
      <c r="CA249">
        <v>0</v>
      </c>
      <c r="CB249" t="s">
        <v>242</v>
      </c>
      <c r="CC249">
        <v>0</v>
      </c>
      <c r="CD249" t="s">
        <v>621</v>
      </c>
      <c r="CE249">
        <v>0</v>
      </c>
      <c r="CF249" t="s">
        <v>500</v>
      </c>
      <c r="CG249">
        <v>1</v>
      </c>
      <c r="CH249" t="s">
        <v>54</v>
      </c>
      <c r="CJ249" t="s">
        <v>501</v>
      </c>
      <c r="CK249">
        <v>0</v>
      </c>
      <c r="CL249">
        <v>0</v>
      </c>
      <c r="CM249">
        <v>0.97000002861022949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</row>
    <row r="250" spans="1:100" hidden="1" x14ac:dyDescent="0.35">
      <c r="A250">
        <v>1514</v>
      </c>
      <c r="B250" t="s">
        <v>622</v>
      </c>
      <c r="C250" t="s">
        <v>238</v>
      </c>
      <c r="D250" t="s">
        <v>239</v>
      </c>
      <c r="E250" t="s">
        <v>240</v>
      </c>
      <c r="F250">
        <v>0</v>
      </c>
      <c r="G250">
        <v>0</v>
      </c>
      <c r="H250">
        <v>0</v>
      </c>
      <c r="I250">
        <v>0</v>
      </c>
      <c r="J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-1</v>
      </c>
      <c r="U250">
        <v>0</v>
      </c>
      <c r="V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-1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-249.99996948242188</v>
      </c>
      <c r="BP250" t="s">
        <v>508</v>
      </c>
      <c r="BQ250" t="s">
        <v>582</v>
      </c>
      <c r="BR250" t="b">
        <v>1</v>
      </c>
      <c r="BS250" t="s">
        <v>619</v>
      </c>
      <c r="BU250">
        <v>2023</v>
      </c>
      <c r="BY250" t="s">
        <v>241</v>
      </c>
      <c r="BZ250">
        <v>0</v>
      </c>
      <c r="CA250">
        <v>0</v>
      </c>
      <c r="CB250" t="s">
        <v>242</v>
      </c>
      <c r="CC250">
        <v>0</v>
      </c>
      <c r="CD250" t="s">
        <v>622</v>
      </c>
      <c r="CE250">
        <v>0</v>
      </c>
      <c r="CF250" t="s">
        <v>500</v>
      </c>
      <c r="CG250">
        <v>1</v>
      </c>
      <c r="CH250" t="s">
        <v>54</v>
      </c>
      <c r="CJ250" t="s">
        <v>501</v>
      </c>
      <c r="CK250">
        <v>0</v>
      </c>
      <c r="CL250">
        <v>0</v>
      </c>
      <c r="CM250">
        <v>0.97000002861022949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</row>
    <row r="251" spans="1:100" hidden="1" x14ac:dyDescent="0.35">
      <c r="A251">
        <v>1515</v>
      </c>
      <c r="B251" t="s">
        <v>28</v>
      </c>
      <c r="C251" t="s">
        <v>238</v>
      </c>
      <c r="D251" t="s">
        <v>239</v>
      </c>
      <c r="E251" t="s">
        <v>240</v>
      </c>
      <c r="F251">
        <v>0</v>
      </c>
      <c r="G251">
        <v>0</v>
      </c>
      <c r="H251">
        <v>0</v>
      </c>
      <c r="I251">
        <v>0</v>
      </c>
      <c r="J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-1</v>
      </c>
      <c r="U251">
        <v>0</v>
      </c>
      <c r="V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-1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-249.99996948242188</v>
      </c>
      <c r="BP251" t="s">
        <v>509</v>
      </c>
      <c r="BQ251" t="s">
        <v>583</v>
      </c>
      <c r="BR251" t="b">
        <v>1</v>
      </c>
      <c r="BS251" t="s">
        <v>619</v>
      </c>
      <c r="BU251">
        <v>2023</v>
      </c>
      <c r="BY251" t="s">
        <v>241</v>
      </c>
      <c r="BZ251">
        <v>0</v>
      </c>
      <c r="CA251">
        <v>0</v>
      </c>
      <c r="CB251" t="s">
        <v>242</v>
      </c>
      <c r="CC251">
        <v>0</v>
      </c>
      <c r="CD251" t="s">
        <v>28</v>
      </c>
      <c r="CE251">
        <v>0</v>
      </c>
      <c r="CF251" t="s">
        <v>500</v>
      </c>
      <c r="CG251">
        <v>1</v>
      </c>
      <c r="CH251" t="s">
        <v>54</v>
      </c>
      <c r="CJ251" t="s">
        <v>501</v>
      </c>
      <c r="CK251">
        <v>0</v>
      </c>
      <c r="CL251">
        <v>0</v>
      </c>
      <c r="CM251">
        <v>0.97000002861022949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</row>
    <row r="252" spans="1:100" hidden="1" x14ac:dyDescent="0.35">
      <c r="A252">
        <v>1516</v>
      </c>
      <c r="B252" t="s">
        <v>623</v>
      </c>
      <c r="C252" t="s">
        <v>238</v>
      </c>
      <c r="D252" t="s">
        <v>239</v>
      </c>
      <c r="E252" t="s">
        <v>240</v>
      </c>
      <c r="F252">
        <v>0</v>
      </c>
      <c r="G252">
        <v>0</v>
      </c>
      <c r="H252">
        <v>0</v>
      </c>
      <c r="I252">
        <v>0</v>
      </c>
      <c r="J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-1</v>
      </c>
      <c r="U252">
        <v>0</v>
      </c>
      <c r="V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-1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-249.99996948242188</v>
      </c>
      <c r="BP252" t="s">
        <v>510</v>
      </c>
      <c r="BQ252" t="s">
        <v>585</v>
      </c>
      <c r="BR252" t="b">
        <v>1</v>
      </c>
      <c r="BS252" t="s">
        <v>619</v>
      </c>
      <c r="BU252">
        <v>2023</v>
      </c>
      <c r="BY252" t="s">
        <v>241</v>
      </c>
      <c r="BZ252">
        <v>0</v>
      </c>
      <c r="CA252">
        <v>0</v>
      </c>
      <c r="CB252" t="s">
        <v>242</v>
      </c>
      <c r="CC252">
        <v>0</v>
      </c>
      <c r="CD252" t="s">
        <v>623</v>
      </c>
      <c r="CE252">
        <v>0</v>
      </c>
      <c r="CF252" t="s">
        <v>500</v>
      </c>
      <c r="CG252">
        <v>1</v>
      </c>
      <c r="CH252" t="s">
        <v>54</v>
      </c>
      <c r="CJ252" t="s">
        <v>501</v>
      </c>
      <c r="CK252">
        <v>0</v>
      </c>
      <c r="CL252">
        <v>0</v>
      </c>
      <c r="CM252">
        <v>0.97000002861022949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</row>
    <row r="253" spans="1:100" hidden="1" x14ac:dyDescent="0.35">
      <c r="A253">
        <v>1517</v>
      </c>
      <c r="B253" t="s">
        <v>624</v>
      </c>
      <c r="C253" t="s">
        <v>238</v>
      </c>
      <c r="D253" t="s">
        <v>239</v>
      </c>
      <c r="E253" t="s">
        <v>240</v>
      </c>
      <c r="F253">
        <v>0</v>
      </c>
      <c r="G253">
        <v>0</v>
      </c>
      <c r="H253">
        <v>0</v>
      </c>
      <c r="I253">
        <v>0</v>
      </c>
      <c r="J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-1</v>
      </c>
      <c r="U253">
        <v>0</v>
      </c>
      <c r="V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-1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-249.99996948242188</v>
      </c>
      <c r="BP253" t="s">
        <v>511</v>
      </c>
      <c r="BQ253" t="s">
        <v>587</v>
      </c>
      <c r="BR253" t="b">
        <v>1</v>
      </c>
      <c r="BS253" t="s">
        <v>619</v>
      </c>
      <c r="BU253">
        <v>2023</v>
      </c>
      <c r="BY253" t="s">
        <v>241</v>
      </c>
      <c r="BZ253">
        <v>0</v>
      </c>
      <c r="CA253">
        <v>0</v>
      </c>
      <c r="CB253" t="s">
        <v>242</v>
      </c>
      <c r="CC253">
        <v>0</v>
      </c>
      <c r="CD253" t="s">
        <v>624</v>
      </c>
      <c r="CE253">
        <v>0</v>
      </c>
      <c r="CF253" t="s">
        <v>500</v>
      </c>
      <c r="CG253">
        <v>1</v>
      </c>
      <c r="CH253" t="s">
        <v>54</v>
      </c>
      <c r="CJ253" t="s">
        <v>501</v>
      </c>
      <c r="CK253">
        <v>0</v>
      </c>
      <c r="CL253">
        <v>0</v>
      </c>
      <c r="CM253">
        <v>0.97000002861022949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</row>
    <row r="254" spans="1:100" hidden="1" x14ac:dyDescent="0.35">
      <c r="A254">
        <v>1518</v>
      </c>
      <c r="B254" t="s">
        <v>625</v>
      </c>
      <c r="C254" t="s">
        <v>238</v>
      </c>
      <c r="D254" t="s">
        <v>239</v>
      </c>
      <c r="E254" t="s">
        <v>240</v>
      </c>
      <c r="F254">
        <v>0</v>
      </c>
      <c r="G254">
        <v>0</v>
      </c>
      <c r="H254">
        <v>0</v>
      </c>
      <c r="I254">
        <v>0</v>
      </c>
      <c r="J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-1</v>
      </c>
      <c r="U254">
        <v>0</v>
      </c>
      <c r="V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-1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-249.99996948242188</v>
      </c>
      <c r="BP254" t="s">
        <v>512</v>
      </c>
      <c r="BQ254" t="s">
        <v>589</v>
      </c>
      <c r="BR254" t="b">
        <v>1</v>
      </c>
      <c r="BS254" t="s">
        <v>619</v>
      </c>
      <c r="BU254">
        <v>2023</v>
      </c>
      <c r="BY254" t="s">
        <v>241</v>
      </c>
      <c r="BZ254">
        <v>0</v>
      </c>
      <c r="CA254">
        <v>0</v>
      </c>
      <c r="CB254" t="s">
        <v>242</v>
      </c>
      <c r="CC254">
        <v>0</v>
      </c>
      <c r="CD254" t="s">
        <v>625</v>
      </c>
      <c r="CE254">
        <v>0</v>
      </c>
      <c r="CF254" t="s">
        <v>500</v>
      </c>
      <c r="CG254">
        <v>1</v>
      </c>
      <c r="CH254" t="s">
        <v>54</v>
      </c>
      <c r="CJ254" t="s">
        <v>501</v>
      </c>
      <c r="CK254">
        <v>0</v>
      </c>
      <c r="CL254">
        <v>0</v>
      </c>
      <c r="CM254">
        <v>0.97000002861022949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</row>
    <row r="255" spans="1:100" hidden="1" x14ac:dyDescent="0.35">
      <c r="A255">
        <v>1519</v>
      </c>
      <c r="B255" t="s">
        <v>626</v>
      </c>
      <c r="C255" t="s">
        <v>238</v>
      </c>
      <c r="D255" t="s">
        <v>239</v>
      </c>
      <c r="E255" t="s">
        <v>240</v>
      </c>
      <c r="F255">
        <v>0</v>
      </c>
      <c r="G255">
        <v>0</v>
      </c>
      <c r="H255">
        <v>0</v>
      </c>
      <c r="I255">
        <v>0</v>
      </c>
      <c r="J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-1</v>
      </c>
      <c r="U255">
        <v>0</v>
      </c>
      <c r="V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-1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-249.99996948242188</v>
      </c>
      <c r="BP255" t="s">
        <v>513</v>
      </c>
      <c r="BQ255" t="s">
        <v>591</v>
      </c>
      <c r="BR255" t="b">
        <v>1</v>
      </c>
      <c r="BS255" t="s">
        <v>619</v>
      </c>
      <c r="BU255">
        <v>2023</v>
      </c>
      <c r="BY255" t="s">
        <v>241</v>
      </c>
      <c r="BZ255">
        <v>0</v>
      </c>
      <c r="CA255">
        <v>0</v>
      </c>
      <c r="CB255" t="s">
        <v>242</v>
      </c>
      <c r="CC255">
        <v>0</v>
      </c>
      <c r="CD255" t="s">
        <v>626</v>
      </c>
      <c r="CE255">
        <v>0</v>
      </c>
      <c r="CF255" t="s">
        <v>500</v>
      </c>
      <c r="CG255">
        <v>1</v>
      </c>
      <c r="CH255" t="s">
        <v>54</v>
      </c>
      <c r="CJ255" t="s">
        <v>501</v>
      </c>
      <c r="CK255">
        <v>0</v>
      </c>
      <c r="CL255">
        <v>0</v>
      </c>
      <c r="CM255">
        <v>0.97000002861022949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</row>
    <row r="256" spans="1:100" hidden="1" x14ac:dyDescent="0.35">
      <c r="A256">
        <v>1520</v>
      </c>
      <c r="B256" t="s">
        <v>627</v>
      </c>
      <c r="C256" t="s">
        <v>238</v>
      </c>
      <c r="D256" t="s">
        <v>239</v>
      </c>
      <c r="E256" t="s">
        <v>240</v>
      </c>
      <c r="F256">
        <v>0</v>
      </c>
      <c r="G256">
        <v>0</v>
      </c>
      <c r="H256">
        <v>0</v>
      </c>
      <c r="I256">
        <v>0</v>
      </c>
      <c r="J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-1</v>
      </c>
      <c r="U256">
        <v>0</v>
      </c>
      <c r="V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-1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-249.99996948242188</v>
      </c>
      <c r="BP256" t="s">
        <v>514</v>
      </c>
      <c r="BQ256" t="s">
        <v>593</v>
      </c>
      <c r="BR256" t="b">
        <v>1</v>
      </c>
      <c r="BS256" t="s">
        <v>619</v>
      </c>
      <c r="BU256">
        <v>2023</v>
      </c>
      <c r="BY256" t="s">
        <v>241</v>
      </c>
      <c r="BZ256">
        <v>0</v>
      </c>
      <c r="CA256">
        <v>0</v>
      </c>
      <c r="CB256" t="s">
        <v>242</v>
      </c>
      <c r="CC256">
        <v>0</v>
      </c>
      <c r="CD256" t="s">
        <v>627</v>
      </c>
      <c r="CE256">
        <v>0</v>
      </c>
      <c r="CF256" t="s">
        <v>500</v>
      </c>
      <c r="CG256">
        <v>1</v>
      </c>
      <c r="CH256" t="s">
        <v>54</v>
      </c>
      <c r="CJ256" t="s">
        <v>501</v>
      </c>
      <c r="CK256">
        <v>0</v>
      </c>
      <c r="CL256">
        <v>0</v>
      </c>
      <c r="CM256">
        <v>0.97000002861022949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</row>
    <row r="257" spans="1:100" hidden="1" x14ac:dyDescent="0.35">
      <c r="A257">
        <v>1521</v>
      </c>
      <c r="B257" t="s">
        <v>628</v>
      </c>
      <c r="C257" t="s">
        <v>238</v>
      </c>
      <c r="D257" t="s">
        <v>239</v>
      </c>
      <c r="E257" t="s">
        <v>240</v>
      </c>
      <c r="F257">
        <v>0</v>
      </c>
      <c r="G257">
        <v>0</v>
      </c>
      <c r="H257">
        <v>0</v>
      </c>
      <c r="I257">
        <v>0</v>
      </c>
      <c r="J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-1</v>
      </c>
      <c r="U257">
        <v>0</v>
      </c>
      <c r="V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-1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-249.99996948242188</v>
      </c>
      <c r="BP257" t="s">
        <v>515</v>
      </c>
      <c r="BQ257" t="s">
        <v>595</v>
      </c>
      <c r="BR257" t="b">
        <v>1</v>
      </c>
      <c r="BS257" t="s">
        <v>619</v>
      </c>
      <c r="BU257">
        <v>2023</v>
      </c>
      <c r="BY257" t="s">
        <v>241</v>
      </c>
      <c r="BZ257">
        <v>0</v>
      </c>
      <c r="CA257">
        <v>0</v>
      </c>
      <c r="CB257" t="s">
        <v>242</v>
      </c>
      <c r="CC257">
        <v>0</v>
      </c>
      <c r="CD257" t="s">
        <v>628</v>
      </c>
      <c r="CE257">
        <v>0</v>
      </c>
      <c r="CF257" t="s">
        <v>500</v>
      </c>
      <c r="CG257">
        <v>1</v>
      </c>
      <c r="CH257" t="s">
        <v>54</v>
      </c>
      <c r="CJ257" t="s">
        <v>501</v>
      </c>
      <c r="CK257">
        <v>0</v>
      </c>
      <c r="CL257">
        <v>0</v>
      </c>
      <c r="CM257">
        <v>0.97000002861022949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</row>
    <row r="258" spans="1:100" hidden="1" x14ac:dyDescent="0.35">
      <c r="A258">
        <v>1522</v>
      </c>
      <c r="B258" t="s">
        <v>629</v>
      </c>
      <c r="C258" t="s">
        <v>238</v>
      </c>
      <c r="D258" t="s">
        <v>239</v>
      </c>
      <c r="E258" t="s">
        <v>240</v>
      </c>
      <c r="F258">
        <v>0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-1</v>
      </c>
      <c r="U258">
        <v>0</v>
      </c>
      <c r="V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-1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-249.99996948242188</v>
      </c>
      <c r="BP258" t="s">
        <v>516</v>
      </c>
      <c r="BQ258" t="s">
        <v>597</v>
      </c>
      <c r="BR258" t="b">
        <v>1</v>
      </c>
      <c r="BS258" t="s">
        <v>619</v>
      </c>
      <c r="BU258">
        <v>2023</v>
      </c>
      <c r="BY258" t="s">
        <v>241</v>
      </c>
      <c r="BZ258">
        <v>0</v>
      </c>
      <c r="CA258">
        <v>0</v>
      </c>
      <c r="CB258" t="s">
        <v>242</v>
      </c>
      <c r="CC258">
        <v>0</v>
      </c>
      <c r="CD258" t="s">
        <v>629</v>
      </c>
      <c r="CE258">
        <v>0</v>
      </c>
      <c r="CF258" t="s">
        <v>500</v>
      </c>
      <c r="CG258">
        <v>1</v>
      </c>
      <c r="CH258" t="s">
        <v>54</v>
      </c>
      <c r="CJ258" t="s">
        <v>501</v>
      </c>
      <c r="CK258">
        <v>0</v>
      </c>
      <c r="CL258">
        <v>0</v>
      </c>
      <c r="CM258">
        <v>0.97000002861022949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</row>
    <row r="259" spans="1:100" hidden="1" x14ac:dyDescent="0.35">
      <c r="A259">
        <v>1523</v>
      </c>
      <c r="B259" t="s">
        <v>630</v>
      </c>
      <c r="C259" t="s">
        <v>238</v>
      </c>
      <c r="D259" t="s">
        <v>239</v>
      </c>
      <c r="E259" t="s">
        <v>240</v>
      </c>
      <c r="F259">
        <v>0</v>
      </c>
      <c r="G259">
        <v>0</v>
      </c>
      <c r="H259">
        <v>0</v>
      </c>
      <c r="I259">
        <v>0</v>
      </c>
      <c r="J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-1</v>
      </c>
      <c r="U259">
        <v>0</v>
      </c>
      <c r="V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-1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-249.99996948242188</v>
      </c>
      <c r="BP259" t="s">
        <v>517</v>
      </c>
      <c r="BQ259" t="s">
        <v>599</v>
      </c>
      <c r="BR259" t="b">
        <v>1</v>
      </c>
      <c r="BS259" t="s">
        <v>619</v>
      </c>
      <c r="BU259">
        <v>2023</v>
      </c>
      <c r="BY259" t="s">
        <v>241</v>
      </c>
      <c r="BZ259">
        <v>0</v>
      </c>
      <c r="CA259">
        <v>0</v>
      </c>
      <c r="CB259" t="s">
        <v>242</v>
      </c>
      <c r="CC259">
        <v>0</v>
      </c>
      <c r="CD259" t="s">
        <v>630</v>
      </c>
      <c r="CE259">
        <v>0</v>
      </c>
      <c r="CF259" t="s">
        <v>500</v>
      </c>
      <c r="CG259">
        <v>1</v>
      </c>
      <c r="CH259" t="s">
        <v>54</v>
      </c>
      <c r="CJ259" t="s">
        <v>501</v>
      </c>
      <c r="CK259">
        <v>0</v>
      </c>
      <c r="CL259">
        <v>0</v>
      </c>
      <c r="CM259">
        <v>0.97000002861022949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</row>
    <row r="260" spans="1:100" hidden="1" x14ac:dyDescent="0.35">
      <c r="A260">
        <v>1524</v>
      </c>
      <c r="B260" t="s">
        <v>631</v>
      </c>
      <c r="C260" t="s">
        <v>238</v>
      </c>
      <c r="D260" t="s">
        <v>239</v>
      </c>
      <c r="E260" t="s">
        <v>240</v>
      </c>
      <c r="F260">
        <v>0</v>
      </c>
      <c r="G260">
        <v>0</v>
      </c>
      <c r="H260">
        <v>0</v>
      </c>
      <c r="I260">
        <v>0</v>
      </c>
      <c r="J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-1</v>
      </c>
      <c r="U260">
        <v>0</v>
      </c>
      <c r="V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-1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-249.99996948242188</v>
      </c>
      <c r="BP260" t="s">
        <v>518</v>
      </c>
      <c r="BQ260" t="s">
        <v>601</v>
      </c>
      <c r="BR260" t="b">
        <v>1</v>
      </c>
      <c r="BS260" t="s">
        <v>619</v>
      </c>
      <c r="BU260">
        <v>2023</v>
      </c>
      <c r="BY260" t="s">
        <v>241</v>
      </c>
      <c r="BZ260">
        <v>0</v>
      </c>
      <c r="CA260">
        <v>0</v>
      </c>
      <c r="CB260" t="s">
        <v>242</v>
      </c>
      <c r="CC260">
        <v>0</v>
      </c>
      <c r="CD260" t="s">
        <v>631</v>
      </c>
      <c r="CE260">
        <v>0</v>
      </c>
      <c r="CF260" t="s">
        <v>500</v>
      </c>
      <c r="CG260">
        <v>1</v>
      </c>
      <c r="CH260" t="s">
        <v>54</v>
      </c>
      <c r="CJ260" t="s">
        <v>501</v>
      </c>
      <c r="CK260">
        <v>0</v>
      </c>
      <c r="CL260">
        <v>0</v>
      </c>
      <c r="CM260">
        <v>0.97000002861022949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</row>
    <row r="261" spans="1:100" hidden="1" x14ac:dyDescent="0.35">
      <c r="A261">
        <v>1525</v>
      </c>
      <c r="B261" t="s">
        <v>632</v>
      </c>
      <c r="C261" t="s">
        <v>238</v>
      </c>
      <c r="D261" t="s">
        <v>239</v>
      </c>
      <c r="E261" t="s">
        <v>240</v>
      </c>
      <c r="F261">
        <v>0</v>
      </c>
      <c r="G261">
        <v>0</v>
      </c>
      <c r="H261">
        <v>0</v>
      </c>
      <c r="I261">
        <v>0</v>
      </c>
      <c r="J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-1</v>
      </c>
      <c r="U261">
        <v>0</v>
      </c>
      <c r="V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-1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-249.99996948242188</v>
      </c>
      <c r="BP261" t="s">
        <v>519</v>
      </c>
      <c r="BQ261" t="s">
        <v>603</v>
      </c>
      <c r="BR261" t="b">
        <v>1</v>
      </c>
      <c r="BS261" t="s">
        <v>619</v>
      </c>
      <c r="BU261">
        <v>2023</v>
      </c>
      <c r="BY261" t="s">
        <v>241</v>
      </c>
      <c r="BZ261">
        <v>0</v>
      </c>
      <c r="CA261">
        <v>0</v>
      </c>
      <c r="CB261" t="s">
        <v>242</v>
      </c>
      <c r="CC261">
        <v>0</v>
      </c>
      <c r="CD261" t="s">
        <v>632</v>
      </c>
      <c r="CE261">
        <v>0</v>
      </c>
      <c r="CF261" t="s">
        <v>500</v>
      </c>
      <c r="CG261">
        <v>1</v>
      </c>
      <c r="CH261" t="s">
        <v>54</v>
      </c>
      <c r="CJ261" t="s">
        <v>501</v>
      </c>
      <c r="CK261">
        <v>0</v>
      </c>
      <c r="CL261">
        <v>0</v>
      </c>
      <c r="CM261">
        <v>0.97000002861022949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</row>
    <row r="262" spans="1:100" hidden="1" x14ac:dyDescent="0.35">
      <c r="A262">
        <v>1526</v>
      </c>
      <c r="B262" t="s">
        <v>633</v>
      </c>
      <c r="C262" t="s">
        <v>238</v>
      </c>
      <c r="D262" t="s">
        <v>239</v>
      </c>
      <c r="E262" t="s">
        <v>240</v>
      </c>
      <c r="F262">
        <v>0</v>
      </c>
      <c r="G262">
        <v>0</v>
      </c>
      <c r="H262">
        <v>0</v>
      </c>
      <c r="I262">
        <v>0</v>
      </c>
      <c r="J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-1</v>
      </c>
      <c r="U262">
        <v>0</v>
      </c>
      <c r="V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-1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-249.99996948242188</v>
      </c>
      <c r="BP262" t="s">
        <v>520</v>
      </c>
      <c r="BQ262" t="s">
        <v>605</v>
      </c>
      <c r="BR262" t="b">
        <v>1</v>
      </c>
      <c r="BS262" t="s">
        <v>619</v>
      </c>
      <c r="BU262">
        <v>2023</v>
      </c>
      <c r="BY262" t="s">
        <v>241</v>
      </c>
      <c r="BZ262">
        <v>0</v>
      </c>
      <c r="CA262">
        <v>0</v>
      </c>
      <c r="CB262" t="s">
        <v>242</v>
      </c>
      <c r="CC262">
        <v>0</v>
      </c>
      <c r="CD262" t="s">
        <v>633</v>
      </c>
      <c r="CE262">
        <v>0</v>
      </c>
      <c r="CF262" t="s">
        <v>500</v>
      </c>
      <c r="CG262">
        <v>1</v>
      </c>
      <c r="CH262" t="s">
        <v>54</v>
      </c>
      <c r="CJ262" t="s">
        <v>501</v>
      </c>
      <c r="CK262">
        <v>0</v>
      </c>
      <c r="CL262">
        <v>0</v>
      </c>
      <c r="CM262">
        <v>0.97000002861022949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</row>
    <row r="263" spans="1:100" hidden="1" x14ac:dyDescent="0.35">
      <c r="A263">
        <v>1527</v>
      </c>
      <c r="B263" t="s">
        <v>634</v>
      </c>
      <c r="C263" t="s">
        <v>238</v>
      </c>
      <c r="D263" t="s">
        <v>239</v>
      </c>
      <c r="E263" t="s">
        <v>240</v>
      </c>
      <c r="F263">
        <v>0</v>
      </c>
      <c r="G263">
        <v>0</v>
      </c>
      <c r="H263">
        <v>0</v>
      </c>
      <c r="I263">
        <v>0</v>
      </c>
      <c r="J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-1</v>
      </c>
      <c r="U263">
        <v>0</v>
      </c>
      <c r="V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-1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-249.99996948242188</v>
      </c>
      <c r="BP263" t="s">
        <v>521</v>
      </c>
      <c r="BQ263" t="s">
        <v>607</v>
      </c>
      <c r="BR263" t="b">
        <v>1</v>
      </c>
      <c r="BS263" t="s">
        <v>619</v>
      </c>
      <c r="BU263">
        <v>2023</v>
      </c>
      <c r="BY263" t="s">
        <v>241</v>
      </c>
      <c r="BZ263">
        <v>0</v>
      </c>
      <c r="CA263">
        <v>0</v>
      </c>
      <c r="CB263" t="s">
        <v>242</v>
      </c>
      <c r="CC263">
        <v>0</v>
      </c>
      <c r="CD263" t="s">
        <v>634</v>
      </c>
      <c r="CE263">
        <v>0</v>
      </c>
      <c r="CF263" t="s">
        <v>500</v>
      </c>
      <c r="CG263">
        <v>1</v>
      </c>
      <c r="CH263" t="s">
        <v>54</v>
      </c>
      <c r="CJ263" t="s">
        <v>501</v>
      </c>
      <c r="CK263">
        <v>0</v>
      </c>
      <c r="CL263">
        <v>0</v>
      </c>
      <c r="CM263">
        <v>0.97000002861022949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</row>
    <row r="264" spans="1:100" hidden="1" x14ac:dyDescent="0.35">
      <c r="A264">
        <v>1528</v>
      </c>
      <c r="B264" t="s">
        <v>635</v>
      </c>
      <c r="C264" t="s">
        <v>238</v>
      </c>
      <c r="D264" t="s">
        <v>239</v>
      </c>
      <c r="E264" t="s">
        <v>240</v>
      </c>
      <c r="F264">
        <v>0</v>
      </c>
      <c r="G264">
        <v>0</v>
      </c>
      <c r="H264">
        <v>0</v>
      </c>
      <c r="I264">
        <v>0</v>
      </c>
      <c r="J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-1</v>
      </c>
      <c r="U264">
        <v>0</v>
      </c>
      <c r="V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-1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-249.99996948242188</v>
      </c>
      <c r="BP264" t="s">
        <v>522</v>
      </c>
      <c r="BQ264" t="s">
        <v>609</v>
      </c>
      <c r="BR264" t="b">
        <v>1</v>
      </c>
      <c r="BS264" t="s">
        <v>619</v>
      </c>
      <c r="BU264">
        <v>2023</v>
      </c>
      <c r="BY264" t="s">
        <v>241</v>
      </c>
      <c r="BZ264">
        <v>0</v>
      </c>
      <c r="CA264">
        <v>0</v>
      </c>
      <c r="CB264" t="s">
        <v>242</v>
      </c>
      <c r="CC264">
        <v>0</v>
      </c>
      <c r="CD264" t="s">
        <v>635</v>
      </c>
      <c r="CE264">
        <v>0</v>
      </c>
      <c r="CF264" t="s">
        <v>500</v>
      </c>
      <c r="CG264">
        <v>1</v>
      </c>
      <c r="CH264" t="s">
        <v>54</v>
      </c>
      <c r="CJ264" t="s">
        <v>501</v>
      </c>
      <c r="CK264">
        <v>0</v>
      </c>
      <c r="CL264">
        <v>0</v>
      </c>
      <c r="CM264">
        <v>0.97000002861022949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</row>
    <row r="265" spans="1:100" hidden="1" x14ac:dyDescent="0.35">
      <c r="A265">
        <v>1529</v>
      </c>
      <c r="B265" t="s">
        <v>636</v>
      </c>
      <c r="C265" t="s">
        <v>238</v>
      </c>
      <c r="D265" t="s">
        <v>239</v>
      </c>
      <c r="E265" t="s">
        <v>240</v>
      </c>
      <c r="F265">
        <v>0</v>
      </c>
      <c r="G265">
        <v>0</v>
      </c>
      <c r="H265">
        <v>0</v>
      </c>
      <c r="I265">
        <v>0</v>
      </c>
      <c r="J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-1</v>
      </c>
      <c r="U265">
        <v>0</v>
      </c>
      <c r="V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-1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-249.99996948242188</v>
      </c>
      <c r="BP265" t="s">
        <v>523</v>
      </c>
      <c r="BQ265" t="s">
        <v>611</v>
      </c>
      <c r="BR265" t="b">
        <v>1</v>
      </c>
      <c r="BS265" t="s">
        <v>619</v>
      </c>
      <c r="BU265">
        <v>2023</v>
      </c>
      <c r="BY265" t="s">
        <v>241</v>
      </c>
      <c r="BZ265">
        <v>0</v>
      </c>
      <c r="CA265">
        <v>0</v>
      </c>
      <c r="CB265" t="s">
        <v>242</v>
      </c>
      <c r="CC265">
        <v>0</v>
      </c>
      <c r="CD265" t="s">
        <v>636</v>
      </c>
      <c r="CE265">
        <v>0</v>
      </c>
      <c r="CF265" t="s">
        <v>500</v>
      </c>
      <c r="CG265">
        <v>1</v>
      </c>
      <c r="CH265" t="s">
        <v>54</v>
      </c>
      <c r="CJ265" t="s">
        <v>501</v>
      </c>
      <c r="CK265">
        <v>0</v>
      </c>
      <c r="CL265">
        <v>0</v>
      </c>
      <c r="CM265">
        <v>0.97000002861022949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</row>
    <row r="266" spans="1:100" hidden="1" x14ac:dyDescent="0.35">
      <c r="A266">
        <v>1530</v>
      </c>
      <c r="B266" t="s">
        <v>637</v>
      </c>
      <c r="C266" t="s">
        <v>238</v>
      </c>
      <c r="D266" t="s">
        <v>239</v>
      </c>
      <c r="E266" t="s">
        <v>240</v>
      </c>
      <c r="F266">
        <v>0</v>
      </c>
      <c r="G266">
        <v>0</v>
      </c>
      <c r="H266">
        <v>0</v>
      </c>
      <c r="I266">
        <v>0</v>
      </c>
      <c r="J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-1</v>
      </c>
      <c r="U266">
        <v>0</v>
      </c>
      <c r="V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-1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-249.99996948242188</v>
      </c>
      <c r="BP266" t="s">
        <v>524</v>
      </c>
      <c r="BQ266" t="s">
        <v>613</v>
      </c>
      <c r="BR266" t="b">
        <v>1</v>
      </c>
      <c r="BS266" t="s">
        <v>619</v>
      </c>
      <c r="BU266">
        <v>2023</v>
      </c>
      <c r="BY266" t="s">
        <v>241</v>
      </c>
      <c r="BZ266">
        <v>0</v>
      </c>
      <c r="CA266">
        <v>0</v>
      </c>
      <c r="CB266" t="s">
        <v>242</v>
      </c>
      <c r="CC266">
        <v>0</v>
      </c>
      <c r="CD266" t="s">
        <v>637</v>
      </c>
      <c r="CE266">
        <v>0</v>
      </c>
      <c r="CF266" t="s">
        <v>500</v>
      </c>
      <c r="CG266">
        <v>1</v>
      </c>
      <c r="CH266" t="s">
        <v>54</v>
      </c>
      <c r="CJ266" t="s">
        <v>501</v>
      </c>
      <c r="CK266">
        <v>0</v>
      </c>
      <c r="CL266">
        <v>0</v>
      </c>
      <c r="CM266">
        <v>0.97000002861022949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</row>
    <row r="267" spans="1:100" hidden="1" x14ac:dyDescent="0.35">
      <c r="A267">
        <v>1531</v>
      </c>
      <c r="B267" t="s">
        <v>638</v>
      </c>
      <c r="C267" t="s">
        <v>238</v>
      </c>
      <c r="D267" t="s">
        <v>239</v>
      </c>
      <c r="E267" t="s">
        <v>240</v>
      </c>
      <c r="F267">
        <v>0</v>
      </c>
      <c r="G267">
        <v>0</v>
      </c>
      <c r="H267">
        <v>0</v>
      </c>
      <c r="I267">
        <v>0</v>
      </c>
      <c r="J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-1</v>
      </c>
      <c r="U267">
        <v>0</v>
      </c>
      <c r="V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-1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-249.99996948242188</v>
      </c>
      <c r="BP267" t="s">
        <v>525</v>
      </c>
      <c r="BQ267" t="s">
        <v>615</v>
      </c>
      <c r="BR267" t="b">
        <v>1</v>
      </c>
      <c r="BS267" t="s">
        <v>619</v>
      </c>
      <c r="BU267">
        <v>2023</v>
      </c>
      <c r="BY267" t="s">
        <v>241</v>
      </c>
      <c r="BZ267">
        <v>0</v>
      </c>
      <c r="CA267">
        <v>0</v>
      </c>
      <c r="CB267" t="s">
        <v>242</v>
      </c>
      <c r="CC267">
        <v>0</v>
      </c>
      <c r="CD267" t="s">
        <v>638</v>
      </c>
      <c r="CE267">
        <v>0</v>
      </c>
      <c r="CF267" t="s">
        <v>500</v>
      </c>
      <c r="CG267">
        <v>1</v>
      </c>
      <c r="CH267" t="s">
        <v>54</v>
      </c>
      <c r="CJ267" t="s">
        <v>501</v>
      </c>
      <c r="CK267">
        <v>0</v>
      </c>
      <c r="CL267">
        <v>0</v>
      </c>
      <c r="CM267">
        <v>0.97000002861022949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</row>
    <row r="268" spans="1:100" hidden="1" x14ac:dyDescent="0.35">
      <c r="A268">
        <v>1532</v>
      </c>
      <c r="B268" t="s">
        <v>639</v>
      </c>
      <c r="C268" t="s">
        <v>238</v>
      </c>
      <c r="D268" t="s">
        <v>239</v>
      </c>
      <c r="E268" t="s">
        <v>240</v>
      </c>
      <c r="F268">
        <v>0</v>
      </c>
      <c r="G268">
        <v>0</v>
      </c>
      <c r="H268">
        <v>0</v>
      </c>
      <c r="I268">
        <v>0</v>
      </c>
      <c r="J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-1</v>
      </c>
      <c r="U268">
        <v>0</v>
      </c>
      <c r="V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-1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-249.99996948242188</v>
      </c>
      <c r="BP268" t="s">
        <v>526</v>
      </c>
      <c r="BQ268" t="s">
        <v>617</v>
      </c>
      <c r="BR268" t="b">
        <v>1</v>
      </c>
      <c r="BS268" t="s">
        <v>619</v>
      </c>
      <c r="BU268">
        <v>2023</v>
      </c>
      <c r="BY268" t="s">
        <v>241</v>
      </c>
      <c r="BZ268">
        <v>0</v>
      </c>
      <c r="CA268">
        <v>0</v>
      </c>
      <c r="CB268" t="s">
        <v>242</v>
      </c>
      <c r="CC268">
        <v>0</v>
      </c>
      <c r="CD268" t="s">
        <v>639</v>
      </c>
      <c r="CE268">
        <v>0</v>
      </c>
      <c r="CF268" t="s">
        <v>500</v>
      </c>
      <c r="CG268">
        <v>1</v>
      </c>
      <c r="CH268" t="s">
        <v>54</v>
      </c>
      <c r="CJ268" t="s">
        <v>501</v>
      </c>
      <c r="CK268">
        <v>0</v>
      </c>
      <c r="CL268">
        <v>0</v>
      </c>
      <c r="CM268">
        <v>0.97000002861022949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</row>
    <row r="269" spans="1:100" hidden="1" x14ac:dyDescent="0.35">
      <c r="A269">
        <v>1533</v>
      </c>
      <c r="B269" t="s">
        <v>640</v>
      </c>
      <c r="C269" t="s">
        <v>238</v>
      </c>
      <c r="D269" t="s">
        <v>239</v>
      </c>
      <c r="E269" t="s">
        <v>240</v>
      </c>
      <c r="F269">
        <v>50</v>
      </c>
      <c r="G269">
        <v>50</v>
      </c>
      <c r="H269">
        <v>0</v>
      </c>
      <c r="I269">
        <v>0</v>
      </c>
      <c r="J269">
        <v>0</v>
      </c>
      <c r="L269">
        <v>0</v>
      </c>
      <c r="M269">
        <v>14796.3916015625</v>
      </c>
      <c r="N269">
        <v>50</v>
      </c>
      <c r="O269">
        <v>12258.7666015625</v>
      </c>
      <c r="P269">
        <v>2537.625244140625</v>
      </c>
      <c r="Q269">
        <v>0</v>
      </c>
      <c r="R269">
        <v>0</v>
      </c>
      <c r="S269">
        <v>0</v>
      </c>
      <c r="T269">
        <v>-1</v>
      </c>
      <c r="U269">
        <v>0</v>
      </c>
      <c r="V269">
        <v>0</v>
      </c>
      <c r="X269">
        <v>0</v>
      </c>
      <c r="Y269">
        <v>0</v>
      </c>
      <c r="Z269">
        <v>-1.3791255950927734</v>
      </c>
      <c r="AA269">
        <v>-12081.140625</v>
      </c>
      <c r="AB269">
        <v>-12081.140625</v>
      </c>
      <c r="AC269">
        <v>0</v>
      </c>
      <c r="AD269">
        <v>0</v>
      </c>
      <c r="AE269">
        <v>0</v>
      </c>
      <c r="AF269">
        <v>0</v>
      </c>
      <c r="AG269">
        <v>1358.7498779296875</v>
      </c>
      <c r="AH269">
        <v>1358.7498779296875</v>
      </c>
      <c r="AI269">
        <v>0</v>
      </c>
      <c r="AJ269">
        <v>0</v>
      </c>
      <c r="AK269">
        <v>-1</v>
      </c>
      <c r="AL269">
        <v>0</v>
      </c>
      <c r="AM269">
        <v>0</v>
      </c>
      <c r="AN269">
        <v>162</v>
      </c>
      <c r="AO269">
        <v>0</v>
      </c>
      <c r="AP269">
        <v>4.5058773830533028E-3</v>
      </c>
      <c r="AQ269">
        <v>4.5058773830533028E-3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-14659.8115234375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-2.7582511305809021E-2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1418</v>
      </c>
      <c r="BM269">
        <v>17387.927734375</v>
      </c>
      <c r="BN269">
        <v>19154.89453125</v>
      </c>
      <c r="BO269">
        <v>-1763.7467041015625</v>
      </c>
      <c r="BP269" t="s">
        <v>574</v>
      </c>
      <c r="BQ269" t="s">
        <v>507</v>
      </c>
      <c r="BR269" t="b">
        <v>1</v>
      </c>
      <c r="BS269" t="s">
        <v>641</v>
      </c>
      <c r="BU269">
        <v>2023</v>
      </c>
      <c r="BY269" t="s">
        <v>241</v>
      </c>
      <c r="BZ269">
        <v>0</v>
      </c>
      <c r="CA269">
        <v>0</v>
      </c>
      <c r="CB269" t="s">
        <v>242</v>
      </c>
      <c r="CC269">
        <v>253.21952819824219</v>
      </c>
      <c r="CD269" t="s">
        <v>640</v>
      </c>
      <c r="CE269">
        <v>0</v>
      </c>
      <c r="CF269" t="s">
        <v>500</v>
      </c>
      <c r="CG269">
        <v>1</v>
      </c>
      <c r="CH269" t="s">
        <v>54</v>
      </c>
      <c r="CJ269" t="s">
        <v>501</v>
      </c>
      <c r="CK269">
        <v>48.5</v>
      </c>
      <c r="CL269">
        <v>0</v>
      </c>
      <c r="CM269">
        <v>0.97000002861022949</v>
      </c>
      <c r="CN269">
        <v>0</v>
      </c>
      <c r="CO269">
        <v>0</v>
      </c>
      <c r="CP269">
        <v>0</v>
      </c>
      <c r="CQ269">
        <v>0</v>
      </c>
      <c r="CR269">
        <v>438000</v>
      </c>
      <c r="CS269">
        <v>1222.17041015625</v>
      </c>
      <c r="CT269">
        <v>0</v>
      </c>
      <c r="CU269">
        <v>0</v>
      </c>
      <c r="CV269">
        <v>0</v>
      </c>
    </row>
    <row r="270" spans="1:100" hidden="1" x14ac:dyDescent="0.35">
      <c r="A270">
        <v>1534</v>
      </c>
      <c r="B270" t="s">
        <v>642</v>
      </c>
      <c r="C270" t="s">
        <v>238</v>
      </c>
      <c r="D270" t="s">
        <v>239</v>
      </c>
      <c r="E270" t="s">
        <v>240</v>
      </c>
      <c r="F270">
        <v>50</v>
      </c>
      <c r="G270">
        <v>50</v>
      </c>
      <c r="H270">
        <v>0</v>
      </c>
      <c r="I270">
        <v>0</v>
      </c>
      <c r="J270">
        <v>0</v>
      </c>
      <c r="L270">
        <v>0</v>
      </c>
      <c r="M270">
        <v>17490.8984375</v>
      </c>
      <c r="N270">
        <v>50</v>
      </c>
      <c r="O270">
        <v>15005.56640625</v>
      </c>
      <c r="P270">
        <v>2485.331298828125</v>
      </c>
      <c r="Q270">
        <v>0</v>
      </c>
      <c r="R270">
        <v>0</v>
      </c>
      <c r="S270">
        <v>0</v>
      </c>
      <c r="T270">
        <v>-1</v>
      </c>
      <c r="U270">
        <v>0</v>
      </c>
      <c r="V270">
        <v>0</v>
      </c>
      <c r="X270">
        <v>0</v>
      </c>
      <c r="Y270">
        <v>0</v>
      </c>
      <c r="Z270">
        <v>-1.3791255950927734</v>
      </c>
      <c r="AA270">
        <v>-12081.140625</v>
      </c>
      <c r="AB270">
        <v>-12081.140625</v>
      </c>
      <c r="AC270">
        <v>0</v>
      </c>
      <c r="AD270">
        <v>0</v>
      </c>
      <c r="AE270">
        <v>0</v>
      </c>
      <c r="AF270">
        <v>0</v>
      </c>
      <c r="AG270">
        <v>1358.7498779296875</v>
      </c>
      <c r="AH270">
        <v>1358.7498779296875</v>
      </c>
      <c r="AI270">
        <v>0</v>
      </c>
      <c r="AJ270">
        <v>0</v>
      </c>
      <c r="AK270">
        <v>-1</v>
      </c>
      <c r="AL270">
        <v>0</v>
      </c>
      <c r="AM270">
        <v>0</v>
      </c>
      <c r="AN270">
        <v>162</v>
      </c>
      <c r="AO270">
        <v>0</v>
      </c>
      <c r="AP270">
        <v>1.0016170330345631E-2</v>
      </c>
      <c r="AQ270">
        <v>1.0016170330345631E-2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-17354.318359375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-2.7582511305809021E-2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1418</v>
      </c>
      <c r="BM270">
        <v>17387.927734375</v>
      </c>
      <c r="BN270">
        <v>19154.89453125</v>
      </c>
      <c r="BO270">
        <v>-1763.7467041015625</v>
      </c>
      <c r="BP270" t="s">
        <v>527</v>
      </c>
      <c r="BQ270" t="s">
        <v>507</v>
      </c>
      <c r="BR270" t="b">
        <v>1</v>
      </c>
      <c r="BS270" t="s">
        <v>641</v>
      </c>
      <c r="BU270">
        <v>2023</v>
      </c>
      <c r="BY270" t="s">
        <v>241</v>
      </c>
      <c r="BZ270">
        <v>0</v>
      </c>
      <c r="CA270">
        <v>0</v>
      </c>
      <c r="CB270" t="s">
        <v>242</v>
      </c>
      <c r="CC270">
        <v>253.21952819824219</v>
      </c>
      <c r="CD270" t="s">
        <v>642</v>
      </c>
      <c r="CE270">
        <v>0</v>
      </c>
      <c r="CF270" t="s">
        <v>500</v>
      </c>
      <c r="CG270">
        <v>1</v>
      </c>
      <c r="CH270" t="s">
        <v>54</v>
      </c>
      <c r="CJ270" t="s">
        <v>501</v>
      </c>
      <c r="CK270">
        <v>48.5</v>
      </c>
      <c r="CL270">
        <v>0</v>
      </c>
      <c r="CM270">
        <v>0.97000002861022949</v>
      </c>
      <c r="CN270">
        <v>0</v>
      </c>
      <c r="CO270">
        <v>0</v>
      </c>
      <c r="CP270">
        <v>0</v>
      </c>
      <c r="CQ270">
        <v>0</v>
      </c>
      <c r="CR270">
        <v>438000</v>
      </c>
      <c r="CS270">
        <v>1222.17041015625</v>
      </c>
      <c r="CT270">
        <v>0</v>
      </c>
      <c r="CU270">
        <v>0</v>
      </c>
      <c r="CV270">
        <v>0</v>
      </c>
    </row>
    <row r="271" spans="1:100" hidden="1" x14ac:dyDescent="0.35">
      <c r="A271">
        <v>1535</v>
      </c>
      <c r="B271" t="s">
        <v>643</v>
      </c>
      <c r="C271" t="s">
        <v>238</v>
      </c>
      <c r="D271" t="s">
        <v>239</v>
      </c>
      <c r="E271" t="s">
        <v>240</v>
      </c>
      <c r="F271">
        <v>0</v>
      </c>
      <c r="G271">
        <v>0</v>
      </c>
      <c r="H271">
        <v>0</v>
      </c>
      <c r="I271">
        <v>0</v>
      </c>
      <c r="J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-1</v>
      </c>
      <c r="U271">
        <v>0</v>
      </c>
      <c r="V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-1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-249.99996948242188</v>
      </c>
      <c r="BP271" t="s">
        <v>506</v>
      </c>
      <c r="BQ271" t="s">
        <v>507</v>
      </c>
      <c r="BR271" t="b">
        <v>1</v>
      </c>
      <c r="BS271" t="s">
        <v>641</v>
      </c>
      <c r="BU271">
        <v>2023</v>
      </c>
      <c r="BY271" t="s">
        <v>241</v>
      </c>
      <c r="BZ271">
        <v>0</v>
      </c>
      <c r="CA271">
        <v>0</v>
      </c>
      <c r="CB271" t="s">
        <v>242</v>
      </c>
      <c r="CC271">
        <v>0</v>
      </c>
      <c r="CD271" t="s">
        <v>643</v>
      </c>
      <c r="CE271">
        <v>0</v>
      </c>
      <c r="CF271" t="s">
        <v>500</v>
      </c>
      <c r="CG271">
        <v>1</v>
      </c>
      <c r="CH271" t="s">
        <v>54</v>
      </c>
      <c r="CJ271" t="s">
        <v>501</v>
      </c>
      <c r="CK271">
        <v>0</v>
      </c>
      <c r="CL271">
        <v>0</v>
      </c>
      <c r="CM271">
        <v>0.97000002861022949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</row>
    <row r="272" spans="1:100" hidden="1" x14ac:dyDescent="0.35">
      <c r="A272">
        <v>1536</v>
      </c>
      <c r="B272" t="s">
        <v>644</v>
      </c>
      <c r="C272" t="s">
        <v>238</v>
      </c>
      <c r="D272" t="s">
        <v>239</v>
      </c>
      <c r="E272" t="s">
        <v>240</v>
      </c>
      <c r="F272">
        <v>0</v>
      </c>
      <c r="G272">
        <v>0</v>
      </c>
      <c r="H272">
        <v>0</v>
      </c>
      <c r="I272">
        <v>0</v>
      </c>
      <c r="J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-1</v>
      </c>
      <c r="U272">
        <v>0</v>
      </c>
      <c r="V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-1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-249.99996948242188</v>
      </c>
      <c r="BP272" t="s">
        <v>508</v>
      </c>
      <c r="BQ272" t="s">
        <v>507</v>
      </c>
      <c r="BR272" t="b">
        <v>1</v>
      </c>
      <c r="BS272" t="s">
        <v>641</v>
      </c>
      <c r="BU272">
        <v>2023</v>
      </c>
      <c r="BY272" t="s">
        <v>241</v>
      </c>
      <c r="BZ272">
        <v>0</v>
      </c>
      <c r="CA272">
        <v>0</v>
      </c>
      <c r="CB272" t="s">
        <v>242</v>
      </c>
      <c r="CC272">
        <v>0</v>
      </c>
      <c r="CD272" t="s">
        <v>644</v>
      </c>
      <c r="CE272">
        <v>0</v>
      </c>
      <c r="CF272" t="s">
        <v>500</v>
      </c>
      <c r="CG272">
        <v>1</v>
      </c>
      <c r="CH272" t="s">
        <v>54</v>
      </c>
      <c r="CJ272" t="s">
        <v>501</v>
      </c>
      <c r="CK272">
        <v>0</v>
      </c>
      <c r="CL272">
        <v>0</v>
      </c>
      <c r="CM272">
        <v>0.97000002861022949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</row>
    <row r="273" spans="1:100" hidden="1" x14ac:dyDescent="0.35">
      <c r="A273">
        <v>1537</v>
      </c>
      <c r="B273" t="s">
        <v>645</v>
      </c>
      <c r="C273" t="s">
        <v>238</v>
      </c>
      <c r="D273" t="s">
        <v>239</v>
      </c>
      <c r="E273" t="s">
        <v>240</v>
      </c>
      <c r="F273">
        <v>0</v>
      </c>
      <c r="G273">
        <v>0</v>
      </c>
      <c r="H273">
        <v>0</v>
      </c>
      <c r="I273">
        <v>0</v>
      </c>
      <c r="J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-1</v>
      </c>
      <c r="U273">
        <v>0</v>
      </c>
      <c r="V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-1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-249.99996948242188</v>
      </c>
      <c r="BP273" t="s">
        <v>509</v>
      </c>
      <c r="BQ273" t="s">
        <v>507</v>
      </c>
      <c r="BR273" t="b">
        <v>1</v>
      </c>
      <c r="BS273" t="s">
        <v>641</v>
      </c>
      <c r="BU273">
        <v>2023</v>
      </c>
      <c r="BY273" t="s">
        <v>241</v>
      </c>
      <c r="BZ273">
        <v>0</v>
      </c>
      <c r="CA273">
        <v>0</v>
      </c>
      <c r="CB273" t="s">
        <v>242</v>
      </c>
      <c r="CC273">
        <v>0</v>
      </c>
      <c r="CD273" t="s">
        <v>645</v>
      </c>
      <c r="CE273">
        <v>0</v>
      </c>
      <c r="CF273" t="s">
        <v>500</v>
      </c>
      <c r="CG273">
        <v>1</v>
      </c>
      <c r="CH273" t="s">
        <v>54</v>
      </c>
      <c r="CJ273" t="s">
        <v>501</v>
      </c>
      <c r="CK273">
        <v>0</v>
      </c>
      <c r="CL273">
        <v>0</v>
      </c>
      <c r="CM273">
        <v>0.97000002861022949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</row>
    <row r="274" spans="1:100" hidden="1" x14ac:dyDescent="0.35">
      <c r="A274">
        <v>1538</v>
      </c>
      <c r="B274" t="s">
        <v>646</v>
      </c>
      <c r="C274" t="s">
        <v>238</v>
      </c>
      <c r="D274" t="s">
        <v>239</v>
      </c>
      <c r="E274" t="s">
        <v>240</v>
      </c>
      <c r="F274">
        <v>0</v>
      </c>
      <c r="G274">
        <v>0</v>
      </c>
      <c r="H274">
        <v>0</v>
      </c>
      <c r="I274">
        <v>0</v>
      </c>
      <c r="J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-1</v>
      </c>
      <c r="U274">
        <v>0</v>
      </c>
      <c r="V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-1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-249.99996948242188</v>
      </c>
      <c r="BP274" t="s">
        <v>510</v>
      </c>
      <c r="BQ274" t="s">
        <v>507</v>
      </c>
      <c r="BR274" t="b">
        <v>1</v>
      </c>
      <c r="BS274" t="s">
        <v>641</v>
      </c>
      <c r="BU274">
        <v>2023</v>
      </c>
      <c r="BY274" t="s">
        <v>241</v>
      </c>
      <c r="BZ274">
        <v>0</v>
      </c>
      <c r="CA274">
        <v>0</v>
      </c>
      <c r="CB274" t="s">
        <v>242</v>
      </c>
      <c r="CC274">
        <v>0</v>
      </c>
      <c r="CD274" t="s">
        <v>646</v>
      </c>
      <c r="CE274">
        <v>0</v>
      </c>
      <c r="CF274" t="s">
        <v>500</v>
      </c>
      <c r="CG274">
        <v>1</v>
      </c>
      <c r="CH274" t="s">
        <v>54</v>
      </c>
      <c r="CJ274" t="s">
        <v>501</v>
      </c>
      <c r="CK274">
        <v>0</v>
      </c>
      <c r="CL274">
        <v>0</v>
      </c>
      <c r="CM274">
        <v>0.97000002861022949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</row>
    <row r="275" spans="1:100" hidden="1" x14ac:dyDescent="0.35">
      <c r="A275">
        <v>1539</v>
      </c>
      <c r="B275" t="s">
        <v>647</v>
      </c>
      <c r="C275" t="s">
        <v>238</v>
      </c>
      <c r="D275" t="s">
        <v>239</v>
      </c>
      <c r="E275" t="s">
        <v>240</v>
      </c>
      <c r="F275">
        <v>0</v>
      </c>
      <c r="G275">
        <v>0</v>
      </c>
      <c r="H275">
        <v>0</v>
      </c>
      <c r="I275">
        <v>0</v>
      </c>
      <c r="J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-1</v>
      </c>
      <c r="U275">
        <v>0</v>
      </c>
      <c r="V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-1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-249.99996948242188</v>
      </c>
      <c r="BP275" t="s">
        <v>511</v>
      </c>
      <c r="BQ275" t="s">
        <v>507</v>
      </c>
      <c r="BR275" t="b">
        <v>1</v>
      </c>
      <c r="BS275" t="s">
        <v>641</v>
      </c>
      <c r="BU275">
        <v>2023</v>
      </c>
      <c r="BY275" t="s">
        <v>241</v>
      </c>
      <c r="BZ275">
        <v>0</v>
      </c>
      <c r="CA275">
        <v>0</v>
      </c>
      <c r="CB275" t="s">
        <v>242</v>
      </c>
      <c r="CC275">
        <v>0</v>
      </c>
      <c r="CD275" t="s">
        <v>647</v>
      </c>
      <c r="CE275">
        <v>0</v>
      </c>
      <c r="CF275" t="s">
        <v>500</v>
      </c>
      <c r="CG275">
        <v>1</v>
      </c>
      <c r="CH275" t="s">
        <v>54</v>
      </c>
      <c r="CJ275" t="s">
        <v>501</v>
      </c>
      <c r="CK275">
        <v>0</v>
      </c>
      <c r="CL275">
        <v>0</v>
      </c>
      <c r="CM275">
        <v>0.97000002861022949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</row>
    <row r="276" spans="1:100" hidden="1" x14ac:dyDescent="0.35">
      <c r="A276">
        <v>1540</v>
      </c>
      <c r="B276" t="s">
        <v>32</v>
      </c>
      <c r="C276" t="s">
        <v>238</v>
      </c>
      <c r="D276" t="s">
        <v>239</v>
      </c>
      <c r="E276" t="s">
        <v>240</v>
      </c>
      <c r="F276">
        <v>0</v>
      </c>
      <c r="G276">
        <v>0</v>
      </c>
      <c r="H276">
        <v>0</v>
      </c>
      <c r="I276">
        <v>0</v>
      </c>
      <c r="J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-1</v>
      </c>
      <c r="U276">
        <v>0</v>
      </c>
      <c r="V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-1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-249.99996948242188</v>
      </c>
      <c r="BP276" t="s">
        <v>512</v>
      </c>
      <c r="BQ276" t="s">
        <v>507</v>
      </c>
      <c r="BR276" t="b">
        <v>1</v>
      </c>
      <c r="BS276" t="s">
        <v>641</v>
      </c>
      <c r="BU276">
        <v>2023</v>
      </c>
      <c r="BY276" t="s">
        <v>241</v>
      </c>
      <c r="BZ276">
        <v>0</v>
      </c>
      <c r="CA276">
        <v>0</v>
      </c>
      <c r="CB276" t="s">
        <v>242</v>
      </c>
      <c r="CC276">
        <v>0</v>
      </c>
      <c r="CD276" t="s">
        <v>32</v>
      </c>
      <c r="CE276">
        <v>0</v>
      </c>
      <c r="CF276" t="s">
        <v>500</v>
      </c>
      <c r="CG276">
        <v>1</v>
      </c>
      <c r="CH276" t="s">
        <v>54</v>
      </c>
      <c r="CJ276" t="s">
        <v>501</v>
      </c>
      <c r="CK276">
        <v>0</v>
      </c>
      <c r="CL276">
        <v>0</v>
      </c>
      <c r="CM276">
        <v>0.97000002861022949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</row>
    <row r="277" spans="1:100" hidden="1" x14ac:dyDescent="0.35">
      <c r="A277">
        <v>1541</v>
      </c>
      <c r="B277" t="s">
        <v>648</v>
      </c>
      <c r="C277" t="s">
        <v>238</v>
      </c>
      <c r="D277" t="s">
        <v>239</v>
      </c>
      <c r="E277" t="s">
        <v>240</v>
      </c>
      <c r="F277">
        <v>0</v>
      </c>
      <c r="G277">
        <v>0</v>
      </c>
      <c r="H277">
        <v>0</v>
      </c>
      <c r="I277">
        <v>0</v>
      </c>
      <c r="J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-1</v>
      </c>
      <c r="U277">
        <v>0</v>
      </c>
      <c r="V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-1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-249.99996948242188</v>
      </c>
      <c r="BP277" t="s">
        <v>513</v>
      </c>
      <c r="BQ277" t="s">
        <v>507</v>
      </c>
      <c r="BR277" t="b">
        <v>1</v>
      </c>
      <c r="BS277" t="s">
        <v>641</v>
      </c>
      <c r="BU277">
        <v>2023</v>
      </c>
      <c r="BY277" t="s">
        <v>241</v>
      </c>
      <c r="BZ277">
        <v>0</v>
      </c>
      <c r="CA277">
        <v>0</v>
      </c>
      <c r="CB277" t="s">
        <v>242</v>
      </c>
      <c r="CC277">
        <v>0</v>
      </c>
      <c r="CD277" t="s">
        <v>648</v>
      </c>
      <c r="CE277">
        <v>0</v>
      </c>
      <c r="CF277" t="s">
        <v>500</v>
      </c>
      <c r="CG277">
        <v>1</v>
      </c>
      <c r="CH277" t="s">
        <v>54</v>
      </c>
      <c r="CJ277" t="s">
        <v>501</v>
      </c>
      <c r="CK277">
        <v>0</v>
      </c>
      <c r="CL277">
        <v>0</v>
      </c>
      <c r="CM277">
        <v>0.97000002861022949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</row>
    <row r="278" spans="1:100" hidden="1" x14ac:dyDescent="0.35">
      <c r="A278">
        <v>1542</v>
      </c>
      <c r="B278" t="s">
        <v>649</v>
      </c>
      <c r="C278" t="s">
        <v>238</v>
      </c>
      <c r="D278" t="s">
        <v>239</v>
      </c>
      <c r="E278" t="s">
        <v>240</v>
      </c>
      <c r="F278">
        <v>0</v>
      </c>
      <c r="G278">
        <v>0</v>
      </c>
      <c r="H278">
        <v>0</v>
      </c>
      <c r="I278">
        <v>0</v>
      </c>
      <c r="J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-1</v>
      </c>
      <c r="U278">
        <v>0</v>
      </c>
      <c r="V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-1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-249.99996948242188</v>
      </c>
      <c r="BP278" t="s">
        <v>514</v>
      </c>
      <c r="BQ278" t="s">
        <v>507</v>
      </c>
      <c r="BR278" t="b">
        <v>1</v>
      </c>
      <c r="BS278" t="s">
        <v>641</v>
      </c>
      <c r="BU278">
        <v>2023</v>
      </c>
      <c r="BY278" t="s">
        <v>241</v>
      </c>
      <c r="BZ278">
        <v>0</v>
      </c>
      <c r="CA278">
        <v>0</v>
      </c>
      <c r="CB278" t="s">
        <v>242</v>
      </c>
      <c r="CC278">
        <v>0</v>
      </c>
      <c r="CD278" t="s">
        <v>649</v>
      </c>
      <c r="CE278">
        <v>0</v>
      </c>
      <c r="CF278" t="s">
        <v>500</v>
      </c>
      <c r="CG278">
        <v>1</v>
      </c>
      <c r="CH278" t="s">
        <v>54</v>
      </c>
      <c r="CJ278" t="s">
        <v>501</v>
      </c>
      <c r="CK278">
        <v>0</v>
      </c>
      <c r="CL278">
        <v>0</v>
      </c>
      <c r="CM278">
        <v>0.97000002861022949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</row>
    <row r="279" spans="1:100" hidden="1" x14ac:dyDescent="0.35">
      <c r="A279">
        <v>1543</v>
      </c>
      <c r="B279" t="s">
        <v>650</v>
      </c>
      <c r="C279" t="s">
        <v>238</v>
      </c>
      <c r="D279" t="s">
        <v>239</v>
      </c>
      <c r="E279" t="s">
        <v>240</v>
      </c>
      <c r="F279">
        <v>0</v>
      </c>
      <c r="G279">
        <v>0</v>
      </c>
      <c r="H279">
        <v>0</v>
      </c>
      <c r="I279">
        <v>0</v>
      </c>
      <c r="J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-1</v>
      </c>
      <c r="U279">
        <v>0</v>
      </c>
      <c r="V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-1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-249.99996948242188</v>
      </c>
      <c r="BP279" t="s">
        <v>515</v>
      </c>
      <c r="BQ279" t="s">
        <v>507</v>
      </c>
      <c r="BR279" t="b">
        <v>1</v>
      </c>
      <c r="BS279" t="s">
        <v>641</v>
      </c>
      <c r="BU279">
        <v>2023</v>
      </c>
      <c r="BY279" t="s">
        <v>241</v>
      </c>
      <c r="BZ279">
        <v>0</v>
      </c>
      <c r="CA279">
        <v>0</v>
      </c>
      <c r="CB279" t="s">
        <v>242</v>
      </c>
      <c r="CC279">
        <v>0</v>
      </c>
      <c r="CD279" t="s">
        <v>650</v>
      </c>
      <c r="CE279">
        <v>0</v>
      </c>
      <c r="CF279" t="s">
        <v>500</v>
      </c>
      <c r="CG279">
        <v>1</v>
      </c>
      <c r="CH279" t="s">
        <v>54</v>
      </c>
      <c r="CJ279" t="s">
        <v>501</v>
      </c>
      <c r="CK279">
        <v>0</v>
      </c>
      <c r="CL279">
        <v>0</v>
      </c>
      <c r="CM279">
        <v>0.97000002861022949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</row>
    <row r="280" spans="1:100" hidden="1" x14ac:dyDescent="0.35">
      <c r="A280">
        <v>1544</v>
      </c>
      <c r="B280" t="s">
        <v>651</v>
      </c>
      <c r="C280" t="s">
        <v>238</v>
      </c>
      <c r="D280" t="s">
        <v>239</v>
      </c>
      <c r="E280" t="s">
        <v>240</v>
      </c>
      <c r="F280">
        <v>0</v>
      </c>
      <c r="G280">
        <v>0</v>
      </c>
      <c r="H280">
        <v>0</v>
      </c>
      <c r="I280">
        <v>0</v>
      </c>
      <c r="J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-1</v>
      </c>
      <c r="U280">
        <v>0</v>
      </c>
      <c r="V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-1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-249.99996948242188</v>
      </c>
      <c r="BP280" t="s">
        <v>516</v>
      </c>
      <c r="BQ280" t="s">
        <v>507</v>
      </c>
      <c r="BR280" t="b">
        <v>1</v>
      </c>
      <c r="BS280" t="s">
        <v>641</v>
      </c>
      <c r="BU280">
        <v>2023</v>
      </c>
      <c r="BY280" t="s">
        <v>241</v>
      </c>
      <c r="BZ280">
        <v>0</v>
      </c>
      <c r="CA280">
        <v>0</v>
      </c>
      <c r="CB280" t="s">
        <v>242</v>
      </c>
      <c r="CC280">
        <v>0</v>
      </c>
      <c r="CD280" t="s">
        <v>651</v>
      </c>
      <c r="CE280">
        <v>0</v>
      </c>
      <c r="CF280" t="s">
        <v>500</v>
      </c>
      <c r="CG280">
        <v>1</v>
      </c>
      <c r="CH280" t="s">
        <v>54</v>
      </c>
      <c r="CJ280" t="s">
        <v>501</v>
      </c>
      <c r="CK280">
        <v>0</v>
      </c>
      <c r="CL280">
        <v>0</v>
      </c>
      <c r="CM280">
        <v>0.97000002861022949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</row>
    <row r="281" spans="1:100" hidden="1" x14ac:dyDescent="0.35">
      <c r="A281">
        <v>1545</v>
      </c>
      <c r="B281" t="s">
        <v>652</v>
      </c>
      <c r="C281" t="s">
        <v>238</v>
      </c>
      <c r="D281" t="s">
        <v>239</v>
      </c>
      <c r="E281" t="s">
        <v>240</v>
      </c>
      <c r="F281">
        <v>0</v>
      </c>
      <c r="G281">
        <v>0</v>
      </c>
      <c r="H281">
        <v>0</v>
      </c>
      <c r="I281">
        <v>0</v>
      </c>
      <c r="J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-1</v>
      </c>
      <c r="U281">
        <v>0</v>
      </c>
      <c r="V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-1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-249.99996948242188</v>
      </c>
      <c r="BP281" t="s">
        <v>517</v>
      </c>
      <c r="BQ281" t="s">
        <v>507</v>
      </c>
      <c r="BR281" t="b">
        <v>1</v>
      </c>
      <c r="BS281" t="s">
        <v>641</v>
      </c>
      <c r="BU281">
        <v>2023</v>
      </c>
      <c r="BY281" t="s">
        <v>241</v>
      </c>
      <c r="BZ281">
        <v>0</v>
      </c>
      <c r="CA281">
        <v>0</v>
      </c>
      <c r="CB281" t="s">
        <v>242</v>
      </c>
      <c r="CC281">
        <v>0</v>
      </c>
      <c r="CD281" t="s">
        <v>652</v>
      </c>
      <c r="CE281">
        <v>0</v>
      </c>
      <c r="CF281" t="s">
        <v>500</v>
      </c>
      <c r="CG281">
        <v>1</v>
      </c>
      <c r="CH281" t="s">
        <v>54</v>
      </c>
      <c r="CJ281" t="s">
        <v>501</v>
      </c>
      <c r="CK281">
        <v>0</v>
      </c>
      <c r="CL281">
        <v>0</v>
      </c>
      <c r="CM281">
        <v>0.97000002861022949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</row>
    <row r="282" spans="1:100" hidden="1" x14ac:dyDescent="0.35">
      <c r="A282">
        <v>1546</v>
      </c>
      <c r="B282" t="s">
        <v>653</v>
      </c>
      <c r="C282" t="s">
        <v>238</v>
      </c>
      <c r="D282" t="s">
        <v>239</v>
      </c>
      <c r="E282" t="s">
        <v>240</v>
      </c>
      <c r="F282">
        <v>0</v>
      </c>
      <c r="G282">
        <v>0</v>
      </c>
      <c r="H282">
        <v>0</v>
      </c>
      <c r="I282">
        <v>0</v>
      </c>
      <c r="J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-1</v>
      </c>
      <c r="U282">
        <v>0</v>
      </c>
      <c r="V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-1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-249.99996948242188</v>
      </c>
      <c r="BP282" t="s">
        <v>518</v>
      </c>
      <c r="BQ282" t="s">
        <v>507</v>
      </c>
      <c r="BR282" t="b">
        <v>1</v>
      </c>
      <c r="BS282" t="s">
        <v>641</v>
      </c>
      <c r="BU282">
        <v>2023</v>
      </c>
      <c r="BY282" t="s">
        <v>241</v>
      </c>
      <c r="BZ282">
        <v>0</v>
      </c>
      <c r="CA282">
        <v>0</v>
      </c>
      <c r="CB282" t="s">
        <v>242</v>
      </c>
      <c r="CC282">
        <v>0</v>
      </c>
      <c r="CD282" t="s">
        <v>653</v>
      </c>
      <c r="CE282">
        <v>0</v>
      </c>
      <c r="CF282" t="s">
        <v>500</v>
      </c>
      <c r="CG282">
        <v>1</v>
      </c>
      <c r="CH282" t="s">
        <v>54</v>
      </c>
      <c r="CJ282" t="s">
        <v>501</v>
      </c>
      <c r="CK282">
        <v>0</v>
      </c>
      <c r="CL282">
        <v>0</v>
      </c>
      <c r="CM282">
        <v>0.97000002861022949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</row>
    <row r="283" spans="1:100" hidden="1" x14ac:dyDescent="0.35">
      <c r="A283">
        <v>1547</v>
      </c>
      <c r="B283" t="s">
        <v>654</v>
      </c>
      <c r="C283" t="s">
        <v>238</v>
      </c>
      <c r="D283" t="s">
        <v>239</v>
      </c>
      <c r="E283" t="s">
        <v>240</v>
      </c>
      <c r="F283">
        <v>0</v>
      </c>
      <c r="G283">
        <v>0</v>
      </c>
      <c r="H283">
        <v>0</v>
      </c>
      <c r="I283">
        <v>0</v>
      </c>
      <c r="J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-1</v>
      </c>
      <c r="U283">
        <v>0</v>
      </c>
      <c r="V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-1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-249.99996948242188</v>
      </c>
      <c r="BP283" t="s">
        <v>519</v>
      </c>
      <c r="BQ283" t="s">
        <v>507</v>
      </c>
      <c r="BR283" t="b">
        <v>1</v>
      </c>
      <c r="BS283" t="s">
        <v>641</v>
      </c>
      <c r="BU283">
        <v>2023</v>
      </c>
      <c r="BY283" t="s">
        <v>241</v>
      </c>
      <c r="BZ283">
        <v>0</v>
      </c>
      <c r="CA283">
        <v>0</v>
      </c>
      <c r="CB283" t="s">
        <v>242</v>
      </c>
      <c r="CC283">
        <v>0</v>
      </c>
      <c r="CD283" t="s">
        <v>654</v>
      </c>
      <c r="CE283">
        <v>0</v>
      </c>
      <c r="CF283" t="s">
        <v>500</v>
      </c>
      <c r="CG283">
        <v>1</v>
      </c>
      <c r="CH283" t="s">
        <v>54</v>
      </c>
      <c r="CJ283" t="s">
        <v>501</v>
      </c>
      <c r="CK283">
        <v>0</v>
      </c>
      <c r="CL283">
        <v>0</v>
      </c>
      <c r="CM283">
        <v>0.97000002861022949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</row>
    <row r="284" spans="1:100" hidden="1" x14ac:dyDescent="0.35">
      <c r="A284">
        <v>1548</v>
      </c>
      <c r="B284" t="s">
        <v>655</v>
      </c>
      <c r="C284" t="s">
        <v>238</v>
      </c>
      <c r="D284" t="s">
        <v>239</v>
      </c>
      <c r="E284" t="s">
        <v>240</v>
      </c>
      <c r="F284">
        <v>0</v>
      </c>
      <c r="G284">
        <v>0</v>
      </c>
      <c r="H284">
        <v>0</v>
      </c>
      <c r="I284">
        <v>0</v>
      </c>
      <c r="J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-1</v>
      </c>
      <c r="U284">
        <v>0</v>
      </c>
      <c r="V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-1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-249.99996948242188</v>
      </c>
      <c r="BP284" t="s">
        <v>520</v>
      </c>
      <c r="BQ284" t="s">
        <v>507</v>
      </c>
      <c r="BR284" t="b">
        <v>1</v>
      </c>
      <c r="BS284" t="s">
        <v>641</v>
      </c>
      <c r="BU284">
        <v>2023</v>
      </c>
      <c r="BY284" t="s">
        <v>241</v>
      </c>
      <c r="BZ284">
        <v>0</v>
      </c>
      <c r="CA284">
        <v>0</v>
      </c>
      <c r="CB284" t="s">
        <v>242</v>
      </c>
      <c r="CC284">
        <v>0</v>
      </c>
      <c r="CD284" t="s">
        <v>655</v>
      </c>
      <c r="CE284">
        <v>0</v>
      </c>
      <c r="CF284" t="s">
        <v>500</v>
      </c>
      <c r="CG284">
        <v>1</v>
      </c>
      <c r="CH284" t="s">
        <v>54</v>
      </c>
      <c r="CJ284" t="s">
        <v>501</v>
      </c>
      <c r="CK284">
        <v>0</v>
      </c>
      <c r="CL284">
        <v>0</v>
      </c>
      <c r="CM284">
        <v>0.97000002861022949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</row>
    <row r="285" spans="1:100" hidden="1" x14ac:dyDescent="0.35">
      <c r="A285">
        <v>1549</v>
      </c>
      <c r="B285" t="s">
        <v>656</v>
      </c>
      <c r="C285" t="s">
        <v>238</v>
      </c>
      <c r="D285" t="s">
        <v>239</v>
      </c>
      <c r="E285" t="s">
        <v>240</v>
      </c>
      <c r="F285">
        <v>0</v>
      </c>
      <c r="G285">
        <v>0</v>
      </c>
      <c r="H285">
        <v>0</v>
      </c>
      <c r="I285">
        <v>0</v>
      </c>
      <c r="J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-1</v>
      </c>
      <c r="U285">
        <v>0</v>
      </c>
      <c r="V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-1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-249.99996948242188</v>
      </c>
      <c r="BP285" t="s">
        <v>521</v>
      </c>
      <c r="BQ285" t="s">
        <v>507</v>
      </c>
      <c r="BR285" t="b">
        <v>1</v>
      </c>
      <c r="BS285" t="s">
        <v>641</v>
      </c>
      <c r="BU285">
        <v>2023</v>
      </c>
      <c r="BY285" t="s">
        <v>241</v>
      </c>
      <c r="BZ285">
        <v>0</v>
      </c>
      <c r="CA285">
        <v>0</v>
      </c>
      <c r="CB285" t="s">
        <v>242</v>
      </c>
      <c r="CC285">
        <v>0</v>
      </c>
      <c r="CD285" t="s">
        <v>656</v>
      </c>
      <c r="CE285">
        <v>0</v>
      </c>
      <c r="CF285" t="s">
        <v>500</v>
      </c>
      <c r="CG285">
        <v>1</v>
      </c>
      <c r="CH285" t="s">
        <v>54</v>
      </c>
      <c r="CJ285" t="s">
        <v>501</v>
      </c>
      <c r="CK285">
        <v>0</v>
      </c>
      <c r="CL285">
        <v>0</v>
      </c>
      <c r="CM285">
        <v>0.97000002861022949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</row>
    <row r="286" spans="1:100" hidden="1" x14ac:dyDescent="0.35">
      <c r="A286">
        <v>1550</v>
      </c>
      <c r="B286" t="s">
        <v>657</v>
      </c>
      <c r="C286" t="s">
        <v>238</v>
      </c>
      <c r="D286" t="s">
        <v>239</v>
      </c>
      <c r="E286" t="s">
        <v>240</v>
      </c>
      <c r="F286">
        <v>0</v>
      </c>
      <c r="G286">
        <v>0</v>
      </c>
      <c r="H286">
        <v>0</v>
      </c>
      <c r="I286">
        <v>0</v>
      </c>
      <c r="J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-1</v>
      </c>
      <c r="U286">
        <v>0</v>
      </c>
      <c r="V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-1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-249.99996948242188</v>
      </c>
      <c r="BP286" t="s">
        <v>522</v>
      </c>
      <c r="BQ286" t="s">
        <v>507</v>
      </c>
      <c r="BR286" t="b">
        <v>1</v>
      </c>
      <c r="BS286" t="s">
        <v>641</v>
      </c>
      <c r="BU286">
        <v>2023</v>
      </c>
      <c r="BY286" t="s">
        <v>241</v>
      </c>
      <c r="BZ286">
        <v>0</v>
      </c>
      <c r="CA286">
        <v>0</v>
      </c>
      <c r="CB286" t="s">
        <v>242</v>
      </c>
      <c r="CC286">
        <v>0</v>
      </c>
      <c r="CD286" t="s">
        <v>657</v>
      </c>
      <c r="CE286">
        <v>0</v>
      </c>
      <c r="CF286" t="s">
        <v>500</v>
      </c>
      <c r="CG286">
        <v>1</v>
      </c>
      <c r="CH286" t="s">
        <v>54</v>
      </c>
      <c r="CJ286" t="s">
        <v>501</v>
      </c>
      <c r="CK286">
        <v>0</v>
      </c>
      <c r="CL286">
        <v>0</v>
      </c>
      <c r="CM286">
        <v>0.97000002861022949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</row>
    <row r="287" spans="1:100" hidden="1" x14ac:dyDescent="0.35">
      <c r="A287">
        <v>1551</v>
      </c>
      <c r="B287" t="s">
        <v>658</v>
      </c>
      <c r="C287" t="s">
        <v>238</v>
      </c>
      <c r="D287" t="s">
        <v>239</v>
      </c>
      <c r="E287" t="s">
        <v>240</v>
      </c>
      <c r="F287">
        <v>0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-1</v>
      </c>
      <c r="U287">
        <v>0</v>
      </c>
      <c r="V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-1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-249.99996948242188</v>
      </c>
      <c r="BP287" t="s">
        <v>523</v>
      </c>
      <c r="BQ287" t="s">
        <v>507</v>
      </c>
      <c r="BR287" t="b">
        <v>1</v>
      </c>
      <c r="BS287" t="s">
        <v>641</v>
      </c>
      <c r="BU287">
        <v>2023</v>
      </c>
      <c r="BY287" t="s">
        <v>241</v>
      </c>
      <c r="BZ287">
        <v>0</v>
      </c>
      <c r="CA287">
        <v>0</v>
      </c>
      <c r="CB287" t="s">
        <v>242</v>
      </c>
      <c r="CC287">
        <v>0</v>
      </c>
      <c r="CD287" t="s">
        <v>658</v>
      </c>
      <c r="CE287">
        <v>0</v>
      </c>
      <c r="CF287" t="s">
        <v>500</v>
      </c>
      <c r="CG287">
        <v>1</v>
      </c>
      <c r="CH287" t="s">
        <v>54</v>
      </c>
      <c r="CJ287" t="s">
        <v>501</v>
      </c>
      <c r="CK287">
        <v>0</v>
      </c>
      <c r="CL287">
        <v>0</v>
      </c>
      <c r="CM287">
        <v>0.97000002861022949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</row>
    <row r="288" spans="1:100" hidden="1" x14ac:dyDescent="0.35">
      <c r="A288">
        <v>1552</v>
      </c>
      <c r="B288" t="s">
        <v>659</v>
      </c>
      <c r="C288" t="s">
        <v>238</v>
      </c>
      <c r="D288" t="s">
        <v>239</v>
      </c>
      <c r="E288" t="s">
        <v>240</v>
      </c>
      <c r="F288">
        <v>0</v>
      </c>
      <c r="G288">
        <v>0</v>
      </c>
      <c r="H288">
        <v>0</v>
      </c>
      <c r="I288">
        <v>0</v>
      </c>
      <c r="J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-1</v>
      </c>
      <c r="U288">
        <v>0</v>
      </c>
      <c r="V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-1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-249.99996948242188</v>
      </c>
      <c r="BP288" t="s">
        <v>524</v>
      </c>
      <c r="BQ288" t="s">
        <v>507</v>
      </c>
      <c r="BR288" t="b">
        <v>1</v>
      </c>
      <c r="BS288" t="s">
        <v>641</v>
      </c>
      <c r="BU288">
        <v>2023</v>
      </c>
      <c r="BY288" t="s">
        <v>241</v>
      </c>
      <c r="BZ288">
        <v>0</v>
      </c>
      <c r="CA288">
        <v>0</v>
      </c>
      <c r="CB288" t="s">
        <v>242</v>
      </c>
      <c r="CC288">
        <v>0</v>
      </c>
      <c r="CD288" t="s">
        <v>659</v>
      </c>
      <c r="CE288">
        <v>0</v>
      </c>
      <c r="CF288" t="s">
        <v>500</v>
      </c>
      <c r="CG288">
        <v>1</v>
      </c>
      <c r="CH288" t="s">
        <v>54</v>
      </c>
      <c r="CJ288" t="s">
        <v>501</v>
      </c>
      <c r="CK288">
        <v>0</v>
      </c>
      <c r="CL288">
        <v>0</v>
      </c>
      <c r="CM288">
        <v>0.97000002861022949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</row>
    <row r="289" spans="1:100" hidden="1" x14ac:dyDescent="0.35">
      <c r="A289">
        <v>1553</v>
      </c>
      <c r="B289" t="s">
        <v>660</v>
      </c>
      <c r="C289" t="s">
        <v>238</v>
      </c>
      <c r="D289" t="s">
        <v>239</v>
      </c>
      <c r="E289" t="s">
        <v>240</v>
      </c>
      <c r="F289">
        <v>0</v>
      </c>
      <c r="G289">
        <v>0</v>
      </c>
      <c r="H289">
        <v>0</v>
      </c>
      <c r="I289">
        <v>0</v>
      </c>
      <c r="J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-1</v>
      </c>
      <c r="U289">
        <v>0</v>
      </c>
      <c r="V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-1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-249.99996948242188</v>
      </c>
      <c r="BP289" t="s">
        <v>525</v>
      </c>
      <c r="BQ289" t="s">
        <v>507</v>
      </c>
      <c r="BR289" t="b">
        <v>1</v>
      </c>
      <c r="BS289" t="s">
        <v>641</v>
      </c>
      <c r="BU289">
        <v>2023</v>
      </c>
      <c r="BY289" t="s">
        <v>241</v>
      </c>
      <c r="BZ289">
        <v>0</v>
      </c>
      <c r="CA289">
        <v>0</v>
      </c>
      <c r="CB289" t="s">
        <v>242</v>
      </c>
      <c r="CC289">
        <v>0</v>
      </c>
      <c r="CD289" t="s">
        <v>660</v>
      </c>
      <c r="CE289">
        <v>0</v>
      </c>
      <c r="CF289" t="s">
        <v>500</v>
      </c>
      <c r="CG289">
        <v>1</v>
      </c>
      <c r="CH289" t="s">
        <v>54</v>
      </c>
      <c r="CJ289" t="s">
        <v>501</v>
      </c>
      <c r="CK289">
        <v>0</v>
      </c>
      <c r="CL289">
        <v>0</v>
      </c>
      <c r="CM289">
        <v>0.97000002861022949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</row>
    <row r="290" spans="1:100" hidden="1" x14ac:dyDescent="0.35">
      <c r="A290">
        <v>1554</v>
      </c>
      <c r="B290" t="s">
        <v>661</v>
      </c>
      <c r="C290" t="s">
        <v>238</v>
      </c>
      <c r="D290" t="s">
        <v>239</v>
      </c>
      <c r="E290" t="s">
        <v>240</v>
      </c>
      <c r="F290">
        <v>0</v>
      </c>
      <c r="G290">
        <v>0</v>
      </c>
      <c r="H290">
        <v>0</v>
      </c>
      <c r="I290">
        <v>0</v>
      </c>
      <c r="J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-1</v>
      </c>
      <c r="U290">
        <v>0</v>
      </c>
      <c r="V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-1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-249.99996948242188</v>
      </c>
      <c r="BP290" t="s">
        <v>526</v>
      </c>
      <c r="BQ290" t="s">
        <v>507</v>
      </c>
      <c r="BR290" t="b">
        <v>1</v>
      </c>
      <c r="BS290" t="s">
        <v>641</v>
      </c>
      <c r="BU290">
        <v>2023</v>
      </c>
      <c r="BY290" t="s">
        <v>241</v>
      </c>
      <c r="BZ290">
        <v>0</v>
      </c>
      <c r="CA290">
        <v>0</v>
      </c>
      <c r="CB290" t="s">
        <v>242</v>
      </c>
      <c r="CC290">
        <v>0</v>
      </c>
      <c r="CD290" t="s">
        <v>661</v>
      </c>
      <c r="CE290">
        <v>0</v>
      </c>
      <c r="CF290" t="s">
        <v>500</v>
      </c>
      <c r="CG290">
        <v>1</v>
      </c>
      <c r="CH290" t="s">
        <v>54</v>
      </c>
      <c r="CJ290" t="s">
        <v>501</v>
      </c>
      <c r="CK290">
        <v>0</v>
      </c>
      <c r="CL290">
        <v>0</v>
      </c>
      <c r="CM290">
        <v>0.97000002861022949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</row>
    <row r="291" spans="1:100" hidden="1" x14ac:dyDescent="0.35">
      <c r="A291">
        <v>1555</v>
      </c>
      <c r="B291" t="s">
        <v>662</v>
      </c>
      <c r="C291" t="s">
        <v>238</v>
      </c>
      <c r="D291" t="s">
        <v>239</v>
      </c>
      <c r="E291" t="s">
        <v>240</v>
      </c>
      <c r="F291">
        <v>50</v>
      </c>
      <c r="G291">
        <v>50</v>
      </c>
      <c r="H291">
        <v>0</v>
      </c>
      <c r="I291">
        <v>0</v>
      </c>
      <c r="J291">
        <v>0</v>
      </c>
      <c r="L291">
        <v>0</v>
      </c>
      <c r="M291">
        <v>11086.2841796875</v>
      </c>
      <c r="N291">
        <v>50</v>
      </c>
      <c r="O291">
        <v>10216.5556640625</v>
      </c>
      <c r="P291">
        <v>869.7283935546875</v>
      </c>
      <c r="Q291">
        <v>0</v>
      </c>
      <c r="R291">
        <v>0</v>
      </c>
      <c r="S291">
        <v>0</v>
      </c>
      <c r="T291">
        <v>-1</v>
      </c>
      <c r="U291">
        <v>0</v>
      </c>
      <c r="V291">
        <v>0</v>
      </c>
      <c r="X291">
        <v>0</v>
      </c>
      <c r="Y291">
        <v>0</v>
      </c>
      <c r="Z291">
        <v>-0.69862520694732666</v>
      </c>
      <c r="AA291">
        <v>-6119.95703125</v>
      </c>
      <c r="AB291">
        <v>-6119.95703125</v>
      </c>
      <c r="AC291">
        <v>0</v>
      </c>
      <c r="AD291">
        <v>0</v>
      </c>
      <c r="AE291">
        <v>0</v>
      </c>
      <c r="AF291">
        <v>0</v>
      </c>
      <c r="AG291">
        <v>422.60479736328125</v>
      </c>
      <c r="AH291">
        <v>422.60479736328125</v>
      </c>
      <c r="AI291">
        <v>0</v>
      </c>
      <c r="AJ291">
        <v>0</v>
      </c>
      <c r="AK291">
        <v>-1</v>
      </c>
      <c r="AL291">
        <v>0</v>
      </c>
      <c r="AM291">
        <v>0</v>
      </c>
      <c r="AN291">
        <v>49</v>
      </c>
      <c r="AO291">
        <v>0</v>
      </c>
      <c r="AP291">
        <v>0.165938600897789</v>
      </c>
      <c r="AQ291">
        <v>0.165938600897789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-11114.9541015625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-1.3972504064440727E-2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646</v>
      </c>
      <c r="BM291">
        <v>4647.95703125</v>
      </c>
      <c r="BN291">
        <v>5599.3154296875</v>
      </c>
      <c r="BO291">
        <v>-948.0687255859375</v>
      </c>
      <c r="BP291" t="s">
        <v>574</v>
      </c>
      <c r="BQ291" t="s">
        <v>507</v>
      </c>
      <c r="BR291" t="b">
        <v>1</v>
      </c>
      <c r="BS291" t="s">
        <v>663</v>
      </c>
      <c r="BU291">
        <v>2023</v>
      </c>
      <c r="BY291" t="s">
        <v>241</v>
      </c>
      <c r="BZ291">
        <v>0</v>
      </c>
      <c r="CA291">
        <v>0</v>
      </c>
      <c r="CB291" t="s">
        <v>242</v>
      </c>
      <c r="CC291">
        <v>253.28953552246094</v>
      </c>
      <c r="CD291" t="s">
        <v>662</v>
      </c>
      <c r="CE291">
        <v>0</v>
      </c>
      <c r="CF291" t="s">
        <v>500</v>
      </c>
      <c r="CG291">
        <v>1</v>
      </c>
      <c r="CH291" t="s">
        <v>54</v>
      </c>
      <c r="CJ291" t="s">
        <v>501</v>
      </c>
      <c r="CK291">
        <v>48.5</v>
      </c>
      <c r="CL291">
        <v>0</v>
      </c>
      <c r="CM291">
        <v>0.97000002861022949</v>
      </c>
      <c r="CN291">
        <v>0</v>
      </c>
      <c r="CO291">
        <v>0</v>
      </c>
      <c r="CP291">
        <v>0</v>
      </c>
      <c r="CQ291">
        <v>0</v>
      </c>
      <c r="CR291">
        <v>438000</v>
      </c>
      <c r="CS291">
        <v>451.27447509765625</v>
      </c>
      <c r="CT291">
        <v>0</v>
      </c>
      <c r="CU291">
        <v>0</v>
      </c>
      <c r="CV291">
        <v>0</v>
      </c>
    </row>
    <row r="292" spans="1:100" hidden="1" x14ac:dyDescent="0.35">
      <c r="A292">
        <v>1556</v>
      </c>
      <c r="B292" t="s">
        <v>664</v>
      </c>
      <c r="C292" t="s">
        <v>238</v>
      </c>
      <c r="D292" t="s">
        <v>239</v>
      </c>
      <c r="E292" t="s">
        <v>240</v>
      </c>
      <c r="F292">
        <v>50</v>
      </c>
      <c r="G292">
        <v>50</v>
      </c>
      <c r="H292">
        <v>0</v>
      </c>
      <c r="I292">
        <v>0</v>
      </c>
      <c r="J292">
        <v>0</v>
      </c>
      <c r="L292">
        <v>0</v>
      </c>
      <c r="M292">
        <v>13643.17578125</v>
      </c>
      <c r="N292">
        <v>50</v>
      </c>
      <c r="O292">
        <v>12773.447265625</v>
      </c>
      <c r="P292">
        <v>869.7283935546875</v>
      </c>
      <c r="Q292">
        <v>0</v>
      </c>
      <c r="R292">
        <v>0</v>
      </c>
      <c r="S292">
        <v>0</v>
      </c>
      <c r="T292">
        <v>-1</v>
      </c>
      <c r="U292">
        <v>0</v>
      </c>
      <c r="V292">
        <v>0</v>
      </c>
      <c r="X292">
        <v>0</v>
      </c>
      <c r="Y292">
        <v>0</v>
      </c>
      <c r="Z292">
        <v>-0.69862520694732666</v>
      </c>
      <c r="AA292">
        <v>-6119.95703125</v>
      </c>
      <c r="AB292">
        <v>-6119.95703125</v>
      </c>
      <c r="AC292">
        <v>0</v>
      </c>
      <c r="AD292">
        <v>0</v>
      </c>
      <c r="AE292">
        <v>0</v>
      </c>
      <c r="AF292">
        <v>0</v>
      </c>
      <c r="AG292">
        <v>422.60479736328125</v>
      </c>
      <c r="AH292">
        <v>422.60479736328125</v>
      </c>
      <c r="AI292">
        <v>0</v>
      </c>
      <c r="AJ292">
        <v>0</v>
      </c>
      <c r="AK292">
        <v>-1</v>
      </c>
      <c r="AL292">
        <v>0</v>
      </c>
      <c r="AM292">
        <v>0</v>
      </c>
      <c r="AN292">
        <v>49</v>
      </c>
      <c r="AO292">
        <v>0</v>
      </c>
      <c r="AP292">
        <v>0.22507992386817932</v>
      </c>
      <c r="AQ292">
        <v>0.22507992386817932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-13671.845703125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-1.3972504064440727E-2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646</v>
      </c>
      <c r="BM292">
        <v>4647.95703125</v>
      </c>
      <c r="BN292">
        <v>5599.3154296875</v>
      </c>
      <c r="BO292">
        <v>-948.0687255859375</v>
      </c>
      <c r="BP292" t="s">
        <v>527</v>
      </c>
      <c r="BQ292" t="s">
        <v>507</v>
      </c>
      <c r="BR292" t="b">
        <v>1</v>
      </c>
      <c r="BS292" t="s">
        <v>663</v>
      </c>
      <c r="BU292">
        <v>2023</v>
      </c>
      <c r="BY292" t="s">
        <v>241</v>
      </c>
      <c r="BZ292">
        <v>0</v>
      </c>
      <c r="CA292">
        <v>0</v>
      </c>
      <c r="CB292" t="s">
        <v>242</v>
      </c>
      <c r="CC292">
        <v>253.28953552246094</v>
      </c>
      <c r="CD292" t="s">
        <v>664</v>
      </c>
      <c r="CE292">
        <v>0</v>
      </c>
      <c r="CF292" t="s">
        <v>500</v>
      </c>
      <c r="CG292">
        <v>1</v>
      </c>
      <c r="CH292" t="s">
        <v>54</v>
      </c>
      <c r="CJ292" t="s">
        <v>501</v>
      </c>
      <c r="CK292">
        <v>48.5</v>
      </c>
      <c r="CL292">
        <v>0</v>
      </c>
      <c r="CM292">
        <v>0.97000002861022949</v>
      </c>
      <c r="CN292">
        <v>0</v>
      </c>
      <c r="CO292">
        <v>0</v>
      </c>
      <c r="CP292">
        <v>0</v>
      </c>
      <c r="CQ292">
        <v>0</v>
      </c>
      <c r="CR292">
        <v>438000</v>
      </c>
      <c r="CS292">
        <v>451.27447509765625</v>
      </c>
      <c r="CT292">
        <v>0</v>
      </c>
      <c r="CU292">
        <v>0</v>
      </c>
      <c r="CV292">
        <v>0</v>
      </c>
    </row>
    <row r="293" spans="1:100" hidden="1" x14ac:dyDescent="0.35">
      <c r="A293">
        <v>1557</v>
      </c>
      <c r="B293" t="s">
        <v>665</v>
      </c>
      <c r="C293" t="s">
        <v>238</v>
      </c>
      <c r="D293" t="s">
        <v>239</v>
      </c>
      <c r="E293" t="s">
        <v>240</v>
      </c>
      <c r="F293">
        <v>0</v>
      </c>
      <c r="G293">
        <v>0</v>
      </c>
      <c r="H293">
        <v>0</v>
      </c>
      <c r="I293">
        <v>0</v>
      </c>
      <c r="J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-1</v>
      </c>
      <c r="U293">
        <v>0</v>
      </c>
      <c r="V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-1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-249.99996948242188</v>
      </c>
      <c r="BP293" t="s">
        <v>506</v>
      </c>
      <c r="BQ293" t="s">
        <v>507</v>
      </c>
      <c r="BR293" t="b">
        <v>1</v>
      </c>
      <c r="BS293" t="s">
        <v>663</v>
      </c>
      <c r="BU293">
        <v>2023</v>
      </c>
      <c r="BY293" t="s">
        <v>241</v>
      </c>
      <c r="BZ293">
        <v>0</v>
      </c>
      <c r="CA293">
        <v>0</v>
      </c>
      <c r="CB293" t="s">
        <v>242</v>
      </c>
      <c r="CC293">
        <v>0</v>
      </c>
      <c r="CD293" t="s">
        <v>665</v>
      </c>
      <c r="CE293">
        <v>0</v>
      </c>
      <c r="CF293" t="s">
        <v>500</v>
      </c>
      <c r="CG293">
        <v>1</v>
      </c>
      <c r="CH293" t="s">
        <v>54</v>
      </c>
      <c r="CJ293" t="s">
        <v>501</v>
      </c>
      <c r="CK293">
        <v>0</v>
      </c>
      <c r="CL293">
        <v>0</v>
      </c>
      <c r="CM293">
        <v>0.97000002861022949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T293">
        <v>0</v>
      </c>
      <c r="CU293">
        <v>0</v>
      </c>
      <c r="CV293">
        <v>0</v>
      </c>
    </row>
    <row r="294" spans="1:100" hidden="1" x14ac:dyDescent="0.35">
      <c r="A294">
        <v>1558</v>
      </c>
      <c r="B294" t="s">
        <v>666</v>
      </c>
      <c r="C294" t="s">
        <v>238</v>
      </c>
      <c r="D294" t="s">
        <v>239</v>
      </c>
      <c r="E294" t="s">
        <v>240</v>
      </c>
      <c r="F294">
        <v>0</v>
      </c>
      <c r="G294">
        <v>0</v>
      </c>
      <c r="H294">
        <v>0</v>
      </c>
      <c r="I294">
        <v>0</v>
      </c>
      <c r="J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-1</v>
      </c>
      <c r="U294">
        <v>0</v>
      </c>
      <c r="V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-1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-249.99996948242188</v>
      </c>
      <c r="BP294" t="s">
        <v>508</v>
      </c>
      <c r="BQ294" t="s">
        <v>507</v>
      </c>
      <c r="BR294" t="b">
        <v>1</v>
      </c>
      <c r="BS294" t="s">
        <v>663</v>
      </c>
      <c r="BU294">
        <v>2023</v>
      </c>
      <c r="BY294" t="s">
        <v>241</v>
      </c>
      <c r="BZ294">
        <v>0</v>
      </c>
      <c r="CA294">
        <v>0</v>
      </c>
      <c r="CB294" t="s">
        <v>242</v>
      </c>
      <c r="CC294">
        <v>0</v>
      </c>
      <c r="CD294" t="s">
        <v>666</v>
      </c>
      <c r="CE294">
        <v>0</v>
      </c>
      <c r="CF294" t="s">
        <v>500</v>
      </c>
      <c r="CG294">
        <v>1</v>
      </c>
      <c r="CH294" t="s">
        <v>54</v>
      </c>
      <c r="CJ294" t="s">
        <v>501</v>
      </c>
      <c r="CK294">
        <v>0</v>
      </c>
      <c r="CL294">
        <v>0</v>
      </c>
      <c r="CM294">
        <v>0.97000002861022949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</row>
    <row r="295" spans="1:100" hidden="1" x14ac:dyDescent="0.35">
      <c r="A295">
        <v>1559</v>
      </c>
      <c r="B295" t="s">
        <v>667</v>
      </c>
      <c r="C295" t="s">
        <v>238</v>
      </c>
      <c r="D295" t="s">
        <v>239</v>
      </c>
      <c r="E295" t="s">
        <v>240</v>
      </c>
      <c r="F295">
        <v>0</v>
      </c>
      <c r="G295">
        <v>0</v>
      </c>
      <c r="H295">
        <v>0</v>
      </c>
      <c r="I295">
        <v>0</v>
      </c>
      <c r="J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-1</v>
      </c>
      <c r="U295">
        <v>0</v>
      </c>
      <c r="V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-1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-249.99996948242188</v>
      </c>
      <c r="BP295" t="s">
        <v>509</v>
      </c>
      <c r="BQ295" t="s">
        <v>507</v>
      </c>
      <c r="BR295" t="b">
        <v>1</v>
      </c>
      <c r="BS295" t="s">
        <v>663</v>
      </c>
      <c r="BU295">
        <v>2023</v>
      </c>
      <c r="BY295" t="s">
        <v>241</v>
      </c>
      <c r="BZ295">
        <v>0</v>
      </c>
      <c r="CA295">
        <v>0</v>
      </c>
      <c r="CB295" t="s">
        <v>242</v>
      </c>
      <c r="CC295">
        <v>0</v>
      </c>
      <c r="CD295" t="s">
        <v>667</v>
      </c>
      <c r="CE295">
        <v>0</v>
      </c>
      <c r="CF295" t="s">
        <v>500</v>
      </c>
      <c r="CG295">
        <v>1</v>
      </c>
      <c r="CH295" t="s">
        <v>54</v>
      </c>
      <c r="CJ295" t="s">
        <v>501</v>
      </c>
      <c r="CK295">
        <v>0</v>
      </c>
      <c r="CL295">
        <v>0</v>
      </c>
      <c r="CM295">
        <v>0.97000002861022949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</row>
    <row r="296" spans="1:100" hidden="1" x14ac:dyDescent="0.35">
      <c r="A296">
        <v>1560</v>
      </c>
      <c r="B296" t="s">
        <v>668</v>
      </c>
      <c r="C296" t="s">
        <v>238</v>
      </c>
      <c r="D296" t="s">
        <v>239</v>
      </c>
      <c r="E296" t="s">
        <v>240</v>
      </c>
      <c r="F296">
        <v>0</v>
      </c>
      <c r="G296">
        <v>0</v>
      </c>
      <c r="H296">
        <v>0</v>
      </c>
      <c r="I296">
        <v>0</v>
      </c>
      <c r="J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-1</v>
      </c>
      <c r="U296">
        <v>0</v>
      </c>
      <c r="V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-1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-249.99996948242188</v>
      </c>
      <c r="BP296" t="s">
        <v>510</v>
      </c>
      <c r="BQ296" t="s">
        <v>507</v>
      </c>
      <c r="BR296" t="b">
        <v>1</v>
      </c>
      <c r="BS296" t="s">
        <v>663</v>
      </c>
      <c r="BU296">
        <v>2023</v>
      </c>
      <c r="BY296" t="s">
        <v>241</v>
      </c>
      <c r="BZ296">
        <v>0</v>
      </c>
      <c r="CA296">
        <v>0</v>
      </c>
      <c r="CB296" t="s">
        <v>242</v>
      </c>
      <c r="CC296">
        <v>0</v>
      </c>
      <c r="CD296" t="s">
        <v>668</v>
      </c>
      <c r="CE296">
        <v>0</v>
      </c>
      <c r="CF296" t="s">
        <v>500</v>
      </c>
      <c r="CG296">
        <v>1</v>
      </c>
      <c r="CH296" t="s">
        <v>54</v>
      </c>
      <c r="CJ296" t="s">
        <v>501</v>
      </c>
      <c r="CK296">
        <v>0</v>
      </c>
      <c r="CL296">
        <v>0</v>
      </c>
      <c r="CM296">
        <v>0.97000002861022949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</row>
    <row r="297" spans="1:100" hidden="1" x14ac:dyDescent="0.35">
      <c r="A297">
        <v>1561</v>
      </c>
      <c r="B297" t="s">
        <v>669</v>
      </c>
      <c r="C297" t="s">
        <v>238</v>
      </c>
      <c r="D297" t="s">
        <v>239</v>
      </c>
      <c r="E297" t="s">
        <v>240</v>
      </c>
      <c r="F297">
        <v>0</v>
      </c>
      <c r="G297">
        <v>0</v>
      </c>
      <c r="H297">
        <v>0</v>
      </c>
      <c r="I297">
        <v>0</v>
      </c>
      <c r="J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-1</v>
      </c>
      <c r="U297">
        <v>0</v>
      </c>
      <c r="V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-1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-249.99996948242188</v>
      </c>
      <c r="BP297" t="s">
        <v>511</v>
      </c>
      <c r="BQ297" t="s">
        <v>507</v>
      </c>
      <c r="BR297" t="b">
        <v>1</v>
      </c>
      <c r="BS297" t="s">
        <v>663</v>
      </c>
      <c r="BU297">
        <v>2023</v>
      </c>
      <c r="BY297" t="s">
        <v>241</v>
      </c>
      <c r="BZ297">
        <v>0</v>
      </c>
      <c r="CA297">
        <v>0</v>
      </c>
      <c r="CB297" t="s">
        <v>242</v>
      </c>
      <c r="CC297">
        <v>0</v>
      </c>
      <c r="CD297" t="s">
        <v>669</v>
      </c>
      <c r="CE297">
        <v>0</v>
      </c>
      <c r="CF297" t="s">
        <v>500</v>
      </c>
      <c r="CG297">
        <v>1</v>
      </c>
      <c r="CH297" t="s">
        <v>54</v>
      </c>
      <c r="CJ297" t="s">
        <v>501</v>
      </c>
      <c r="CK297">
        <v>0</v>
      </c>
      <c r="CL297">
        <v>0</v>
      </c>
      <c r="CM297">
        <v>0.97000002861022949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</row>
    <row r="298" spans="1:100" hidden="1" x14ac:dyDescent="0.35">
      <c r="A298">
        <v>1562</v>
      </c>
      <c r="B298" t="s">
        <v>30</v>
      </c>
      <c r="C298" t="s">
        <v>238</v>
      </c>
      <c r="D298" t="s">
        <v>239</v>
      </c>
      <c r="E298" t="s">
        <v>240</v>
      </c>
      <c r="F298">
        <v>0</v>
      </c>
      <c r="G298">
        <v>0</v>
      </c>
      <c r="H298">
        <v>0</v>
      </c>
      <c r="I298">
        <v>0</v>
      </c>
      <c r="J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-1</v>
      </c>
      <c r="U298">
        <v>0</v>
      </c>
      <c r="V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-1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-249.99996948242188</v>
      </c>
      <c r="BP298" t="s">
        <v>512</v>
      </c>
      <c r="BQ298" t="s">
        <v>507</v>
      </c>
      <c r="BR298" t="b">
        <v>1</v>
      </c>
      <c r="BS298" t="s">
        <v>663</v>
      </c>
      <c r="BU298">
        <v>2023</v>
      </c>
      <c r="BY298" t="s">
        <v>241</v>
      </c>
      <c r="BZ298">
        <v>0</v>
      </c>
      <c r="CA298">
        <v>0</v>
      </c>
      <c r="CB298" t="s">
        <v>242</v>
      </c>
      <c r="CC298">
        <v>0</v>
      </c>
      <c r="CD298" t="s">
        <v>30</v>
      </c>
      <c r="CE298">
        <v>0</v>
      </c>
      <c r="CF298" t="s">
        <v>500</v>
      </c>
      <c r="CG298">
        <v>1</v>
      </c>
      <c r="CH298" t="s">
        <v>54</v>
      </c>
      <c r="CJ298" t="s">
        <v>501</v>
      </c>
      <c r="CK298">
        <v>0</v>
      </c>
      <c r="CL298">
        <v>0</v>
      </c>
      <c r="CM298">
        <v>0.97000002861022949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</row>
    <row r="299" spans="1:100" hidden="1" x14ac:dyDescent="0.35">
      <c r="A299">
        <v>1563</v>
      </c>
      <c r="B299" t="s">
        <v>670</v>
      </c>
      <c r="C299" t="s">
        <v>238</v>
      </c>
      <c r="D299" t="s">
        <v>239</v>
      </c>
      <c r="E299" t="s">
        <v>240</v>
      </c>
      <c r="F299">
        <v>0</v>
      </c>
      <c r="G299">
        <v>0</v>
      </c>
      <c r="H299">
        <v>0</v>
      </c>
      <c r="I299">
        <v>0</v>
      </c>
      <c r="J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-1</v>
      </c>
      <c r="U299">
        <v>0</v>
      </c>
      <c r="V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-1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-249.99996948242188</v>
      </c>
      <c r="BP299" t="s">
        <v>513</v>
      </c>
      <c r="BQ299" t="s">
        <v>507</v>
      </c>
      <c r="BR299" t="b">
        <v>1</v>
      </c>
      <c r="BS299" t="s">
        <v>663</v>
      </c>
      <c r="BU299">
        <v>2023</v>
      </c>
      <c r="BY299" t="s">
        <v>241</v>
      </c>
      <c r="BZ299">
        <v>0</v>
      </c>
      <c r="CA299">
        <v>0</v>
      </c>
      <c r="CB299" t="s">
        <v>242</v>
      </c>
      <c r="CC299">
        <v>0</v>
      </c>
      <c r="CD299" t="s">
        <v>670</v>
      </c>
      <c r="CE299">
        <v>0</v>
      </c>
      <c r="CF299" t="s">
        <v>500</v>
      </c>
      <c r="CG299">
        <v>1</v>
      </c>
      <c r="CH299" t="s">
        <v>54</v>
      </c>
      <c r="CJ299" t="s">
        <v>501</v>
      </c>
      <c r="CK299">
        <v>0</v>
      </c>
      <c r="CL299">
        <v>0</v>
      </c>
      <c r="CM299">
        <v>0.97000002861022949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</row>
    <row r="300" spans="1:100" hidden="1" x14ac:dyDescent="0.35">
      <c r="A300">
        <v>1564</v>
      </c>
      <c r="B300" t="s">
        <v>671</v>
      </c>
      <c r="C300" t="s">
        <v>238</v>
      </c>
      <c r="D300" t="s">
        <v>239</v>
      </c>
      <c r="E300" t="s">
        <v>240</v>
      </c>
      <c r="F300">
        <v>0</v>
      </c>
      <c r="G300">
        <v>0</v>
      </c>
      <c r="H300">
        <v>0</v>
      </c>
      <c r="I300">
        <v>0</v>
      </c>
      <c r="J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-1</v>
      </c>
      <c r="U300">
        <v>0</v>
      </c>
      <c r="V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-1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-249.99996948242188</v>
      </c>
      <c r="BP300" t="s">
        <v>514</v>
      </c>
      <c r="BQ300" t="s">
        <v>507</v>
      </c>
      <c r="BR300" t="b">
        <v>1</v>
      </c>
      <c r="BS300" t="s">
        <v>663</v>
      </c>
      <c r="BU300">
        <v>2023</v>
      </c>
      <c r="BY300" t="s">
        <v>241</v>
      </c>
      <c r="BZ300">
        <v>0</v>
      </c>
      <c r="CA300">
        <v>0</v>
      </c>
      <c r="CB300" t="s">
        <v>242</v>
      </c>
      <c r="CC300">
        <v>0</v>
      </c>
      <c r="CD300" t="s">
        <v>671</v>
      </c>
      <c r="CE300">
        <v>0</v>
      </c>
      <c r="CF300" t="s">
        <v>500</v>
      </c>
      <c r="CG300">
        <v>1</v>
      </c>
      <c r="CH300" t="s">
        <v>54</v>
      </c>
      <c r="CJ300" t="s">
        <v>501</v>
      </c>
      <c r="CK300">
        <v>0</v>
      </c>
      <c r="CL300">
        <v>0</v>
      </c>
      <c r="CM300">
        <v>0.97000002861022949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</row>
    <row r="301" spans="1:100" hidden="1" x14ac:dyDescent="0.35">
      <c r="A301">
        <v>1565</v>
      </c>
      <c r="B301" t="s">
        <v>672</v>
      </c>
      <c r="C301" t="s">
        <v>238</v>
      </c>
      <c r="D301" t="s">
        <v>239</v>
      </c>
      <c r="E301" t="s">
        <v>240</v>
      </c>
      <c r="F301">
        <v>0</v>
      </c>
      <c r="G301">
        <v>0</v>
      </c>
      <c r="H301">
        <v>0</v>
      </c>
      <c r="I301">
        <v>0</v>
      </c>
      <c r="J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-1</v>
      </c>
      <c r="U301">
        <v>0</v>
      </c>
      <c r="V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-1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-249.99996948242188</v>
      </c>
      <c r="BP301" t="s">
        <v>515</v>
      </c>
      <c r="BQ301" t="s">
        <v>507</v>
      </c>
      <c r="BR301" t="b">
        <v>1</v>
      </c>
      <c r="BS301" t="s">
        <v>663</v>
      </c>
      <c r="BU301">
        <v>2023</v>
      </c>
      <c r="BY301" t="s">
        <v>241</v>
      </c>
      <c r="BZ301">
        <v>0</v>
      </c>
      <c r="CA301">
        <v>0</v>
      </c>
      <c r="CB301" t="s">
        <v>242</v>
      </c>
      <c r="CC301">
        <v>0</v>
      </c>
      <c r="CD301" t="s">
        <v>672</v>
      </c>
      <c r="CE301">
        <v>0</v>
      </c>
      <c r="CF301" t="s">
        <v>500</v>
      </c>
      <c r="CG301">
        <v>1</v>
      </c>
      <c r="CH301" t="s">
        <v>54</v>
      </c>
      <c r="CJ301" t="s">
        <v>501</v>
      </c>
      <c r="CK301">
        <v>0</v>
      </c>
      <c r="CL301">
        <v>0</v>
      </c>
      <c r="CM301">
        <v>0.97000002861022949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</row>
    <row r="302" spans="1:100" hidden="1" x14ac:dyDescent="0.35">
      <c r="A302">
        <v>1566</v>
      </c>
      <c r="B302" t="s">
        <v>673</v>
      </c>
      <c r="C302" t="s">
        <v>238</v>
      </c>
      <c r="D302" t="s">
        <v>239</v>
      </c>
      <c r="E302" t="s">
        <v>240</v>
      </c>
      <c r="F302">
        <v>0</v>
      </c>
      <c r="G302">
        <v>0</v>
      </c>
      <c r="H302">
        <v>0</v>
      </c>
      <c r="I302">
        <v>0</v>
      </c>
      <c r="J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-1</v>
      </c>
      <c r="U302">
        <v>0</v>
      </c>
      <c r="V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-1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-249.99996948242188</v>
      </c>
      <c r="BP302" t="s">
        <v>516</v>
      </c>
      <c r="BQ302" t="s">
        <v>507</v>
      </c>
      <c r="BR302" t="b">
        <v>1</v>
      </c>
      <c r="BS302" t="s">
        <v>663</v>
      </c>
      <c r="BU302">
        <v>2023</v>
      </c>
      <c r="BY302" t="s">
        <v>241</v>
      </c>
      <c r="BZ302">
        <v>0</v>
      </c>
      <c r="CA302">
        <v>0</v>
      </c>
      <c r="CB302" t="s">
        <v>242</v>
      </c>
      <c r="CC302">
        <v>0</v>
      </c>
      <c r="CD302" t="s">
        <v>673</v>
      </c>
      <c r="CE302">
        <v>0</v>
      </c>
      <c r="CF302" t="s">
        <v>500</v>
      </c>
      <c r="CG302">
        <v>1</v>
      </c>
      <c r="CH302" t="s">
        <v>54</v>
      </c>
      <c r="CJ302" t="s">
        <v>501</v>
      </c>
      <c r="CK302">
        <v>0</v>
      </c>
      <c r="CL302">
        <v>0</v>
      </c>
      <c r="CM302">
        <v>0.97000002861022949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</row>
    <row r="303" spans="1:100" hidden="1" x14ac:dyDescent="0.35">
      <c r="A303">
        <v>1567</v>
      </c>
      <c r="B303" t="s">
        <v>674</v>
      </c>
      <c r="C303" t="s">
        <v>238</v>
      </c>
      <c r="D303" t="s">
        <v>239</v>
      </c>
      <c r="E303" t="s">
        <v>240</v>
      </c>
      <c r="F303">
        <v>0</v>
      </c>
      <c r="G303">
        <v>0</v>
      </c>
      <c r="H303">
        <v>0</v>
      </c>
      <c r="I303">
        <v>0</v>
      </c>
      <c r="J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-1</v>
      </c>
      <c r="U303">
        <v>0</v>
      </c>
      <c r="V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-1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-249.99996948242188</v>
      </c>
      <c r="BP303" t="s">
        <v>517</v>
      </c>
      <c r="BQ303" t="s">
        <v>507</v>
      </c>
      <c r="BR303" t="b">
        <v>1</v>
      </c>
      <c r="BS303" t="s">
        <v>663</v>
      </c>
      <c r="BU303">
        <v>2023</v>
      </c>
      <c r="BY303" t="s">
        <v>241</v>
      </c>
      <c r="BZ303">
        <v>0</v>
      </c>
      <c r="CA303">
        <v>0</v>
      </c>
      <c r="CB303" t="s">
        <v>242</v>
      </c>
      <c r="CC303">
        <v>0</v>
      </c>
      <c r="CD303" t="s">
        <v>674</v>
      </c>
      <c r="CE303">
        <v>0</v>
      </c>
      <c r="CF303" t="s">
        <v>500</v>
      </c>
      <c r="CG303">
        <v>1</v>
      </c>
      <c r="CH303" t="s">
        <v>54</v>
      </c>
      <c r="CJ303" t="s">
        <v>501</v>
      </c>
      <c r="CK303">
        <v>0</v>
      </c>
      <c r="CL303">
        <v>0</v>
      </c>
      <c r="CM303">
        <v>0.97000002861022949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</row>
    <row r="304" spans="1:100" hidden="1" x14ac:dyDescent="0.35">
      <c r="A304">
        <v>1568</v>
      </c>
      <c r="B304" t="s">
        <v>675</v>
      </c>
      <c r="C304" t="s">
        <v>238</v>
      </c>
      <c r="D304" t="s">
        <v>239</v>
      </c>
      <c r="E304" t="s">
        <v>240</v>
      </c>
      <c r="F304">
        <v>0</v>
      </c>
      <c r="G304">
        <v>0</v>
      </c>
      <c r="H304">
        <v>0</v>
      </c>
      <c r="I304">
        <v>0</v>
      </c>
      <c r="J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-1</v>
      </c>
      <c r="U304">
        <v>0</v>
      </c>
      <c r="V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-1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-249.99996948242188</v>
      </c>
      <c r="BP304" t="s">
        <v>518</v>
      </c>
      <c r="BQ304" t="s">
        <v>507</v>
      </c>
      <c r="BR304" t="b">
        <v>1</v>
      </c>
      <c r="BS304" t="s">
        <v>663</v>
      </c>
      <c r="BU304">
        <v>2023</v>
      </c>
      <c r="BY304" t="s">
        <v>241</v>
      </c>
      <c r="BZ304">
        <v>0</v>
      </c>
      <c r="CA304">
        <v>0</v>
      </c>
      <c r="CB304" t="s">
        <v>242</v>
      </c>
      <c r="CC304">
        <v>0</v>
      </c>
      <c r="CD304" t="s">
        <v>675</v>
      </c>
      <c r="CE304">
        <v>0</v>
      </c>
      <c r="CF304" t="s">
        <v>500</v>
      </c>
      <c r="CG304">
        <v>1</v>
      </c>
      <c r="CH304" t="s">
        <v>54</v>
      </c>
      <c r="CJ304" t="s">
        <v>501</v>
      </c>
      <c r="CK304">
        <v>0</v>
      </c>
      <c r="CL304">
        <v>0</v>
      </c>
      <c r="CM304">
        <v>0.97000002861022949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</row>
    <row r="305" spans="1:100" hidden="1" x14ac:dyDescent="0.35">
      <c r="A305">
        <v>1569</v>
      </c>
      <c r="B305" t="s">
        <v>676</v>
      </c>
      <c r="C305" t="s">
        <v>238</v>
      </c>
      <c r="D305" t="s">
        <v>239</v>
      </c>
      <c r="E305" t="s">
        <v>240</v>
      </c>
      <c r="F305">
        <v>0</v>
      </c>
      <c r="G305">
        <v>0</v>
      </c>
      <c r="H305">
        <v>0</v>
      </c>
      <c r="I305">
        <v>0</v>
      </c>
      <c r="J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-1</v>
      </c>
      <c r="U305">
        <v>0</v>
      </c>
      <c r="V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-1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-249.99996948242188</v>
      </c>
      <c r="BP305" t="s">
        <v>519</v>
      </c>
      <c r="BQ305" t="s">
        <v>507</v>
      </c>
      <c r="BR305" t="b">
        <v>1</v>
      </c>
      <c r="BS305" t="s">
        <v>663</v>
      </c>
      <c r="BU305">
        <v>2023</v>
      </c>
      <c r="BY305" t="s">
        <v>241</v>
      </c>
      <c r="BZ305">
        <v>0</v>
      </c>
      <c r="CA305">
        <v>0</v>
      </c>
      <c r="CB305" t="s">
        <v>242</v>
      </c>
      <c r="CC305">
        <v>0</v>
      </c>
      <c r="CD305" t="s">
        <v>676</v>
      </c>
      <c r="CE305">
        <v>0</v>
      </c>
      <c r="CF305" t="s">
        <v>500</v>
      </c>
      <c r="CG305">
        <v>1</v>
      </c>
      <c r="CH305" t="s">
        <v>54</v>
      </c>
      <c r="CJ305" t="s">
        <v>501</v>
      </c>
      <c r="CK305">
        <v>0</v>
      </c>
      <c r="CL305">
        <v>0</v>
      </c>
      <c r="CM305">
        <v>0.97000002861022949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</row>
    <row r="306" spans="1:100" hidden="1" x14ac:dyDescent="0.35">
      <c r="A306">
        <v>1570</v>
      </c>
      <c r="B306" t="s">
        <v>677</v>
      </c>
      <c r="C306" t="s">
        <v>238</v>
      </c>
      <c r="D306" t="s">
        <v>239</v>
      </c>
      <c r="E306" t="s">
        <v>240</v>
      </c>
      <c r="F306">
        <v>0</v>
      </c>
      <c r="G306">
        <v>0</v>
      </c>
      <c r="H306">
        <v>0</v>
      </c>
      <c r="I306">
        <v>0</v>
      </c>
      <c r="J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-1</v>
      </c>
      <c r="U306">
        <v>0</v>
      </c>
      <c r="V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-1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-249.99996948242188</v>
      </c>
      <c r="BP306" t="s">
        <v>520</v>
      </c>
      <c r="BQ306" t="s">
        <v>507</v>
      </c>
      <c r="BR306" t="b">
        <v>1</v>
      </c>
      <c r="BS306" t="s">
        <v>663</v>
      </c>
      <c r="BU306">
        <v>2023</v>
      </c>
      <c r="BY306" t="s">
        <v>241</v>
      </c>
      <c r="BZ306">
        <v>0</v>
      </c>
      <c r="CA306">
        <v>0</v>
      </c>
      <c r="CB306" t="s">
        <v>242</v>
      </c>
      <c r="CC306">
        <v>0</v>
      </c>
      <c r="CD306" t="s">
        <v>677</v>
      </c>
      <c r="CE306">
        <v>0</v>
      </c>
      <c r="CF306" t="s">
        <v>500</v>
      </c>
      <c r="CG306">
        <v>1</v>
      </c>
      <c r="CH306" t="s">
        <v>54</v>
      </c>
      <c r="CJ306" t="s">
        <v>501</v>
      </c>
      <c r="CK306">
        <v>0</v>
      </c>
      <c r="CL306">
        <v>0</v>
      </c>
      <c r="CM306">
        <v>0.97000002861022949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</row>
    <row r="307" spans="1:100" hidden="1" x14ac:dyDescent="0.35">
      <c r="A307">
        <v>1571</v>
      </c>
      <c r="B307" t="s">
        <v>678</v>
      </c>
      <c r="C307" t="s">
        <v>238</v>
      </c>
      <c r="D307" t="s">
        <v>239</v>
      </c>
      <c r="E307" t="s">
        <v>240</v>
      </c>
      <c r="F307">
        <v>0</v>
      </c>
      <c r="G307">
        <v>0</v>
      </c>
      <c r="H307">
        <v>0</v>
      </c>
      <c r="I307">
        <v>0</v>
      </c>
      <c r="J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-1</v>
      </c>
      <c r="U307">
        <v>0</v>
      </c>
      <c r="V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-1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-249.99996948242188</v>
      </c>
      <c r="BP307" t="s">
        <v>521</v>
      </c>
      <c r="BQ307" t="s">
        <v>507</v>
      </c>
      <c r="BR307" t="b">
        <v>1</v>
      </c>
      <c r="BS307" t="s">
        <v>663</v>
      </c>
      <c r="BU307">
        <v>2023</v>
      </c>
      <c r="BY307" t="s">
        <v>241</v>
      </c>
      <c r="BZ307">
        <v>0</v>
      </c>
      <c r="CA307">
        <v>0</v>
      </c>
      <c r="CB307" t="s">
        <v>242</v>
      </c>
      <c r="CC307">
        <v>0</v>
      </c>
      <c r="CD307" t="s">
        <v>678</v>
      </c>
      <c r="CE307">
        <v>0</v>
      </c>
      <c r="CF307" t="s">
        <v>500</v>
      </c>
      <c r="CG307">
        <v>1</v>
      </c>
      <c r="CH307" t="s">
        <v>54</v>
      </c>
      <c r="CJ307" t="s">
        <v>501</v>
      </c>
      <c r="CK307">
        <v>0</v>
      </c>
      <c r="CL307">
        <v>0</v>
      </c>
      <c r="CM307">
        <v>0.97000002861022949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</row>
    <row r="308" spans="1:100" hidden="1" x14ac:dyDescent="0.35">
      <c r="A308">
        <v>1572</v>
      </c>
      <c r="B308" t="s">
        <v>679</v>
      </c>
      <c r="C308" t="s">
        <v>238</v>
      </c>
      <c r="D308" t="s">
        <v>239</v>
      </c>
      <c r="E308" t="s">
        <v>240</v>
      </c>
      <c r="F308">
        <v>0</v>
      </c>
      <c r="G308">
        <v>0</v>
      </c>
      <c r="H308">
        <v>0</v>
      </c>
      <c r="I308">
        <v>0</v>
      </c>
      <c r="J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-1</v>
      </c>
      <c r="U308">
        <v>0</v>
      </c>
      <c r="V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-1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-249.99996948242188</v>
      </c>
      <c r="BP308" t="s">
        <v>522</v>
      </c>
      <c r="BQ308" t="s">
        <v>507</v>
      </c>
      <c r="BR308" t="b">
        <v>1</v>
      </c>
      <c r="BS308" t="s">
        <v>663</v>
      </c>
      <c r="BU308">
        <v>2023</v>
      </c>
      <c r="BY308" t="s">
        <v>241</v>
      </c>
      <c r="BZ308">
        <v>0</v>
      </c>
      <c r="CA308">
        <v>0</v>
      </c>
      <c r="CB308" t="s">
        <v>242</v>
      </c>
      <c r="CC308">
        <v>0</v>
      </c>
      <c r="CD308" t="s">
        <v>679</v>
      </c>
      <c r="CE308">
        <v>0</v>
      </c>
      <c r="CF308" t="s">
        <v>500</v>
      </c>
      <c r="CG308">
        <v>1</v>
      </c>
      <c r="CH308" t="s">
        <v>54</v>
      </c>
      <c r="CJ308" t="s">
        <v>501</v>
      </c>
      <c r="CK308">
        <v>0</v>
      </c>
      <c r="CL308">
        <v>0</v>
      </c>
      <c r="CM308">
        <v>0.97000002861022949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</row>
    <row r="309" spans="1:100" hidden="1" x14ac:dyDescent="0.35">
      <c r="A309">
        <v>1573</v>
      </c>
      <c r="B309" t="s">
        <v>680</v>
      </c>
      <c r="C309" t="s">
        <v>238</v>
      </c>
      <c r="D309" t="s">
        <v>239</v>
      </c>
      <c r="E309" t="s">
        <v>240</v>
      </c>
      <c r="F309">
        <v>0</v>
      </c>
      <c r="G309">
        <v>0</v>
      </c>
      <c r="H309">
        <v>0</v>
      </c>
      <c r="I309">
        <v>0</v>
      </c>
      <c r="J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-1</v>
      </c>
      <c r="U309">
        <v>0</v>
      </c>
      <c r="V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-1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-249.99996948242188</v>
      </c>
      <c r="BP309" t="s">
        <v>523</v>
      </c>
      <c r="BQ309" t="s">
        <v>507</v>
      </c>
      <c r="BR309" t="b">
        <v>1</v>
      </c>
      <c r="BS309" t="s">
        <v>663</v>
      </c>
      <c r="BU309">
        <v>2023</v>
      </c>
      <c r="BY309" t="s">
        <v>241</v>
      </c>
      <c r="BZ309">
        <v>0</v>
      </c>
      <c r="CA309">
        <v>0</v>
      </c>
      <c r="CB309" t="s">
        <v>242</v>
      </c>
      <c r="CC309">
        <v>0</v>
      </c>
      <c r="CD309" t="s">
        <v>680</v>
      </c>
      <c r="CE309">
        <v>0</v>
      </c>
      <c r="CF309" t="s">
        <v>500</v>
      </c>
      <c r="CG309">
        <v>1</v>
      </c>
      <c r="CH309" t="s">
        <v>54</v>
      </c>
      <c r="CJ309" t="s">
        <v>501</v>
      </c>
      <c r="CK309">
        <v>0</v>
      </c>
      <c r="CL309">
        <v>0</v>
      </c>
      <c r="CM309">
        <v>0.97000002861022949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</row>
    <row r="310" spans="1:100" hidden="1" x14ac:dyDescent="0.35">
      <c r="A310">
        <v>1574</v>
      </c>
      <c r="B310" t="s">
        <v>681</v>
      </c>
      <c r="C310" t="s">
        <v>238</v>
      </c>
      <c r="D310" t="s">
        <v>239</v>
      </c>
      <c r="E310" t="s">
        <v>240</v>
      </c>
      <c r="F310">
        <v>0</v>
      </c>
      <c r="G310">
        <v>0</v>
      </c>
      <c r="H310">
        <v>0</v>
      </c>
      <c r="I310">
        <v>0</v>
      </c>
      <c r="J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-1</v>
      </c>
      <c r="U310">
        <v>0</v>
      </c>
      <c r="V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-1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-249.99996948242188</v>
      </c>
      <c r="BP310" t="s">
        <v>524</v>
      </c>
      <c r="BQ310" t="s">
        <v>507</v>
      </c>
      <c r="BR310" t="b">
        <v>1</v>
      </c>
      <c r="BS310" t="s">
        <v>663</v>
      </c>
      <c r="BU310">
        <v>2023</v>
      </c>
      <c r="BY310" t="s">
        <v>241</v>
      </c>
      <c r="BZ310">
        <v>0</v>
      </c>
      <c r="CA310">
        <v>0</v>
      </c>
      <c r="CB310" t="s">
        <v>242</v>
      </c>
      <c r="CC310">
        <v>0</v>
      </c>
      <c r="CD310" t="s">
        <v>681</v>
      </c>
      <c r="CE310">
        <v>0</v>
      </c>
      <c r="CF310" t="s">
        <v>500</v>
      </c>
      <c r="CG310">
        <v>1</v>
      </c>
      <c r="CH310" t="s">
        <v>54</v>
      </c>
      <c r="CJ310" t="s">
        <v>501</v>
      </c>
      <c r="CK310">
        <v>0</v>
      </c>
      <c r="CL310">
        <v>0</v>
      </c>
      <c r="CM310">
        <v>0.97000002861022949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</row>
    <row r="311" spans="1:100" hidden="1" x14ac:dyDescent="0.35">
      <c r="A311">
        <v>1575</v>
      </c>
      <c r="B311" t="s">
        <v>682</v>
      </c>
      <c r="C311" t="s">
        <v>238</v>
      </c>
      <c r="D311" t="s">
        <v>239</v>
      </c>
      <c r="E311" t="s">
        <v>240</v>
      </c>
      <c r="F311">
        <v>0</v>
      </c>
      <c r="G311">
        <v>0</v>
      </c>
      <c r="H311">
        <v>0</v>
      </c>
      <c r="I311">
        <v>0</v>
      </c>
      <c r="J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-1</v>
      </c>
      <c r="U311">
        <v>0</v>
      </c>
      <c r="V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-1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-249.99996948242188</v>
      </c>
      <c r="BP311" t="s">
        <v>525</v>
      </c>
      <c r="BQ311" t="s">
        <v>507</v>
      </c>
      <c r="BR311" t="b">
        <v>1</v>
      </c>
      <c r="BS311" t="s">
        <v>663</v>
      </c>
      <c r="BU311">
        <v>2023</v>
      </c>
      <c r="BY311" t="s">
        <v>241</v>
      </c>
      <c r="BZ311">
        <v>0</v>
      </c>
      <c r="CA311">
        <v>0</v>
      </c>
      <c r="CB311" t="s">
        <v>242</v>
      </c>
      <c r="CC311">
        <v>0</v>
      </c>
      <c r="CD311" t="s">
        <v>682</v>
      </c>
      <c r="CE311">
        <v>0</v>
      </c>
      <c r="CF311" t="s">
        <v>500</v>
      </c>
      <c r="CG311">
        <v>1</v>
      </c>
      <c r="CH311" t="s">
        <v>54</v>
      </c>
      <c r="CJ311" t="s">
        <v>501</v>
      </c>
      <c r="CK311">
        <v>0</v>
      </c>
      <c r="CL311">
        <v>0</v>
      </c>
      <c r="CM311">
        <v>0.97000002861022949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</row>
    <row r="312" spans="1:100" hidden="1" x14ac:dyDescent="0.35">
      <c r="A312">
        <v>1576</v>
      </c>
      <c r="B312" t="s">
        <v>683</v>
      </c>
      <c r="C312" t="s">
        <v>238</v>
      </c>
      <c r="D312" t="s">
        <v>239</v>
      </c>
      <c r="E312" t="s">
        <v>240</v>
      </c>
      <c r="F312">
        <v>0</v>
      </c>
      <c r="G312">
        <v>0</v>
      </c>
      <c r="H312">
        <v>0</v>
      </c>
      <c r="I312">
        <v>0</v>
      </c>
      <c r="J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-1</v>
      </c>
      <c r="U312">
        <v>0</v>
      </c>
      <c r="V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-1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-249.99996948242188</v>
      </c>
      <c r="BP312" t="s">
        <v>526</v>
      </c>
      <c r="BQ312" t="s">
        <v>507</v>
      </c>
      <c r="BR312" t="b">
        <v>1</v>
      </c>
      <c r="BS312" t="s">
        <v>663</v>
      </c>
      <c r="BU312">
        <v>2023</v>
      </c>
      <c r="BY312" t="s">
        <v>241</v>
      </c>
      <c r="BZ312">
        <v>0</v>
      </c>
      <c r="CA312">
        <v>0</v>
      </c>
      <c r="CB312" t="s">
        <v>242</v>
      </c>
      <c r="CC312">
        <v>0</v>
      </c>
      <c r="CD312" t="s">
        <v>683</v>
      </c>
      <c r="CE312">
        <v>0</v>
      </c>
      <c r="CF312" t="s">
        <v>500</v>
      </c>
      <c r="CG312">
        <v>1</v>
      </c>
      <c r="CH312" t="s">
        <v>54</v>
      </c>
      <c r="CJ312" t="s">
        <v>501</v>
      </c>
      <c r="CK312">
        <v>0</v>
      </c>
      <c r="CL312">
        <v>0</v>
      </c>
      <c r="CM312">
        <v>0.97000002861022949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</row>
    <row r="313" spans="1:100" hidden="1" x14ac:dyDescent="0.35">
      <c r="A313">
        <v>1577</v>
      </c>
      <c r="B313" t="s">
        <v>684</v>
      </c>
      <c r="C313" t="s">
        <v>238</v>
      </c>
      <c r="D313" t="s">
        <v>239</v>
      </c>
      <c r="E313" t="s">
        <v>240</v>
      </c>
      <c r="F313">
        <v>240</v>
      </c>
      <c r="G313">
        <v>240</v>
      </c>
      <c r="H313">
        <v>0</v>
      </c>
      <c r="I313">
        <v>0</v>
      </c>
      <c r="J313">
        <v>0</v>
      </c>
      <c r="L313">
        <v>0</v>
      </c>
      <c r="M313">
        <v>131238.703125</v>
      </c>
      <c r="N313">
        <v>240</v>
      </c>
      <c r="O313">
        <v>118225.8125</v>
      </c>
      <c r="P313">
        <v>13012.8974609375</v>
      </c>
      <c r="Q313">
        <v>0</v>
      </c>
      <c r="R313">
        <v>0</v>
      </c>
      <c r="S313">
        <v>0</v>
      </c>
      <c r="T313">
        <v>-1</v>
      </c>
      <c r="U313">
        <v>0</v>
      </c>
      <c r="V313">
        <v>0</v>
      </c>
      <c r="X313">
        <v>0</v>
      </c>
      <c r="Y313">
        <v>0</v>
      </c>
      <c r="Z313">
        <v>-0.55742341279983521</v>
      </c>
      <c r="AA313">
        <v>-4883.02880859375</v>
      </c>
      <c r="AB313">
        <v>-4883.02880859375</v>
      </c>
      <c r="AC313">
        <v>0</v>
      </c>
      <c r="AD313">
        <v>0</v>
      </c>
      <c r="AE313">
        <v>0</v>
      </c>
      <c r="AF313">
        <v>0</v>
      </c>
      <c r="AG313">
        <v>134.26396179199219</v>
      </c>
      <c r="AH313">
        <v>134.26396179199219</v>
      </c>
      <c r="AI313">
        <v>0</v>
      </c>
      <c r="AJ313">
        <v>0</v>
      </c>
      <c r="AK313">
        <v>-1</v>
      </c>
      <c r="AL313">
        <v>0</v>
      </c>
      <c r="AM313">
        <v>0</v>
      </c>
      <c r="AN313">
        <v>15</v>
      </c>
      <c r="AO313">
        <v>0</v>
      </c>
      <c r="AP313">
        <v>0.11088143289089203</v>
      </c>
      <c r="AQ313">
        <v>0.11088143289089203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-131361.5625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-2.3225974291563034E-3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425</v>
      </c>
      <c r="BM313">
        <v>1558.615478515625</v>
      </c>
      <c r="BN313">
        <v>1932.4932861328125</v>
      </c>
      <c r="BO313">
        <v>-370.60781860351563</v>
      </c>
      <c r="BP313" t="s">
        <v>527</v>
      </c>
      <c r="BQ313" t="s">
        <v>507</v>
      </c>
      <c r="BR313" t="b">
        <v>1</v>
      </c>
      <c r="BS313" t="s">
        <v>685</v>
      </c>
      <c r="BU313">
        <v>2023</v>
      </c>
      <c r="BY313" t="s">
        <v>241</v>
      </c>
      <c r="BZ313">
        <v>0</v>
      </c>
      <c r="CA313">
        <v>0</v>
      </c>
      <c r="CB313" t="s">
        <v>242</v>
      </c>
      <c r="CC313">
        <v>128.27000427246094</v>
      </c>
      <c r="CD313" t="s">
        <v>684</v>
      </c>
      <c r="CE313">
        <v>0</v>
      </c>
      <c r="CF313" t="s">
        <v>500</v>
      </c>
      <c r="CG313">
        <v>1</v>
      </c>
      <c r="CH313" t="s">
        <v>54</v>
      </c>
      <c r="CJ313" t="s">
        <v>501</v>
      </c>
      <c r="CK313">
        <v>232.80000305175781</v>
      </c>
      <c r="CL313">
        <v>0</v>
      </c>
      <c r="CM313">
        <v>0.97000002861022949</v>
      </c>
      <c r="CN313">
        <v>0</v>
      </c>
      <c r="CO313">
        <v>0</v>
      </c>
      <c r="CP313">
        <v>0</v>
      </c>
      <c r="CQ313">
        <v>0</v>
      </c>
      <c r="CR313">
        <v>2102400</v>
      </c>
      <c r="CS313">
        <v>257.12155151367188</v>
      </c>
      <c r="CT313">
        <v>0</v>
      </c>
      <c r="CU313">
        <v>0</v>
      </c>
      <c r="CV313">
        <v>0</v>
      </c>
    </row>
    <row r="314" spans="1:100" hidden="1" x14ac:dyDescent="0.35">
      <c r="A314">
        <v>1578</v>
      </c>
      <c r="B314" t="s">
        <v>686</v>
      </c>
      <c r="C314" t="s">
        <v>238</v>
      </c>
      <c r="D314" t="s">
        <v>239</v>
      </c>
      <c r="E314" t="s">
        <v>240</v>
      </c>
      <c r="F314">
        <v>0</v>
      </c>
      <c r="G314">
        <v>0</v>
      </c>
      <c r="H314">
        <v>0</v>
      </c>
      <c r="I314">
        <v>0</v>
      </c>
      <c r="J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-1</v>
      </c>
      <c r="U314">
        <v>0</v>
      </c>
      <c r="V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-1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-124.99998474121094</v>
      </c>
      <c r="BP314" t="s">
        <v>506</v>
      </c>
      <c r="BQ314" t="s">
        <v>507</v>
      </c>
      <c r="BR314" t="b">
        <v>1</v>
      </c>
      <c r="BS314" t="s">
        <v>685</v>
      </c>
      <c r="BU314">
        <v>2023</v>
      </c>
      <c r="BY314" t="s">
        <v>241</v>
      </c>
      <c r="BZ314">
        <v>0</v>
      </c>
      <c r="CA314">
        <v>0</v>
      </c>
      <c r="CB314" t="s">
        <v>242</v>
      </c>
      <c r="CC314">
        <v>0</v>
      </c>
      <c r="CD314" t="s">
        <v>686</v>
      </c>
      <c r="CE314">
        <v>0</v>
      </c>
      <c r="CF314" t="s">
        <v>500</v>
      </c>
      <c r="CG314">
        <v>1</v>
      </c>
      <c r="CH314" t="s">
        <v>54</v>
      </c>
      <c r="CJ314" t="s">
        <v>501</v>
      </c>
      <c r="CK314">
        <v>0</v>
      </c>
      <c r="CL314">
        <v>0</v>
      </c>
      <c r="CM314">
        <v>0.97000002861022949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</row>
    <row r="315" spans="1:100" hidden="1" x14ac:dyDescent="0.35">
      <c r="A315">
        <v>1579</v>
      </c>
      <c r="B315" t="s">
        <v>687</v>
      </c>
      <c r="C315" t="s">
        <v>238</v>
      </c>
      <c r="D315" t="s">
        <v>239</v>
      </c>
      <c r="E315" t="s">
        <v>240</v>
      </c>
      <c r="F315">
        <v>0</v>
      </c>
      <c r="G315">
        <v>0</v>
      </c>
      <c r="H315">
        <v>0</v>
      </c>
      <c r="I315">
        <v>0</v>
      </c>
      <c r="J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-1</v>
      </c>
      <c r="U315">
        <v>0</v>
      </c>
      <c r="V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-1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-124.99998474121094</v>
      </c>
      <c r="BP315" t="s">
        <v>508</v>
      </c>
      <c r="BQ315" t="s">
        <v>507</v>
      </c>
      <c r="BR315" t="b">
        <v>1</v>
      </c>
      <c r="BS315" t="s">
        <v>685</v>
      </c>
      <c r="BU315">
        <v>2023</v>
      </c>
      <c r="BY315" t="s">
        <v>241</v>
      </c>
      <c r="BZ315">
        <v>0</v>
      </c>
      <c r="CA315">
        <v>0</v>
      </c>
      <c r="CB315" t="s">
        <v>242</v>
      </c>
      <c r="CC315">
        <v>0</v>
      </c>
      <c r="CD315" t="s">
        <v>687</v>
      </c>
      <c r="CE315">
        <v>0</v>
      </c>
      <c r="CF315" t="s">
        <v>500</v>
      </c>
      <c r="CG315">
        <v>1</v>
      </c>
      <c r="CH315" t="s">
        <v>54</v>
      </c>
      <c r="CJ315" t="s">
        <v>501</v>
      </c>
      <c r="CK315">
        <v>0</v>
      </c>
      <c r="CL315">
        <v>0</v>
      </c>
      <c r="CM315">
        <v>0.97000002861022949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</row>
    <row r="316" spans="1:100" hidden="1" x14ac:dyDescent="0.35">
      <c r="A316">
        <v>1580</v>
      </c>
      <c r="B316" t="s">
        <v>688</v>
      </c>
      <c r="C316" t="s">
        <v>238</v>
      </c>
      <c r="D316" t="s">
        <v>239</v>
      </c>
      <c r="E316" t="s">
        <v>240</v>
      </c>
      <c r="F316">
        <v>0</v>
      </c>
      <c r="G316">
        <v>0</v>
      </c>
      <c r="H316">
        <v>0</v>
      </c>
      <c r="I316">
        <v>0</v>
      </c>
      <c r="J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-1</v>
      </c>
      <c r="U316">
        <v>0</v>
      </c>
      <c r="V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-1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-124.99998474121094</v>
      </c>
      <c r="BP316" t="s">
        <v>509</v>
      </c>
      <c r="BQ316" t="s">
        <v>507</v>
      </c>
      <c r="BR316" t="b">
        <v>1</v>
      </c>
      <c r="BS316" t="s">
        <v>685</v>
      </c>
      <c r="BU316">
        <v>2023</v>
      </c>
      <c r="BY316" t="s">
        <v>241</v>
      </c>
      <c r="BZ316">
        <v>0</v>
      </c>
      <c r="CA316">
        <v>0</v>
      </c>
      <c r="CB316" t="s">
        <v>242</v>
      </c>
      <c r="CC316">
        <v>0</v>
      </c>
      <c r="CD316" t="s">
        <v>688</v>
      </c>
      <c r="CE316">
        <v>0</v>
      </c>
      <c r="CF316" t="s">
        <v>500</v>
      </c>
      <c r="CG316">
        <v>1</v>
      </c>
      <c r="CH316" t="s">
        <v>54</v>
      </c>
      <c r="CJ316" t="s">
        <v>501</v>
      </c>
      <c r="CK316">
        <v>0</v>
      </c>
      <c r="CL316">
        <v>0</v>
      </c>
      <c r="CM316">
        <v>0.97000002861022949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</row>
    <row r="317" spans="1:100" hidden="1" x14ac:dyDescent="0.35">
      <c r="A317">
        <v>1581</v>
      </c>
      <c r="B317" t="s">
        <v>689</v>
      </c>
      <c r="C317" t="s">
        <v>238</v>
      </c>
      <c r="D317" t="s">
        <v>239</v>
      </c>
      <c r="E317" t="s">
        <v>240</v>
      </c>
      <c r="F317">
        <v>0</v>
      </c>
      <c r="G317">
        <v>0</v>
      </c>
      <c r="H317">
        <v>0</v>
      </c>
      <c r="I317">
        <v>0</v>
      </c>
      <c r="J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-1</v>
      </c>
      <c r="U317">
        <v>0</v>
      </c>
      <c r="V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-1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-124.99998474121094</v>
      </c>
      <c r="BP317" t="s">
        <v>510</v>
      </c>
      <c r="BQ317" t="s">
        <v>507</v>
      </c>
      <c r="BR317" t="b">
        <v>1</v>
      </c>
      <c r="BS317" t="s">
        <v>685</v>
      </c>
      <c r="BU317">
        <v>2023</v>
      </c>
      <c r="BY317" t="s">
        <v>241</v>
      </c>
      <c r="BZ317">
        <v>0</v>
      </c>
      <c r="CA317">
        <v>0</v>
      </c>
      <c r="CB317" t="s">
        <v>242</v>
      </c>
      <c r="CC317">
        <v>0</v>
      </c>
      <c r="CD317" t="s">
        <v>689</v>
      </c>
      <c r="CE317">
        <v>0</v>
      </c>
      <c r="CF317" t="s">
        <v>500</v>
      </c>
      <c r="CG317">
        <v>1</v>
      </c>
      <c r="CH317" t="s">
        <v>54</v>
      </c>
      <c r="CJ317" t="s">
        <v>501</v>
      </c>
      <c r="CK317">
        <v>0</v>
      </c>
      <c r="CL317">
        <v>0</v>
      </c>
      <c r="CM317">
        <v>0.97000002861022949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</row>
    <row r="318" spans="1:100" hidden="1" x14ac:dyDescent="0.35">
      <c r="A318">
        <v>1582</v>
      </c>
      <c r="B318" t="s">
        <v>690</v>
      </c>
      <c r="C318" t="s">
        <v>238</v>
      </c>
      <c r="D318" t="s">
        <v>239</v>
      </c>
      <c r="E318" t="s">
        <v>240</v>
      </c>
      <c r="F318">
        <v>0</v>
      </c>
      <c r="G318">
        <v>0</v>
      </c>
      <c r="H318">
        <v>0</v>
      </c>
      <c r="I318">
        <v>0</v>
      </c>
      <c r="J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-1</v>
      </c>
      <c r="U318">
        <v>0</v>
      </c>
      <c r="V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-1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-124.99998474121094</v>
      </c>
      <c r="BP318" t="s">
        <v>511</v>
      </c>
      <c r="BQ318" t="s">
        <v>507</v>
      </c>
      <c r="BR318" t="b">
        <v>1</v>
      </c>
      <c r="BS318" t="s">
        <v>685</v>
      </c>
      <c r="BU318">
        <v>2023</v>
      </c>
      <c r="BY318" t="s">
        <v>241</v>
      </c>
      <c r="BZ318">
        <v>0</v>
      </c>
      <c r="CA318">
        <v>0</v>
      </c>
      <c r="CB318" t="s">
        <v>242</v>
      </c>
      <c r="CC318">
        <v>0</v>
      </c>
      <c r="CD318" t="s">
        <v>690</v>
      </c>
      <c r="CE318">
        <v>0</v>
      </c>
      <c r="CF318" t="s">
        <v>500</v>
      </c>
      <c r="CG318">
        <v>1</v>
      </c>
      <c r="CH318" t="s">
        <v>54</v>
      </c>
      <c r="CJ318" t="s">
        <v>501</v>
      </c>
      <c r="CK318">
        <v>0</v>
      </c>
      <c r="CL318">
        <v>0</v>
      </c>
      <c r="CM318">
        <v>0.97000002861022949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</row>
    <row r="319" spans="1:100" hidden="1" x14ac:dyDescent="0.35">
      <c r="A319">
        <v>1583</v>
      </c>
      <c r="B319" t="s">
        <v>691</v>
      </c>
      <c r="C319" t="s">
        <v>238</v>
      </c>
      <c r="D319" t="s">
        <v>239</v>
      </c>
      <c r="E319" t="s">
        <v>240</v>
      </c>
      <c r="F319">
        <v>0</v>
      </c>
      <c r="G319">
        <v>0</v>
      </c>
      <c r="H319">
        <v>0</v>
      </c>
      <c r="I319">
        <v>0</v>
      </c>
      <c r="J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-1</v>
      </c>
      <c r="U319">
        <v>0</v>
      </c>
      <c r="V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-1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-124.99998474121094</v>
      </c>
      <c r="BP319" t="s">
        <v>512</v>
      </c>
      <c r="BQ319" t="s">
        <v>507</v>
      </c>
      <c r="BR319" t="b">
        <v>1</v>
      </c>
      <c r="BS319" t="s">
        <v>685</v>
      </c>
      <c r="BU319">
        <v>2023</v>
      </c>
      <c r="BY319" t="s">
        <v>241</v>
      </c>
      <c r="BZ319">
        <v>0</v>
      </c>
      <c r="CA319">
        <v>0</v>
      </c>
      <c r="CB319" t="s">
        <v>242</v>
      </c>
      <c r="CC319">
        <v>0</v>
      </c>
      <c r="CD319" t="s">
        <v>691</v>
      </c>
      <c r="CE319">
        <v>0</v>
      </c>
      <c r="CF319" t="s">
        <v>500</v>
      </c>
      <c r="CG319">
        <v>1</v>
      </c>
      <c r="CH319" t="s">
        <v>54</v>
      </c>
      <c r="CJ319" t="s">
        <v>501</v>
      </c>
      <c r="CK319">
        <v>0</v>
      </c>
      <c r="CL319">
        <v>0</v>
      </c>
      <c r="CM319">
        <v>0.97000002861022949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T319">
        <v>0</v>
      </c>
      <c r="CU319">
        <v>0</v>
      </c>
      <c r="CV319">
        <v>0</v>
      </c>
    </row>
    <row r="320" spans="1:100" hidden="1" x14ac:dyDescent="0.35">
      <c r="A320">
        <v>1584</v>
      </c>
      <c r="B320" t="s">
        <v>692</v>
      </c>
      <c r="C320" t="s">
        <v>238</v>
      </c>
      <c r="D320" t="s">
        <v>239</v>
      </c>
      <c r="E320" t="s">
        <v>240</v>
      </c>
      <c r="F320">
        <v>0</v>
      </c>
      <c r="G320">
        <v>0</v>
      </c>
      <c r="H320">
        <v>0</v>
      </c>
      <c r="I320">
        <v>0</v>
      </c>
      <c r="J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-1</v>
      </c>
      <c r="U320">
        <v>0</v>
      </c>
      <c r="V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-1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-124.99998474121094</v>
      </c>
      <c r="BP320" t="s">
        <v>513</v>
      </c>
      <c r="BQ320" t="s">
        <v>507</v>
      </c>
      <c r="BR320" t="b">
        <v>1</v>
      </c>
      <c r="BS320" t="s">
        <v>685</v>
      </c>
      <c r="BU320">
        <v>2023</v>
      </c>
      <c r="BY320" t="s">
        <v>241</v>
      </c>
      <c r="BZ320">
        <v>0</v>
      </c>
      <c r="CA320">
        <v>0</v>
      </c>
      <c r="CB320" t="s">
        <v>242</v>
      </c>
      <c r="CC320">
        <v>0</v>
      </c>
      <c r="CD320" t="s">
        <v>692</v>
      </c>
      <c r="CE320">
        <v>0</v>
      </c>
      <c r="CF320" t="s">
        <v>500</v>
      </c>
      <c r="CG320">
        <v>1</v>
      </c>
      <c r="CH320" t="s">
        <v>54</v>
      </c>
      <c r="CJ320" t="s">
        <v>501</v>
      </c>
      <c r="CK320">
        <v>0</v>
      </c>
      <c r="CL320">
        <v>0</v>
      </c>
      <c r="CM320">
        <v>0.97000002861022949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</row>
    <row r="321" spans="1:100" hidden="1" x14ac:dyDescent="0.35">
      <c r="A321">
        <v>1585</v>
      </c>
      <c r="B321" t="s">
        <v>693</v>
      </c>
      <c r="C321" t="s">
        <v>238</v>
      </c>
      <c r="D321" t="s">
        <v>239</v>
      </c>
      <c r="E321" t="s">
        <v>240</v>
      </c>
      <c r="F321">
        <v>0</v>
      </c>
      <c r="G321">
        <v>0</v>
      </c>
      <c r="H321">
        <v>0</v>
      </c>
      <c r="I321">
        <v>0</v>
      </c>
      <c r="J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-1</v>
      </c>
      <c r="U321">
        <v>0</v>
      </c>
      <c r="V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-1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-124.99998474121094</v>
      </c>
      <c r="BP321" t="s">
        <v>514</v>
      </c>
      <c r="BQ321" t="s">
        <v>507</v>
      </c>
      <c r="BR321" t="b">
        <v>1</v>
      </c>
      <c r="BS321" t="s">
        <v>685</v>
      </c>
      <c r="BU321">
        <v>2023</v>
      </c>
      <c r="BY321" t="s">
        <v>241</v>
      </c>
      <c r="BZ321">
        <v>0</v>
      </c>
      <c r="CA321">
        <v>0</v>
      </c>
      <c r="CB321" t="s">
        <v>242</v>
      </c>
      <c r="CC321">
        <v>0</v>
      </c>
      <c r="CD321" t="s">
        <v>693</v>
      </c>
      <c r="CE321">
        <v>0</v>
      </c>
      <c r="CF321" t="s">
        <v>500</v>
      </c>
      <c r="CG321">
        <v>1</v>
      </c>
      <c r="CH321" t="s">
        <v>54</v>
      </c>
      <c r="CJ321" t="s">
        <v>501</v>
      </c>
      <c r="CK321">
        <v>0</v>
      </c>
      <c r="CL321">
        <v>0</v>
      </c>
      <c r="CM321">
        <v>0.97000002861022949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</row>
    <row r="322" spans="1:100" hidden="1" x14ac:dyDescent="0.35">
      <c r="A322">
        <v>1586</v>
      </c>
      <c r="B322" t="s">
        <v>694</v>
      </c>
      <c r="C322" t="s">
        <v>238</v>
      </c>
      <c r="D322" t="s">
        <v>239</v>
      </c>
      <c r="E322" t="s">
        <v>240</v>
      </c>
      <c r="F322">
        <v>0</v>
      </c>
      <c r="G322">
        <v>0</v>
      </c>
      <c r="H322">
        <v>0</v>
      </c>
      <c r="I322">
        <v>0</v>
      </c>
      <c r="J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-1</v>
      </c>
      <c r="U322">
        <v>0</v>
      </c>
      <c r="V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-1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-124.99998474121094</v>
      </c>
      <c r="BP322" t="s">
        <v>515</v>
      </c>
      <c r="BQ322" t="s">
        <v>507</v>
      </c>
      <c r="BR322" t="b">
        <v>1</v>
      </c>
      <c r="BS322" t="s">
        <v>685</v>
      </c>
      <c r="BU322">
        <v>2023</v>
      </c>
      <c r="BY322" t="s">
        <v>241</v>
      </c>
      <c r="BZ322">
        <v>0</v>
      </c>
      <c r="CA322">
        <v>0</v>
      </c>
      <c r="CB322" t="s">
        <v>242</v>
      </c>
      <c r="CC322">
        <v>0</v>
      </c>
      <c r="CD322" t="s">
        <v>694</v>
      </c>
      <c r="CE322">
        <v>0</v>
      </c>
      <c r="CF322" t="s">
        <v>500</v>
      </c>
      <c r="CG322">
        <v>1</v>
      </c>
      <c r="CH322" t="s">
        <v>54</v>
      </c>
      <c r="CJ322" t="s">
        <v>501</v>
      </c>
      <c r="CK322">
        <v>0</v>
      </c>
      <c r="CL322">
        <v>0</v>
      </c>
      <c r="CM322">
        <v>0.97000002861022949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</row>
    <row r="323" spans="1:100" hidden="1" x14ac:dyDescent="0.35">
      <c r="A323">
        <v>1587</v>
      </c>
      <c r="B323" t="s">
        <v>695</v>
      </c>
      <c r="C323" t="s">
        <v>238</v>
      </c>
      <c r="D323" t="s">
        <v>239</v>
      </c>
      <c r="E323" t="s">
        <v>240</v>
      </c>
      <c r="F323">
        <v>0</v>
      </c>
      <c r="G323">
        <v>0</v>
      </c>
      <c r="H323">
        <v>0</v>
      </c>
      <c r="I323">
        <v>0</v>
      </c>
      <c r="J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-1</v>
      </c>
      <c r="U323">
        <v>0</v>
      </c>
      <c r="V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-1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-124.99998474121094</v>
      </c>
      <c r="BP323" t="s">
        <v>516</v>
      </c>
      <c r="BQ323" t="s">
        <v>507</v>
      </c>
      <c r="BR323" t="b">
        <v>1</v>
      </c>
      <c r="BS323" t="s">
        <v>685</v>
      </c>
      <c r="BU323">
        <v>2023</v>
      </c>
      <c r="BY323" t="s">
        <v>241</v>
      </c>
      <c r="BZ323">
        <v>0</v>
      </c>
      <c r="CA323">
        <v>0</v>
      </c>
      <c r="CB323" t="s">
        <v>242</v>
      </c>
      <c r="CC323">
        <v>0</v>
      </c>
      <c r="CD323" t="s">
        <v>695</v>
      </c>
      <c r="CE323">
        <v>0</v>
      </c>
      <c r="CF323" t="s">
        <v>500</v>
      </c>
      <c r="CG323">
        <v>1</v>
      </c>
      <c r="CH323" t="s">
        <v>54</v>
      </c>
      <c r="CJ323" t="s">
        <v>501</v>
      </c>
      <c r="CK323">
        <v>0</v>
      </c>
      <c r="CL323">
        <v>0</v>
      </c>
      <c r="CM323">
        <v>0.97000002861022949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</row>
    <row r="324" spans="1:100" hidden="1" x14ac:dyDescent="0.35">
      <c r="A324">
        <v>1588</v>
      </c>
      <c r="B324" t="s">
        <v>696</v>
      </c>
      <c r="C324" t="s">
        <v>238</v>
      </c>
      <c r="D324" t="s">
        <v>239</v>
      </c>
      <c r="E324" t="s">
        <v>240</v>
      </c>
      <c r="F324">
        <v>0</v>
      </c>
      <c r="G324">
        <v>0</v>
      </c>
      <c r="H324">
        <v>0</v>
      </c>
      <c r="I324">
        <v>0</v>
      </c>
      <c r="J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-1</v>
      </c>
      <c r="U324">
        <v>0</v>
      </c>
      <c r="V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-1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-124.99998474121094</v>
      </c>
      <c r="BP324" t="s">
        <v>517</v>
      </c>
      <c r="BQ324" t="s">
        <v>507</v>
      </c>
      <c r="BR324" t="b">
        <v>1</v>
      </c>
      <c r="BS324" t="s">
        <v>685</v>
      </c>
      <c r="BU324">
        <v>2023</v>
      </c>
      <c r="BY324" t="s">
        <v>241</v>
      </c>
      <c r="BZ324">
        <v>0</v>
      </c>
      <c r="CA324">
        <v>0</v>
      </c>
      <c r="CB324" t="s">
        <v>242</v>
      </c>
      <c r="CC324">
        <v>0</v>
      </c>
      <c r="CD324" t="s">
        <v>696</v>
      </c>
      <c r="CE324">
        <v>0</v>
      </c>
      <c r="CF324" t="s">
        <v>500</v>
      </c>
      <c r="CG324">
        <v>1</v>
      </c>
      <c r="CH324" t="s">
        <v>54</v>
      </c>
      <c r="CJ324" t="s">
        <v>501</v>
      </c>
      <c r="CK324">
        <v>0</v>
      </c>
      <c r="CL324">
        <v>0</v>
      </c>
      <c r="CM324">
        <v>0.97000002861022949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</row>
    <row r="325" spans="1:100" hidden="1" x14ac:dyDescent="0.35">
      <c r="A325">
        <v>1589</v>
      </c>
      <c r="B325" t="s">
        <v>697</v>
      </c>
      <c r="C325" t="s">
        <v>238</v>
      </c>
      <c r="D325" t="s">
        <v>239</v>
      </c>
      <c r="E325" t="s">
        <v>240</v>
      </c>
      <c r="F325">
        <v>0</v>
      </c>
      <c r="G325">
        <v>0</v>
      </c>
      <c r="H325">
        <v>0</v>
      </c>
      <c r="I325">
        <v>0</v>
      </c>
      <c r="J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-1</v>
      </c>
      <c r="U325">
        <v>0</v>
      </c>
      <c r="V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-1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-124.99998474121094</v>
      </c>
      <c r="BP325" t="s">
        <v>518</v>
      </c>
      <c r="BQ325" t="s">
        <v>507</v>
      </c>
      <c r="BR325" t="b">
        <v>1</v>
      </c>
      <c r="BS325" t="s">
        <v>685</v>
      </c>
      <c r="BU325">
        <v>2023</v>
      </c>
      <c r="BY325" t="s">
        <v>241</v>
      </c>
      <c r="BZ325">
        <v>0</v>
      </c>
      <c r="CA325">
        <v>0</v>
      </c>
      <c r="CB325" t="s">
        <v>242</v>
      </c>
      <c r="CC325">
        <v>0</v>
      </c>
      <c r="CD325" t="s">
        <v>697</v>
      </c>
      <c r="CE325">
        <v>0</v>
      </c>
      <c r="CF325" t="s">
        <v>500</v>
      </c>
      <c r="CG325">
        <v>1</v>
      </c>
      <c r="CH325" t="s">
        <v>54</v>
      </c>
      <c r="CJ325" t="s">
        <v>501</v>
      </c>
      <c r="CK325">
        <v>0</v>
      </c>
      <c r="CL325">
        <v>0</v>
      </c>
      <c r="CM325">
        <v>0.97000002861022949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</row>
    <row r="326" spans="1:100" hidden="1" x14ac:dyDescent="0.35">
      <c r="A326">
        <v>1590</v>
      </c>
      <c r="B326" t="s">
        <v>698</v>
      </c>
      <c r="C326" t="s">
        <v>238</v>
      </c>
      <c r="D326" t="s">
        <v>239</v>
      </c>
      <c r="E326" t="s">
        <v>240</v>
      </c>
      <c r="F326">
        <v>0</v>
      </c>
      <c r="G326">
        <v>0</v>
      </c>
      <c r="H326">
        <v>0</v>
      </c>
      <c r="I326">
        <v>0</v>
      </c>
      <c r="J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-1</v>
      </c>
      <c r="U326">
        <v>0</v>
      </c>
      <c r="V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-1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-124.99998474121094</v>
      </c>
      <c r="BP326" t="s">
        <v>519</v>
      </c>
      <c r="BQ326" t="s">
        <v>507</v>
      </c>
      <c r="BR326" t="b">
        <v>1</v>
      </c>
      <c r="BS326" t="s">
        <v>685</v>
      </c>
      <c r="BU326">
        <v>2023</v>
      </c>
      <c r="BY326" t="s">
        <v>241</v>
      </c>
      <c r="BZ326">
        <v>0</v>
      </c>
      <c r="CA326">
        <v>0</v>
      </c>
      <c r="CB326" t="s">
        <v>242</v>
      </c>
      <c r="CC326">
        <v>0</v>
      </c>
      <c r="CD326" t="s">
        <v>698</v>
      </c>
      <c r="CE326">
        <v>0</v>
      </c>
      <c r="CF326" t="s">
        <v>500</v>
      </c>
      <c r="CG326">
        <v>1</v>
      </c>
      <c r="CH326" t="s">
        <v>54</v>
      </c>
      <c r="CJ326" t="s">
        <v>501</v>
      </c>
      <c r="CK326">
        <v>0</v>
      </c>
      <c r="CL326">
        <v>0</v>
      </c>
      <c r="CM326">
        <v>0.97000002861022949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</row>
    <row r="327" spans="1:100" hidden="1" x14ac:dyDescent="0.35">
      <c r="A327">
        <v>1591</v>
      </c>
      <c r="B327" t="s">
        <v>699</v>
      </c>
      <c r="C327" t="s">
        <v>238</v>
      </c>
      <c r="D327" t="s">
        <v>239</v>
      </c>
      <c r="E327" t="s">
        <v>240</v>
      </c>
      <c r="F327">
        <v>0</v>
      </c>
      <c r="G327">
        <v>0</v>
      </c>
      <c r="H327">
        <v>0</v>
      </c>
      <c r="I327">
        <v>0</v>
      </c>
      <c r="J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-1</v>
      </c>
      <c r="U327">
        <v>0</v>
      </c>
      <c r="V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-1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-124.99998474121094</v>
      </c>
      <c r="BP327" t="s">
        <v>520</v>
      </c>
      <c r="BQ327" t="s">
        <v>507</v>
      </c>
      <c r="BR327" t="b">
        <v>1</v>
      </c>
      <c r="BS327" t="s">
        <v>685</v>
      </c>
      <c r="BU327">
        <v>2023</v>
      </c>
      <c r="BY327" t="s">
        <v>241</v>
      </c>
      <c r="BZ327">
        <v>0</v>
      </c>
      <c r="CA327">
        <v>0</v>
      </c>
      <c r="CB327" t="s">
        <v>242</v>
      </c>
      <c r="CC327">
        <v>0</v>
      </c>
      <c r="CD327" t="s">
        <v>699</v>
      </c>
      <c r="CE327">
        <v>0</v>
      </c>
      <c r="CF327" t="s">
        <v>500</v>
      </c>
      <c r="CG327">
        <v>1</v>
      </c>
      <c r="CH327" t="s">
        <v>54</v>
      </c>
      <c r="CJ327" t="s">
        <v>501</v>
      </c>
      <c r="CK327">
        <v>0</v>
      </c>
      <c r="CL327">
        <v>0</v>
      </c>
      <c r="CM327">
        <v>0.97000002861022949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</row>
    <row r="328" spans="1:100" hidden="1" x14ac:dyDescent="0.35">
      <c r="A328">
        <v>1592</v>
      </c>
      <c r="B328" t="s">
        <v>700</v>
      </c>
      <c r="C328" t="s">
        <v>238</v>
      </c>
      <c r="D328" t="s">
        <v>239</v>
      </c>
      <c r="E328" t="s">
        <v>240</v>
      </c>
      <c r="F328">
        <v>0</v>
      </c>
      <c r="G328">
        <v>0</v>
      </c>
      <c r="H328">
        <v>0</v>
      </c>
      <c r="I328">
        <v>0</v>
      </c>
      <c r="J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-1</v>
      </c>
      <c r="U328">
        <v>0</v>
      </c>
      <c r="V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-1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-124.99998474121094</v>
      </c>
      <c r="BP328" t="s">
        <v>521</v>
      </c>
      <c r="BQ328" t="s">
        <v>507</v>
      </c>
      <c r="BR328" t="b">
        <v>1</v>
      </c>
      <c r="BS328" t="s">
        <v>685</v>
      </c>
      <c r="BU328">
        <v>2023</v>
      </c>
      <c r="BY328" t="s">
        <v>241</v>
      </c>
      <c r="BZ328">
        <v>0</v>
      </c>
      <c r="CA328">
        <v>0</v>
      </c>
      <c r="CB328" t="s">
        <v>242</v>
      </c>
      <c r="CC328">
        <v>0</v>
      </c>
      <c r="CD328" t="s">
        <v>700</v>
      </c>
      <c r="CE328">
        <v>0</v>
      </c>
      <c r="CF328" t="s">
        <v>500</v>
      </c>
      <c r="CG328">
        <v>1</v>
      </c>
      <c r="CH328" t="s">
        <v>54</v>
      </c>
      <c r="CJ328" t="s">
        <v>501</v>
      </c>
      <c r="CK328">
        <v>0</v>
      </c>
      <c r="CL328">
        <v>0</v>
      </c>
      <c r="CM328">
        <v>0.97000002861022949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</row>
    <row r="329" spans="1:100" hidden="1" x14ac:dyDescent="0.35">
      <c r="A329">
        <v>1593</v>
      </c>
      <c r="B329" t="s">
        <v>701</v>
      </c>
      <c r="C329" t="s">
        <v>238</v>
      </c>
      <c r="D329" t="s">
        <v>239</v>
      </c>
      <c r="E329" t="s">
        <v>240</v>
      </c>
      <c r="F329">
        <v>0</v>
      </c>
      <c r="G329">
        <v>0</v>
      </c>
      <c r="H329">
        <v>0</v>
      </c>
      <c r="I329">
        <v>0</v>
      </c>
      <c r="J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-1</v>
      </c>
      <c r="U329">
        <v>0</v>
      </c>
      <c r="V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-1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-124.99998474121094</v>
      </c>
      <c r="BP329" t="s">
        <v>522</v>
      </c>
      <c r="BQ329" t="s">
        <v>507</v>
      </c>
      <c r="BR329" t="b">
        <v>1</v>
      </c>
      <c r="BS329" t="s">
        <v>685</v>
      </c>
      <c r="BU329">
        <v>2023</v>
      </c>
      <c r="BY329" t="s">
        <v>241</v>
      </c>
      <c r="BZ329">
        <v>0</v>
      </c>
      <c r="CA329">
        <v>0</v>
      </c>
      <c r="CB329" t="s">
        <v>242</v>
      </c>
      <c r="CC329">
        <v>0</v>
      </c>
      <c r="CD329" t="s">
        <v>701</v>
      </c>
      <c r="CE329">
        <v>0</v>
      </c>
      <c r="CF329" t="s">
        <v>500</v>
      </c>
      <c r="CG329">
        <v>1</v>
      </c>
      <c r="CH329" t="s">
        <v>54</v>
      </c>
      <c r="CJ329" t="s">
        <v>501</v>
      </c>
      <c r="CK329">
        <v>0</v>
      </c>
      <c r="CL329">
        <v>0</v>
      </c>
      <c r="CM329">
        <v>0.97000002861022949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</row>
    <row r="330" spans="1:100" hidden="1" x14ac:dyDescent="0.35">
      <c r="A330">
        <v>1594</v>
      </c>
      <c r="B330" t="s">
        <v>702</v>
      </c>
      <c r="C330" t="s">
        <v>238</v>
      </c>
      <c r="D330" t="s">
        <v>239</v>
      </c>
      <c r="E330" t="s">
        <v>240</v>
      </c>
      <c r="F330">
        <v>0</v>
      </c>
      <c r="G330">
        <v>0</v>
      </c>
      <c r="H330">
        <v>0</v>
      </c>
      <c r="I330">
        <v>0</v>
      </c>
      <c r="J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-1</v>
      </c>
      <c r="U330">
        <v>0</v>
      </c>
      <c r="V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-1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-124.99998474121094</v>
      </c>
      <c r="BP330" t="s">
        <v>523</v>
      </c>
      <c r="BQ330" t="s">
        <v>507</v>
      </c>
      <c r="BR330" t="b">
        <v>1</v>
      </c>
      <c r="BS330" t="s">
        <v>685</v>
      </c>
      <c r="BU330">
        <v>2023</v>
      </c>
      <c r="BY330" t="s">
        <v>241</v>
      </c>
      <c r="BZ330">
        <v>0</v>
      </c>
      <c r="CA330">
        <v>0</v>
      </c>
      <c r="CB330" t="s">
        <v>242</v>
      </c>
      <c r="CC330">
        <v>0</v>
      </c>
      <c r="CD330" t="s">
        <v>702</v>
      </c>
      <c r="CE330">
        <v>0</v>
      </c>
      <c r="CF330" t="s">
        <v>500</v>
      </c>
      <c r="CG330">
        <v>1</v>
      </c>
      <c r="CH330" t="s">
        <v>54</v>
      </c>
      <c r="CJ330" t="s">
        <v>501</v>
      </c>
      <c r="CK330">
        <v>0</v>
      </c>
      <c r="CL330">
        <v>0</v>
      </c>
      <c r="CM330">
        <v>0.97000002861022949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</row>
    <row r="331" spans="1:100" hidden="1" x14ac:dyDescent="0.35">
      <c r="A331">
        <v>1595</v>
      </c>
      <c r="B331" t="s">
        <v>703</v>
      </c>
      <c r="C331" t="s">
        <v>238</v>
      </c>
      <c r="D331" t="s">
        <v>239</v>
      </c>
      <c r="E331" t="s">
        <v>240</v>
      </c>
      <c r="F331">
        <v>0</v>
      </c>
      <c r="G331">
        <v>0</v>
      </c>
      <c r="H331">
        <v>0</v>
      </c>
      <c r="I331">
        <v>0</v>
      </c>
      <c r="J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-1</v>
      </c>
      <c r="U331">
        <v>0</v>
      </c>
      <c r="V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-1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-124.99998474121094</v>
      </c>
      <c r="BP331" t="s">
        <v>524</v>
      </c>
      <c r="BQ331" t="s">
        <v>507</v>
      </c>
      <c r="BR331" t="b">
        <v>1</v>
      </c>
      <c r="BS331" t="s">
        <v>685</v>
      </c>
      <c r="BU331">
        <v>2023</v>
      </c>
      <c r="BY331" t="s">
        <v>241</v>
      </c>
      <c r="BZ331">
        <v>0</v>
      </c>
      <c r="CA331">
        <v>0</v>
      </c>
      <c r="CB331" t="s">
        <v>242</v>
      </c>
      <c r="CC331">
        <v>0</v>
      </c>
      <c r="CD331" t="s">
        <v>703</v>
      </c>
      <c r="CE331">
        <v>0</v>
      </c>
      <c r="CF331" t="s">
        <v>500</v>
      </c>
      <c r="CG331">
        <v>1</v>
      </c>
      <c r="CH331" t="s">
        <v>54</v>
      </c>
      <c r="CJ331" t="s">
        <v>501</v>
      </c>
      <c r="CK331">
        <v>0</v>
      </c>
      <c r="CL331">
        <v>0</v>
      </c>
      <c r="CM331">
        <v>0.97000002861022949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</row>
    <row r="332" spans="1:100" hidden="1" x14ac:dyDescent="0.35">
      <c r="A332">
        <v>1596</v>
      </c>
      <c r="B332" t="s">
        <v>704</v>
      </c>
      <c r="C332" t="s">
        <v>238</v>
      </c>
      <c r="D332" t="s">
        <v>239</v>
      </c>
      <c r="E332" t="s">
        <v>240</v>
      </c>
      <c r="F332">
        <v>0</v>
      </c>
      <c r="G332">
        <v>0</v>
      </c>
      <c r="H332">
        <v>0</v>
      </c>
      <c r="I332">
        <v>0</v>
      </c>
      <c r="J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-1</v>
      </c>
      <c r="U332">
        <v>0</v>
      </c>
      <c r="V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-1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-124.99998474121094</v>
      </c>
      <c r="BP332" t="s">
        <v>525</v>
      </c>
      <c r="BQ332" t="s">
        <v>507</v>
      </c>
      <c r="BR332" t="b">
        <v>1</v>
      </c>
      <c r="BS332" t="s">
        <v>685</v>
      </c>
      <c r="BU332">
        <v>2023</v>
      </c>
      <c r="BY332" t="s">
        <v>241</v>
      </c>
      <c r="BZ332">
        <v>0</v>
      </c>
      <c r="CA332">
        <v>0</v>
      </c>
      <c r="CB332" t="s">
        <v>242</v>
      </c>
      <c r="CC332">
        <v>0</v>
      </c>
      <c r="CD332" t="s">
        <v>704</v>
      </c>
      <c r="CE332">
        <v>0</v>
      </c>
      <c r="CF332" t="s">
        <v>500</v>
      </c>
      <c r="CG332">
        <v>1</v>
      </c>
      <c r="CH332" t="s">
        <v>54</v>
      </c>
      <c r="CJ332" t="s">
        <v>501</v>
      </c>
      <c r="CK332">
        <v>0</v>
      </c>
      <c r="CL332">
        <v>0</v>
      </c>
      <c r="CM332">
        <v>0.97000002861022949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</row>
    <row r="333" spans="1:100" hidden="1" x14ac:dyDescent="0.35">
      <c r="A333">
        <v>1597</v>
      </c>
      <c r="B333" t="s">
        <v>705</v>
      </c>
      <c r="C333" t="s">
        <v>238</v>
      </c>
      <c r="D333" t="s">
        <v>239</v>
      </c>
      <c r="E333" t="s">
        <v>240</v>
      </c>
      <c r="F333">
        <v>0</v>
      </c>
      <c r="G333">
        <v>0</v>
      </c>
      <c r="H333">
        <v>0</v>
      </c>
      <c r="I333">
        <v>0</v>
      </c>
      <c r="J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-1</v>
      </c>
      <c r="U333">
        <v>0</v>
      </c>
      <c r="V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-1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-124.99998474121094</v>
      </c>
      <c r="BP333" t="s">
        <v>526</v>
      </c>
      <c r="BQ333" t="s">
        <v>507</v>
      </c>
      <c r="BR333" t="b">
        <v>1</v>
      </c>
      <c r="BS333" t="s">
        <v>685</v>
      </c>
      <c r="BU333">
        <v>2023</v>
      </c>
      <c r="BY333" t="s">
        <v>241</v>
      </c>
      <c r="BZ333">
        <v>0</v>
      </c>
      <c r="CA333">
        <v>0</v>
      </c>
      <c r="CB333" t="s">
        <v>242</v>
      </c>
      <c r="CC333">
        <v>0</v>
      </c>
      <c r="CD333" t="s">
        <v>705</v>
      </c>
      <c r="CE333">
        <v>0</v>
      </c>
      <c r="CF333" t="s">
        <v>500</v>
      </c>
      <c r="CG333">
        <v>1</v>
      </c>
      <c r="CH333" t="s">
        <v>54</v>
      </c>
      <c r="CJ333" t="s">
        <v>501</v>
      </c>
      <c r="CK333">
        <v>0</v>
      </c>
      <c r="CL333">
        <v>0</v>
      </c>
      <c r="CM333">
        <v>0.97000002861022949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</row>
    <row r="334" spans="1:100" hidden="1" x14ac:dyDescent="0.35">
      <c r="A334">
        <v>1598</v>
      </c>
      <c r="B334" t="s">
        <v>706</v>
      </c>
      <c r="C334" t="s">
        <v>238</v>
      </c>
      <c r="D334" t="s">
        <v>239</v>
      </c>
      <c r="E334" t="s">
        <v>240</v>
      </c>
      <c r="F334">
        <v>22.833641052246094</v>
      </c>
      <c r="G334">
        <v>10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19045.951171875</v>
      </c>
      <c r="N334">
        <v>100</v>
      </c>
      <c r="O334">
        <v>17559.705078125</v>
      </c>
      <c r="P334">
        <v>1486.24462890625</v>
      </c>
      <c r="Q334">
        <v>0</v>
      </c>
      <c r="R334">
        <v>0</v>
      </c>
      <c r="S334">
        <v>0</v>
      </c>
      <c r="T334">
        <v>-1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22.833641052246094</v>
      </c>
      <c r="AA334">
        <v>200022.6875</v>
      </c>
      <c r="AB334">
        <v>200022.6875</v>
      </c>
      <c r="AC334">
        <v>0</v>
      </c>
      <c r="AD334">
        <v>0.31963470578193665</v>
      </c>
      <c r="AE334">
        <v>0</v>
      </c>
      <c r="AF334">
        <v>0</v>
      </c>
      <c r="AG334">
        <v>11252.62890625</v>
      </c>
      <c r="AH334">
        <v>11252.62890625</v>
      </c>
      <c r="AI334">
        <v>0</v>
      </c>
      <c r="AJ334">
        <v>0</v>
      </c>
      <c r="AK334">
        <v>-1</v>
      </c>
      <c r="AL334">
        <v>0</v>
      </c>
      <c r="AM334">
        <v>0</v>
      </c>
      <c r="AN334">
        <v>365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-7793.32177734375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.22833640873432159</v>
      </c>
      <c r="BD334">
        <v>56.256759643554688</v>
      </c>
      <c r="BE334">
        <v>95.218948364257813</v>
      </c>
      <c r="BF334">
        <v>-38.962188720703125</v>
      </c>
      <c r="BG334">
        <v>0</v>
      </c>
      <c r="BH334">
        <v>77.166358947753906</v>
      </c>
      <c r="BI334">
        <v>0</v>
      </c>
      <c r="BJ334">
        <v>0</v>
      </c>
      <c r="BK334">
        <v>0</v>
      </c>
      <c r="BL334">
        <v>4383</v>
      </c>
      <c r="BM334">
        <v>200022.6875</v>
      </c>
      <c r="BN334">
        <v>0</v>
      </c>
      <c r="BO334">
        <v>0</v>
      </c>
      <c r="BP334" t="s">
        <v>527</v>
      </c>
      <c r="BQ334" t="s">
        <v>507</v>
      </c>
      <c r="BR334" t="b">
        <v>1</v>
      </c>
      <c r="BS334" t="s">
        <v>86</v>
      </c>
      <c r="BU334">
        <v>2023</v>
      </c>
      <c r="BY334" t="s">
        <v>241</v>
      </c>
      <c r="BZ334">
        <v>0</v>
      </c>
      <c r="CA334">
        <v>0</v>
      </c>
      <c r="CB334" t="s">
        <v>242</v>
      </c>
      <c r="CC334">
        <v>0</v>
      </c>
      <c r="CD334" t="s">
        <v>706</v>
      </c>
      <c r="CE334">
        <v>0</v>
      </c>
      <c r="CF334" t="s">
        <v>500</v>
      </c>
      <c r="CG334">
        <v>1</v>
      </c>
      <c r="CH334" t="s">
        <v>54</v>
      </c>
      <c r="CJ334" t="s">
        <v>501</v>
      </c>
      <c r="CK334">
        <v>5</v>
      </c>
      <c r="CL334">
        <v>0</v>
      </c>
      <c r="CM334">
        <v>0.29717808961868286</v>
      </c>
      <c r="CN334">
        <v>0</v>
      </c>
      <c r="CO334">
        <v>0</v>
      </c>
      <c r="CP334">
        <v>0</v>
      </c>
      <c r="CQ334">
        <v>0</v>
      </c>
      <c r="CR334">
        <v>200022.6875</v>
      </c>
      <c r="CS334">
        <v>0</v>
      </c>
      <c r="CT334">
        <v>0</v>
      </c>
      <c r="CU334">
        <v>0</v>
      </c>
      <c r="CV334">
        <v>0</v>
      </c>
    </row>
    <row r="335" spans="1:100" hidden="1" x14ac:dyDescent="0.35">
      <c r="A335">
        <v>1599</v>
      </c>
      <c r="B335" t="s">
        <v>707</v>
      </c>
      <c r="C335" t="s">
        <v>238</v>
      </c>
      <c r="D335" t="s">
        <v>239</v>
      </c>
      <c r="E335" t="s">
        <v>240</v>
      </c>
      <c r="F335">
        <v>50</v>
      </c>
      <c r="G335">
        <v>50</v>
      </c>
      <c r="H335">
        <v>0</v>
      </c>
      <c r="I335">
        <v>0</v>
      </c>
      <c r="J335">
        <v>0</v>
      </c>
      <c r="L335">
        <v>0</v>
      </c>
      <c r="M335">
        <v>10673.4384765625</v>
      </c>
      <c r="N335">
        <v>50</v>
      </c>
      <c r="O335">
        <v>9498.2041015625</v>
      </c>
      <c r="P335">
        <v>1175.2342529296875</v>
      </c>
      <c r="Q335">
        <v>0</v>
      </c>
      <c r="R335">
        <v>0</v>
      </c>
      <c r="S335">
        <v>0</v>
      </c>
      <c r="T335">
        <v>-1</v>
      </c>
      <c r="U335">
        <v>0</v>
      </c>
      <c r="V335">
        <v>0</v>
      </c>
      <c r="X335">
        <v>0</v>
      </c>
      <c r="Y335">
        <v>0</v>
      </c>
      <c r="Z335">
        <v>-0.75036168098449707</v>
      </c>
      <c r="AA335">
        <v>-6573.16796875</v>
      </c>
      <c r="AB335">
        <v>-6573.16796875</v>
      </c>
      <c r="AC335">
        <v>0</v>
      </c>
      <c r="AD335">
        <v>0</v>
      </c>
      <c r="AE335">
        <v>0</v>
      </c>
      <c r="AF335">
        <v>0</v>
      </c>
      <c r="AG335">
        <v>2107.16943359375</v>
      </c>
      <c r="AH335">
        <v>2107.16943359375</v>
      </c>
      <c r="AI335">
        <v>0</v>
      </c>
      <c r="AJ335">
        <v>0</v>
      </c>
      <c r="AK335">
        <v>-1</v>
      </c>
      <c r="AL335">
        <v>0</v>
      </c>
      <c r="AM335">
        <v>0</v>
      </c>
      <c r="AN335">
        <v>351</v>
      </c>
      <c r="AO335">
        <v>0</v>
      </c>
      <c r="AP335">
        <v>3.6361925303936005E-2</v>
      </c>
      <c r="AQ335">
        <v>3.6361925303936005E-2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-10413.5009765625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-1.5007233247160912E-2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4254</v>
      </c>
      <c r="BM335">
        <v>29166.953125</v>
      </c>
      <c r="BN335">
        <v>30379.1015625</v>
      </c>
      <c r="BO335">
        <v>-1210.1988525390625</v>
      </c>
      <c r="BP335" t="s">
        <v>527</v>
      </c>
      <c r="BQ335" t="s">
        <v>507</v>
      </c>
      <c r="BR335" t="b">
        <v>1</v>
      </c>
      <c r="BS335" t="s">
        <v>576</v>
      </c>
      <c r="BU335">
        <v>2023</v>
      </c>
      <c r="BY335" t="s">
        <v>241</v>
      </c>
      <c r="BZ335">
        <v>0</v>
      </c>
      <c r="CA335">
        <v>0</v>
      </c>
      <c r="CB335" t="s">
        <v>242</v>
      </c>
      <c r="CC335">
        <v>101.94859313964844</v>
      </c>
      <c r="CD335" t="s">
        <v>707</v>
      </c>
      <c r="CE335">
        <v>0</v>
      </c>
      <c r="CF335" t="s">
        <v>500</v>
      </c>
      <c r="CG335">
        <v>1</v>
      </c>
      <c r="CH335" t="s">
        <v>54</v>
      </c>
      <c r="CJ335" t="s">
        <v>501</v>
      </c>
      <c r="CK335">
        <v>48.5</v>
      </c>
      <c r="CL335">
        <v>0</v>
      </c>
      <c r="CM335">
        <v>0.97000002861022949</v>
      </c>
      <c r="CN335">
        <v>0</v>
      </c>
      <c r="CO335">
        <v>0</v>
      </c>
      <c r="CP335">
        <v>0</v>
      </c>
      <c r="CQ335">
        <v>0</v>
      </c>
      <c r="CR335">
        <v>438000</v>
      </c>
      <c r="CS335">
        <v>1847.2314453125</v>
      </c>
      <c r="CT335">
        <v>0</v>
      </c>
      <c r="CU335">
        <v>0</v>
      </c>
      <c r="CV335">
        <v>0</v>
      </c>
    </row>
    <row r="336" spans="1:100" hidden="1" x14ac:dyDescent="0.35">
      <c r="A336">
        <v>1600</v>
      </c>
      <c r="B336" t="s">
        <v>708</v>
      </c>
      <c r="C336" t="s">
        <v>238</v>
      </c>
      <c r="D336" t="s">
        <v>239</v>
      </c>
      <c r="E336" t="s">
        <v>240</v>
      </c>
      <c r="F336">
        <v>0</v>
      </c>
      <c r="G336">
        <v>0</v>
      </c>
      <c r="H336">
        <v>0</v>
      </c>
      <c r="I336">
        <v>0</v>
      </c>
      <c r="J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-1</v>
      </c>
      <c r="U336">
        <v>0</v>
      </c>
      <c r="V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-1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 t="s">
        <v>510</v>
      </c>
      <c r="BQ336" t="s">
        <v>507</v>
      </c>
      <c r="BR336" t="b">
        <v>1</v>
      </c>
      <c r="BS336" t="s">
        <v>86</v>
      </c>
      <c r="BU336">
        <v>2023</v>
      </c>
      <c r="BY336" t="s">
        <v>241</v>
      </c>
      <c r="BZ336">
        <v>0</v>
      </c>
      <c r="CA336">
        <v>0</v>
      </c>
      <c r="CB336" t="s">
        <v>242</v>
      </c>
      <c r="CC336">
        <v>0</v>
      </c>
      <c r="CD336" t="s">
        <v>708</v>
      </c>
      <c r="CE336">
        <v>0</v>
      </c>
      <c r="CF336" t="s">
        <v>500</v>
      </c>
      <c r="CG336">
        <v>1</v>
      </c>
      <c r="CH336" t="s">
        <v>54</v>
      </c>
      <c r="CJ336" t="s">
        <v>501</v>
      </c>
      <c r="CK336">
        <v>0</v>
      </c>
      <c r="CL336">
        <v>0</v>
      </c>
      <c r="CM336">
        <v>0.29717808961868286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</row>
    <row r="337" spans="1:100" x14ac:dyDescent="0.35">
      <c r="A337">
        <v>1601</v>
      </c>
      <c r="B337" t="s">
        <v>385</v>
      </c>
      <c r="C337" t="s">
        <v>238</v>
      </c>
      <c r="D337" t="s">
        <v>239</v>
      </c>
      <c r="E337" t="s">
        <v>240</v>
      </c>
      <c r="F337">
        <v>0</v>
      </c>
      <c r="G337">
        <v>0</v>
      </c>
      <c r="H337">
        <v>0</v>
      </c>
      <c r="I337">
        <v>0</v>
      </c>
      <c r="J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-1</v>
      </c>
      <c r="U337">
        <v>0</v>
      </c>
      <c r="V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-1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 t="s">
        <v>709</v>
      </c>
      <c r="BQ337" t="s">
        <v>710</v>
      </c>
      <c r="BR337" t="b">
        <v>1</v>
      </c>
      <c r="BS337" t="s">
        <v>499</v>
      </c>
      <c r="BU337">
        <v>2023</v>
      </c>
      <c r="BY337" t="s">
        <v>241</v>
      </c>
      <c r="BZ337">
        <v>0</v>
      </c>
      <c r="CA337">
        <v>0</v>
      </c>
      <c r="CB337" t="s">
        <v>242</v>
      </c>
      <c r="CC337">
        <v>0</v>
      </c>
      <c r="CD337" t="s">
        <v>385</v>
      </c>
      <c r="CE337">
        <v>0</v>
      </c>
      <c r="CF337" t="s">
        <v>500</v>
      </c>
      <c r="CG337">
        <v>2</v>
      </c>
      <c r="CH337" t="s">
        <v>54</v>
      </c>
      <c r="CJ337" t="s">
        <v>501</v>
      </c>
      <c r="CK337">
        <v>0</v>
      </c>
      <c r="CL337">
        <v>0</v>
      </c>
      <c r="CM337">
        <v>0.94999998807907104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</row>
    <row r="338" spans="1:100" hidden="1" x14ac:dyDescent="0.35">
      <c r="A338">
        <v>1602</v>
      </c>
      <c r="B338" t="s">
        <v>386</v>
      </c>
      <c r="C338" t="s">
        <v>238</v>
      </c>
      <c r="D338" t="s">
        <v>239</v>
      </c>
      <c r="E338" t="s">
        <v>240</v>
      </c>
      <c r="F338">
        <v>0</v>
      </c>
      <c r="G338">
        <v>0</v>
      </c>
      <c r="H338">
        <v>0</v>
      </c>
      <c r="I338">
        <v>0</v>
      </c>
      <c r="J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-1</v>
      </c>
      <c r="U338">
        <v>0</v>
      </c>
      <c r="V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-1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 t="s">
        <v>709</v>
      </c>
      <c r="BQ338" t="s">
        <v>710</v>
      </c>
      <c r="BR338" t="b">
        <v>1</v>
      </c>
      <c r="BS338" t="s">
        <v>499</v>
      </c>
      <c r="BU338">
        <v>2023</v>
      </c>
      <c r="BY338" t="s">
        <v>241</v>
      </c>
      <c r="BZ338">
        <v>0</v>
      </c>
      <c r="CA338">
        <v>0</v>
      </c>
      <c r="CB338" t="s">
        <v>242</v>
      </c>
      <c r="CC338">
        <v>0</v>
      </c>
      <c r="CD338" t="s">
        <v>387</v>
      </c>
      <c r="CE338">
        <v>0</v>
      </c>
      <c r="CF338" t="s">
        <v>500</v>
      </c>
      <c r="CG338">
        <v>2</v>
      </c>
      <c r="CH338" t="s">
        <v>54</v>
      </c>
      <c r="CJ338" t="s">
        <v>501</v>
      </c>
      <c r="CK338">
        <v>0</v>
      </c>
      <c r="CL338">
        <v>0</v>
      </c>
      <c r="CM338">
        <v>0.94999998807907104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</row>
    <row r="339" spans="1:100" hidden="1" x14ac:dyDescent="0.35">
      <c r="A339">
        <v>1603</v>
      </c>
      <c r="B339" t="s">
        <v>711</v>
      </c>
      <c r="C339" t="s">
        <v>238</v>
      </c>
      <c r="D339" t="s">
        <v>239</v>
      </c>
      <c r="E339" t="s">
        <v>240</v>
      </c>
      <c r="F339">
        <v>0.68556928634643555</v>
      </c>
      <c r="G339">
        <v>6005.5869140625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1298.5345458984375</v>
      </c>
      <c r="N339">
        <v>6005.5869140625</v>
      </c>
      <c r="O339">
        <v>1298.5345458984375</v>
      </c>
      <c r="P339">
        <v>0</v>
      </c>
      <c r="Q339">
        <v>0</v>
      </c>
      <c r="R339">
        <v>0</v>
      </c>
      <c r="S339">
        <v>0</v>
      </c>
      <c r="T339">
        <v>-1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.68556928634643555</v>
      </c>
      <c r="AA339">
        <v>6005.5869140625</v>
      </c>
      <c r="AB339">
        <v>6005.5869140625</v>
      </c>
      <c r="AC339">
        <v>0</v>
      </c>
      <c r="AD339">
        <v>0</v>
      </c>
      <c r="AE339">
        <v>0</v>
      </c>
      <c r="AF339">
        <v>0</v>
      </c>
      <c r="AG339">
        <v>349.81051635742188</v>
      </c>
      <c r="AH339">
        <v>349.81051635742188</v>
      </c>
      <c r="AI339">
        <v>0</v>
      </c>
      <c r="AJ339">
        <v>0</v>
      </c>
      <c r="AK339">
        <v>-1</v>
      </c>
      <c r="AL339">
        <v>0</v>
      </c>
      <c r="AM339">
        <v>0</v>
      </c>
      <c r="AN339">
        <v>365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-948.7239990234375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1.1415524932090193E-4</v>
      </c>
      <c r="BD339">
        <v>58.247512817382813</v>
      </c>
      <c r="BE339">
        <v>216.22108459472656</v>
      </c>
      <c r="BF339">
        <v>-157.97357177734375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8760</v>
      </c>
      <c r="BM339">
        <v>6005.5869140625</v>
      </c>
      <c r="BN339">
        <v>0</v>
      </c>
      <c r="BO339">
        <v>0</v>
      </c>
      <c r="BP339" t="s">
        <v>527</v>
      </c>
      <c r="BQ339" t="s">
        <v>507</v>
      </c>
      <c r="BR339" t="b">
        <v>1</v>
      </c>
      <c r="BS339" t="s">
        <v>712</v>
      </c>
      <c r="BU339">
        <v>2023</v>
      </c>
      <c r="BY339" t="s">
        <v>241</v>
      </c>
      <c r="BZ339">
        <v>0</v>
      </c>
      <c r="CA339">
        <v>0</v>
      </c>
      <c r="CB339" t="s">
        <v>242</v>
      </c>
      <c r="CC339">
        <v>0</v>
      </c>
      <c r="CD339" t="s">
        <v>711</v>
      </c>
      <c r="CE339">
        <v>0</v>
      </c>
      <c r="CF339" t="s">
        <v>500</v>
      </c>
      <c r="CG339">
        <v>1</v>
      </c>
      <c r="CH339" t="s">
        <v>54</v>
      </c>
      <c r="CJ339" t="s">
        <v>501</v>
      </c>
      <c r="CK339">
        <v>5.5275950580835342E-2</v>
      </c>
      <c r="CL339">
        <v>0</v>
      </c>
      <c r="CM339">
        <v>0.29717808961868286</v>
      </c>
      <c r="CN339">
        <v>0</v>
      </c>
      <c r="CO339">
        <v>0</v>
      </c>
      <c r="CP339">
        <v>0</v>
      </c>
      <c r="CQ339">
        <v>0</v>
      </c>
      <c r="CR339">
        <v>6005.5869140625</v>
      </c>
      <c r="CS339">
        <v>0</v>
      </c>
      <c r="CT339">
        <v>0</v>
      </c>
      <c r="CU339">
        <v>0</v>
      </c>
      <c r="CV339">
        <v>0</v>
      </c>
    </row>
    <row r="340" spans="1:100" hidden="1" x14ac:dyDescent="0.35">
      <c r="A340">
        <v>1604</v>
      </c>
      <c r="B340" t="s">
        <v>713</v>
      </c>
      <c r="C340" t="s">
        <v>238</v>
      </c>
      <c r="D340" t="s">
        <v>239</v>
      </c>
      <c r="E340" t="s">
        <v>240</v>
      </c>
      <c r="F340">
        <v>0.23451073467731476</v>
      </c>
      <c r="G340">
        <v>2054.31396484375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339.32666015625</v>
      </c>
      <c r="N340">
        <v>2054.31396484375</v>
      </c>
      <c r="O340">
        <v>2339.32666015625</v>
      </c>
      <c r="P340">
        <v>0</v>
      </c>
      <c r="Q340">
        <v>0</v>
      </c>
      <c r="R340">
        <v>0</v>
      </c>
      <c r="S340">
        <v>0</v>
      </c>
      <c r="T340">
        <v>-1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.23451073467731476</v>
      </c>
      <c r="AA340">
        <v>2054.31396484375</v>
      </c>
      <c r="AB340">
        <v>2054.31396484375</v>
      </c>
      <c r="AC340">
        <v>0</v>
      </c>
      <c r="AD340">
        <v>0</v>
      </c>
      <c r="AE340">
        <v>0</v>
      </c>
      <c r="AF340">
        <v>0</v>
      </c>
      <c r="AG340">
        <v>124.80758666992188</v>
      </c>
      <c r="AH340">
        <v>124.80758666992188</v>
      </c>
      <c r="AI340">
        <v>0</v>
      </c>
      <c r="AJ340">
        <v>0</v>
      </c>
      <c r="AK340">
        <v>-1</v>
      </c>
      <c r="AL340">
        <v>0</v>
      </c>
      <c r="AM340">
        <v>0</v>
      </c>
      <c r="AN340">
        <v>365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-2214.519287109375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1.1415524932090193E-4</v>
      </c>
      <c r="BD340">
        <v>60.753902435302734</v>
      </c>
      <c r="BE340">
        <v>1138.7386474609375</v>
      </c>
      <c r="BF340">
        <v>-1077.9847412109375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8760</v>
      </c>
      <c r="BM340">
        <v>2054.31396484375</v>
      </c>
      <c r="BN340">
        <v>0</v>
      </c>
      <c r="BO340">
        <v>0</v>
      </c>
      <c r="BP340" t="s">
        <v>527</v>
      </c>
      <c r="BQ340" t="s">
        <v>507</v>
      </c>
      <c r="BR340" t="b">
        <v>1</v>
      </c>
      <c r="BS340" t="s">
        <v>712</v>
      </c>
      <c r="BU340">
        <v>2023</v>
      </c>
      <c r="BY340" t="s">
        <v>241</v>
      </c>
      <c r="BZ340">
        <v>0</v>
      </c>
      <c r="CA340">
        <v>0</v>
      </c>
      <c r="CB340" t="s">
        <v>242</v>
      </c>
      <c r="CC340">
        <v>0</v>
      </c>
      <c r="CD340" t="s">
        <v>713</v>
      </c>
      <c r="CE340">
        <v>0</v>
      </c>
      <c r="CF340" t="s">
        <v>500</v>
      </c>
      <c r="CG340">
        <v>1</v>
      </c>
      <c r="CH340" t="s">
        <v>54</v>
      </c>
      <c r="CJ340" t="s">
        <v>501</v>
      </c>
      <c r="CK340">
        <v>0.58283406496047974</v>
      </c>
      <c r="CL340">
        <v>0</v>
      </c>
      <c r="CM340">
        <v>1</v>
      </c>
      <c r="CN340">
        <v>0</v>
      </c>
      <c r="CO340">
        <v>0</v>
      </c>
      <c r="CP340">
        <v>0</v>
      </c>
      <c r="CQ340">
        <v>0</v>
      </c>
      <c r="CR340">
        <v>2054.31396484375</v>
      </c>
      <c r="CS340">
        <v>0</v>
      </c>
      <c r="CT340">
        <v>0</v>
      </c>
      <c r="CU340">
        <v>0</v>
      </c>
      <c r="CV340">
        <v>0</v>
      </c>
    </row>
    <row r="341" spans="1:100" hidden="1" x14ac:dyDescent="0.35">
      <c r="A341">
        <v>1605</v>
      </c>
      <c r="B341" t="s">
        <v>714</v>
      </c>
      <c r="C341" t="s">
        <v>238</v>
      </c>
      <c r="D341" t="s">
        <v>239</v>
      </c>
      <c r="E341" t="s">
        <v>240</v>
      </c>
      <c r="F341">
        <v>0.29270753264427185</v>
      </c>
      <c r="G341">
        <v>2564.117919921875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145.80247497558594</v>
      </c>
      <c r="N341">
        <v>2564.117919921875</v>
      </c>
      <c r="O341">
        <v>145.80247497558594</v>
      </c>
      <c r="P341">
        <v>0</v>
      </c>
      <c r="Q341">
        <v>0</v>
      </c>
      <c r="R341">
        <v>0</v>
      </c>
      <c r="S341">
        <v>0</v>
      </c>
      <c r="T341">
        <v>-1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.29270753264427185</v>
      </c>
      <c r="AA341">
        <v>2564.117919921875</v>
      </c>
      <c r="AB341">
        <v>2564.117919921875</v>
      </c>
      <c r="AC341">
        <v>0</v>
      </c>
      <c r="AD341">
        <v>0</v>
      </c>
      <c r="AE341">
        <v>0</v>
      </c>
      <c r="AF341">
        <v>0</v>
      </c>
      <c r="AG341">
        <v>152.13385009765625</v>
      </c>
      <c r="AH341">
        <v>152.13385009765625</v>
      </c>
      <c r="AI341">
        <v>0</v>
      </c>
      <c r="AJ341">
        <v>0</v>
      </c>
      <c r="AK341">
        <v>-1</v>
      </c>
      <c r="AL341">
        <v>0</v>
      </c>
      <c r="AM341">
        <v>0</v>
      </c>
      <c r="AN341">
        <v>365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6.3313741683959961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1.1415524932090193E-4</v>
      </c>
      <c r="BD341">
        <v>59.331840515136719</v>
      </c>
      <c r="BE341">
        <v>56.862621307373047</v>
      </c>
      <c r="BF341">
        <v>2.4692211151123047</v>
      </c>
      <c r="BG341">
        <v>0</v>
      </c>
      <c r="BH341">
        <v>0</v>
      </c>
      <c r="BI341">
        <v>0</v>
      </c>
      <c r="BJ341">
        <v>0</v>
      </c>
      <c r="BK341">
        <v>0</v>
      </c>
      <c r="BL341">
        <v>8760</v>
      </c>
      <c r="BM341">
        <v>2564.117919921875</v>
      </c>
      <c r="BN341">
        <v>0</v>
      </c>
      <c r="BO341">
        <v>0</v>
      </c>
      <c r="BP341" t="s">
        <v>527</v>
      </c>
      <c r="BQ341" t="s">
        <v>507</v>
      </c>
      <c r="BR341" t="b">
        <v>1</v>
      </c>
      <c r="BS341" t="s">
        <v>712</v>
      </c>
      <c r="BU341">
        <v>2023</v>
      </c>
      <c r="BY341" t="s">
        <v>241</v>
      </c>
      <c r="BZ341">
        <v>0</v>
      </c>
      <c r="CA341">
        <v>0</v>
      </c>
      <c r="CB341" t="s">
        <v>242</v>
      </c>
      <c r="CC341">
        <v>0</v>
      </c>
      <c r="CD341" t="s">
        <v>714</v>
      </c>
      <c r="CE341">
        <v>0</v>
      </c>
      <c r="CF341" t="s">
        <v>500</v>
      </c>
      <c r="CG341">
        <v>1</v>
      </c>
      <c r="CH341" t="s">
        <v>54</v>
      </c>
      <c r="CJ341" t="s">
        <v>501</v>
      </c>
      <c r="CK341">
        <v>0.62221789360046387</v>
      </c>
      <c r="CL341">
        <v>0</v>
      </c>
      <c r="CM341">
        <v>1</v>
      </c>
      <c r="CN341">
        <v>0</v>
      </c>
      <c r="CO341">
        <v>0</v>
      </c>
      <c r="CP341">
        <v>0</v>
      </c>
      <c r="CQ341">
        <v>0</v>
      </c>
      <c r="CR341">
        <v>2564.117919921875</v>
      </c>
      <c r="CS341">
        <v>0</v>
      </c>
      <c r="CT341">
        <v>0</v>
      </c>
      <c r="CU341">
        <v>0</v>
      </c>
      <c r="CV341">
        <v>0</v>
      </c>
    </row>
    <row r="342" spans="1:100" hidden="1" x14ac:dyDescent="0.35">
      <c r="A342">
        <v>1606</v>
      </c>
      <c r="B342" t="s">
        <v>715</v>
      </c>
      <c r="C342" t="s">
        <v>238</v>
      </c>
      <c r="D342" t="s">
        <v>239</v>
      </c>
      <c r="E342" t="s">
        <v>240</v>
      </c>
      <c r="F342">
        <v>1.36965012550354</v>
      </c>
      <c r="G342">
        <v>11998.134765625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2095.609619140625</v>
      </c>
      <c r="N342">
        <v>11998.134765625</v>
      </c>
      <c r="O342">
        <v>2095.609619140625</v>
      </c>
      <c r="P342">
        <v>0</v>
      </c>
      <c r="Q342">
        <v>0</v>
      </c>
      <c r="R342">
        <v>0</v>
      </c>
      <c r="S342">
        <v>0</v>
      </c>
      <c r="T342">
        <v>-1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1.36965012550354</v>
      </c>
      <c r="AA342">
        <v>11998.134765625</v>
      </c>
      <c r="AB342">
        <v>11998.134765625</v>
      </c>
      <c r="AC342">
        <v>0</v>
      </c>
      <c r="AD342">
        <v>0</v>
      </c>
      <c r="AE342">
        <v>0</v>
      </c>
      <c r="AF342">
        <v>0</v>
      </c>
      <c r="AG342">
        <v>683.4874267578125</v>
      </c>
      <c r="AH342">
        <v>683.4874267578125</v>
      </c>
      <c r="AI342">
        <v>0</v>
      </c>
      <c r="AJ342">
        <v>0</v>
      </c>
      <c r="AK342">
        <v>-1</v>
      </c>
      <c r="AL342">
        <v>0</v>
      </c>
      <c r="AM342">
        <v>0</v>
      </c>
      <c r="AN342">
        <v>365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-1412.1221923828125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1.1415524932090193E-4</v>
      </c>
      <c r="BD342">
        <v>56.966136932373047</v>
      </c>
      <c r="BE342">
        <v>174.66127014160156</v>
      </c>
      <c r="BF342">
        <v>-117.69513702392578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8760</v>
      </c>
      <c r="BM342">
        <v>11998.134765625</v>
      </c>
      <c r="BN342">
        <v>0</v>
      </c>
      <c r="BO342">
        <v>0</v>
      </c>
      <c r="BP342" t="s">
        <v>527</v>
      </c>
      <c r="BQ342" t="s">
        <v>507</v>
      </c>
      <c r="BR342" t="b">
        <v>1</v>
      </c>
      <c r="BS342" t="s">
        <v>712</v>
      </c>
      <c r="BU342">
        <v>2023</v>
      </c>
      <c r="BY342" t="s">
        <v>241</v>
      </c>
      <c r="BZ342">
        <v>0</v>
      </c>
      <c r="CA342">
        <v>0</v>
      </c>
      <c r="CB342" t="s">
        <v>242</v>
      </c>
      <c r="CC342">
        <v>0</v>
      </c>
      <c r="CD342" t="s">
        <v>715</v>
      </c>
      <c r="CE342">
        <v>0</v>
      </c>
      <c r="CF342" t="s">
        <v>500</v>
      </c>
      <c r="CG342">
        <v>1</v>
      </c>
      <c r="CH342" t="s">
        <v>54</v>
      </c>
      <c r="CJ342" t="s">
        <v>501</v>
      </c>
      <c r="CK342">
        <v>1.7950140237808228</v>
      </c>
      <c r="CL342">
        <v>0</v>
      </c>
      <c r="CM342">
        <v>1</v>
      </c>
      <c r="CN342">
        <v>0</v>
      </c>
      <c r="CO342">
        <v>0</v>
      </c>
      <c r="CP342">
        <v>0</v>
      </c>
      <c r="CQ342">
        <v>0</v>
      </c>
      <c r="CR342">
        <v>11998.134765625</v>
      </c>
      <c r="CS342">
        <v>0</v>
      </c>
      <c r="CT342">
        <v>0</v>
      </c>
      <c r="CU342">
        <v>0</v>
      </c>
      <c r="CV342">
        <v>0</v>
      </c>
    </row>
    <row r="343" spans="1:100" hidden="1" x14ac:dyDescent="0.35">
      <c r="A343">
        <v>1607</v>
      </c>
      <c r="B343" t="s">
        <v>716</v>
      </c>
      <c r="C343" t="s">
        <v>238</v>
      </c>
      <c r="D343" t="s">
        <v>239</v>
      </c>
      <c r="E343" t="s">
        <v>240</v>
      </c>
      <c r="F343">
        <v>2.7952054515480995E-2</v>
      </c>
      <c r="G343">
        <v>244.86000061035156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36.392189025878906</v>
      </c>
      <c r="N343">
        <v>244.86000061035156</v>
      </c>
      <c r="O343">
        <v>36.392189025878906</v>
      </c>
      <c r="P343">
        <v>0</v>
      </c>
      <c r="Q343">
        <v>0</v>
      </c>
      <c r="R343">
        <v>0</v>
      </c>
      <c r="S343">
        <v>0</v>
      </c>
      <c r="T343">
        <v>-1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2.7952054515480995E-2</v>
      </c>
      <c r="AA343">
        <v>244.86000061035156</v>
      </c>
      <c r="AB343">
        <v>244.86000061035156</v>
      </c>
      <c r="AC343">
        <v>0</v>
      </c>
      <c r="AD343">
        <v>0</v>
      </c>
      <c r="AE343">
        <v>0</v>
      </c>
      <c r="AF343">
        <v>0</v>
      </c>
      <c r="AG343">
        <v>13.955850601196289</v>
      </c>
      <c r="AH343">
        <v>13.955850601196289</v>
      </c>
      <c r="AI343">
        <v>0</v>
      </c>
      <c r="AJ343">
        <v>0</v>
      </c>
      <c r="AK343">
        <v>-1</v>
      </c>
      <c r="AL343">
        <v>0</v>
      </c>
      <c r="AM343">
        <v>0</v>
      </c>
      <c r="AN343">
        <v>365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-22.436336517333984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1.1415524932090193E-4</v>
      </c>
      <c r="BD343">
        <v>56.995223999023438</v>
      </c>
      <c r="BE343">
        <v>148.62446594238281</v>
      </c>
      <c r="BF343">
        <v>-91.629241943359375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8760</v>
      </c>
      <c r="BM343">
        <v>244.86000061035156</v>
      </c>
      <c r="BN343">
        <v>0</v>
      </c>
      <c r="BO343">
        <v>0</v>
      </c>
      <c r="BP343" t="s">
        <v>527</v>
      </c>
      <c r="BQ343" t="s">
        <v>507</v>
      </c>
      <c r="BR343" t="b">
        <v>1</v>
      </c>
      <c r="BS343" t="s">
        <v>712</v>
      </c>
      <c r="BU343">
        <v>2023</v>
      </c>
      <c r="BY343" t="s">
        <v>241</v>
      </c>
      <c r="BZ343">
        <v>0</v>
      </c>
      <c r="CA343">
        <v>0</v>
      </c>
      <c r="CB343" t="s">
        <v>242</v>
      </c>
      <c r="CC343">
        <v>0</v>
      </c>
      <c r="CD343" t="s">
        <v>716</v>
      </c>
      <c r="CE343">
        <v>0</v>
      </c>
      <c r="CF343" t="s">
        <v>500</v>
      </c>
      <c r="CG343">
        <v>1</v>
      </c>
      <c r="CH343" t="s">
        <v>54</v>
      </c>
      <c r="CJ343" t="s">
        <v>501</v>
      </c>
      <c r="CK343">
        <v>4.1716065257787704E-2</v>
      </c>
      <c r="CL343">
        <v>0</v>
      </c>
      <c r="CM343">
        <v>1</v>
      </c>
      <c r="CN343">
        <v>0</v>
      </c>
      <c r="CO343">
        <v>0</v>
      </c>
      <c r="CP343">
        <v>0</v>
      </c>
      <c r="CQ343">
        <v>0</v>
      </c>
      <c r="CR343">
        <v>244.86000061035156</v>
      </c>
      <c r="CS343">
        <v>0</v>
      </c>
      <c r="CT343">
        <v>0</v>
      </c>
      <c r="CU343">
        <v>0</v>
      </c>
      <c r="CV343">
        <v>0</v>
      </c>
    </row>
    <row r="344" spans="1:100" hidden="1" x14ac:dyDescent="0.35">
      <c r="A344">
        <v>1608</v>
      </c>
      <c r="B344" t="s">
        <v>717</v>
      </c>
      <c r="C344" t="s">
        <v>238</v>
      </c>
      <c r="D344" t="s">
        <v>239</v>
      </c>
      <c r="E344" t="s">
        <v>240</v>
      </c>
      <c r="F344">
        <v>2.2540181875228882E-2</v>
      </c>
      <c r="G344">
        <v>197.45199584960938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286.58193969726563</v>
      </c>
      <c r="N344">
        <v>197.45199584960938</v>
      </c>
      <c r="O344">
        <v>286.58193969726563</v>
      </c>
      <c r="P344">
        <v>0</v>
      </c>
      <c r="Q344">
        <v>0</v>
      </c>
      <c r="R344">
        <v>0</v>
      </c>
      <c r="S344">
        <v>0</v>
      </c>
      <c r="T344">
        <v>-1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2.2540181875228882E-2</v>
      </c>
      <c r="AA344">
        <v>197.45199584960938</v>
      </c>
      <c r="AB344">
        <v>197.45199584960938</v>
      </c>
      <c r="AC344">
        <v>0</v>
      </c>
      <c r="AD344">
        <v>0</v>
      </c>
      <c r="AE344">
        <v>0</v>
      </c>
      <c r="AF344">
        <v>0</v>
      </c>
      <c r="AG344">
        <v>11.933931350708008</v>
      </c>
      <c r="AH344">
        <v>11.933931350708008</v>
      </c>
      <c r="AI344">
        <v>0</v>
      </c>
      <c r="AJ344">
        <v>0</v>
      </c>
      <c r="AK344">
        <v>-1</v>
      </c>
      <c r="AL344">
        <v>0</v>
      </c>
      <c r="AM344">
        <v>0</v>
      </c>
      <c r="AN344">
        <v>365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-274.64801025390625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1.1415524932090193E-4</v>
      </c>
      <c r="BD344">
        <v>60.439659118652344</v>
      </c>
      <c r="BE344">
        <v>1451.4005126953125</v>
      </c>
      <c r="BF344">
        <v>-1390.9608154296875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8760</v>
      </c>
      <c r="BM344">
        <v>197.45199584960938</v>
      </c>
      <c r="BN344">
        <v>0</v>
      </c>
      <c r="BO344">
        <v>0</v>
      </c>
      <c r="BP344" t="s">
        <v>527</v>
      </c>
      <c r="BQ344" t="s">
        <v>507</v>
      </c>
      <c r="BR344" t="b">
        <v>1</v>
      </c>
      <c r="BS344" t="s">
        <v>712</v>
      </c>
      <c r="BU344">
        <v>2023</v>
      </c>
      <c r="BY344" t="s">
        <v>241</v>
      </c>
      <c r="BZ344">
        <v>0</v>
      </c>
      <c r="CA344">
        <v>0</v>
      </c>
      <c r="CB344" t="s">
        <v>242</v>
      </c>
      <c r="CC344">
        <v>0</v>
      </c>
      <c r="CD344" t="s">
        <v>717</v>
      </c>
      <c r="CE344">
        <v>0</v>
      </c>
      <c r="CF344" t="s">
        <v>500</v>
      </c>
      <c r="CG344">
        <v>1</v>
      </c>
      <c r="CH344" t="s">
        <v>54</v>
      </c>
      <c r="CJ344" t="s">
        <v>501</v>
      </c>
      <c r="CK344">
        <v>6.6419139504432678E-2</v>
      </c>
      <c r="CL344">
        <v>0</v>
      </c>
      <c r="CM344">
        <v>1</v>
      </c>
      <c r="CN344">
        <v>0</v>
      </c>
      <c r="CO344">
        <v>0</v>
      </c>
      <c r="CP344">
        <v>0</v>
      </c>
      <c r="CQ344">
        <v>0</v>
      </c>
      <c r="CR344">
        <v>197.45199584960938</v>
      </c>
      <c r="CS344">
        <v>0</v>
      </c>
      <c r="CT344">
        <v>0</v>
      </c>
      <c r="CU344">
        <v>0</v>
      </c>
      <c r="CV344">
        <v>0</v>
      </c>
    </row>
    <row r="345" spans="1:100" hidden="1" x14ac:dyDescent="0.35">
      <c r="A345">
        <v>1609</v>
      </c>
      <c r="B345" t="s">
        <v>718</v>
      </c>
      <c r="C345" t="s">
        <v>238</v>
      </c>
      <c r="D345" t="s">
        <v>239</v>
      </c>
      <c r="E345" t="s">
        <v>240</v>
      </c>
      <c r="F345">
        <v>0</v>
      </c>
      <c r="G345">
        <v>0</v>
      </c>
      <c r="H345">
        <v>0</v>
      </c>
      <c r="I345">
        <v>0</v>
      </c>
      <c r="J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-1</v>
      </c>
      <c r="U345">
        <v>0</v>
      </c>
      <c r="V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10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-1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 t="s">
        <v>509</v>
      </c>
      <c r="BQ345" t="s">
        <v>507</v>
      </c>
      <c r="BR345" t="b">
        <v>1</v>
      </c>
      <c r="BS345" t="s">
        <v>712</v>
      </c>
      <c r="BU345">
        <v>2023</v>
      </c>
      <c r="BY345" t="s">
        <v>241</v>
      </c>
      <c r="BZ345">
        <v>0</v>
      </c>
      <c r="CA345">
        <v>0</v>
      </c>
      <c r="CB345" t="s">
        <v>242</v>
      </c>
      <c r="CC345">
        <v>0</v>
      </c>
      <c r="CD345" t="s">
        <v>718</v>
      </c>
      <c r="CE345">
        <v>0</v>
      </c>
      <c r="CF345" t="s">
        <v>500</v>
      </c>
      <c r="CG345">
        <v>1</v>
      </c>
      <c r="CH345" t="s">
        <v>54</v>
      </c>
      <c r="CJ345" t="s">
        <v>501</v>
      </c>
      <c r="CK345">
        <v>0</v>
      </c>
      <c r="CL345">
        <v>0</v>
      </c>
      <c r="CM345">
        <v>1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</row>
    <row r="346" spans="1:100" hidden="1" x14ac:dyDescent="0.35">
      <c r="A346">
        <v>1610</v>
      </c>
      <c r="B346" t="s">
        <v>719</v>
      </c>
      <c r="C346" t="s">
        <v>238</v>
      </c>
      <c r="D346" t="s">
        <v>239</v>
      </c>
      <c r="E346" t="s">
        <v>240</v>
      </c>
      <c r="F346">
        <v>0</v>
      </c>
      <c r="G346">
        <v>0</v>
      </c>
      <c r="H346">
        <v>0</v>
      </c>
      <c r="I346">
        <v>0</v>
      </c>
      <c r="J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-1</v>
      </c>
      <c r="U346">
        <v>0</v>
      </c>
      <c r="V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0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-1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 t="s">
        <v>509</v>
      </c>
      <c r="BQ346" t="s">
        <v>507</v>
      </c>
      <c r="BR346" t="b">
        <v>1</v>
      </c>
      <c r="BS346" t="s">
        <v>712</v>
      </c>
      <c r="BU346">
        <v>2023</v>
      </c>
      <c r="BY346" t="s">
        <v>241</v>
      </c>
      <c r="BZ346">
        <v>0</v>
      </c>
      <c r="CA346">
        <v>0</v>
      </c>
      <c r="CB346" t="s">
        <v>242</v>
      </c>
      <c r="CC346">
        <v>0</v>
      </c>
      <c r="CD346" t="s">
        <v>719</v>
      </c>
      <c r="CE346">
        <v>0</v>
      </c>
      <c r="CF346" t="s">
        <v>500</v>
      </c>
      <c r="CG346">
        <v>1</v>
      </c>
      <c r="CH346" t="s">
        <v>54</v>
      </c>
      <c r="CJ346" t="s">
        <v>501</v>
      </c>
      <c r="CK346">
        <v>0</v>
      </c>
      <c r="CL346">
        <v>0</v>
      </c>
      <c r="CM346">
        <v>1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</row>
    <row r="347" spans="1:100" hidden="1" x14ac:dyDescent="0.35">
      <c r="A347">
        <v>1611</v>
      </c>
      <c r="B347" t="s">
        <v>720</v>
      </c>
      <c r="C347" t="s">
        <v>238</v>
      </c>
      <c r="D347" t="s">
        <v>239</v>
      </c>
      <c r="E347" t="s">
        <v>240</v>
      </c>
      <c r="F347">
        <v>0</v>
      </c>
      <c r="G347">
        <v>0</v>
      </c>
      <c r="H347">
        <v>0</v>
      </c>
      <c r="I347">
        <v>0</v>
      </c>
      <c r="J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-1</v>
      </c>
      <c r="U347">
        <v>0</v>
      </c>
      <c r="V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10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-1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 t="s">
        <v>509</v>
      </c>
      <c r="BQ347" t="s">
        <v>507</v>
      </c>
      <c r="BR347" t="b">
        <v>1</v>
      </c>
      <c r="BS347" t="s">
        <v>712</v>
      </c>
      <c r="BU347">
        <v>2023</v>
      </c>
      <c r="BY347" t="s">
        <v>241</v>
      </c>
      <c r="BZ347">
        <v>0</v>
      </c>
      <c r="CA347">
        <v>0</v>
      </c>
      <c r="CB347" t="s">
        <v>242</v>
      </c>
      <c r="CC347">
        <v>0</v>
      </c>
      <c r="CD347" t="s">
        <v>720</v>
      </c>
      <c r="CE347">
        <v>0</v>
      </c>
      <c r="CF347" t="s">
        <v>500</v>
      </c>
      <c r="CG347">
        <v>1</v>
      </c>
      <c r="CH347" t="s">
        <v>54</v>
      </c>
      <c r="CJ347" t="s">
        <v>501</v>
      </c>
      <c r="CK347">
        <v>0</v>
      </c>
      <c r="CL347">
        <v>0</v>
      </c>
      <c r="CM347">
        <v>1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</row>
    <row r="348" spans="1:100" hidden="1" x14ac:dyDescent="0.35">
      <c r="A348">
        <v>1612</v>
      </c>
      <c r="B348" t="s">
        <v>721</v>
      </c>
      <c r="C348" t="s">
        <v>238</v>
      </c>
      <c r="D348" t="s">
        <v>239</v>
      </c>
      <c r="E348" t="s">
        <v>240</v>
      </c>
      <c r="F348">
        <v>0</v>
      </c>
      <c r="G348">
        <v>0</v>
      </c>
      <c r="H348">
        <v>0</v>
      </c>
      <c r="I348">
        <v>0</v>
      </c>
      <c r="J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-1</v>
      </c>
      <c r="U348">
        <v>0</v>
      </c>
      <c r="V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10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-1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 t="s">
        <v>509</v>
      </c>
      <c r="BQ348" t="s">
        <v>507</v>
      </c>
      <c r="BR348" t="b">
        <v>1</v>
      </c>
      <c r="BS348" t="s">
        <v>712</v>
      </c>
      <c r="BU348">
        <v>2023</v>
      </c>
      <c r="BY348" t="s">
        <v>241</v>
      </c>
      <c r="BZ348">
        <v>0</v>
      </c>
      <c r="CA348">
        <v>0</v>
      </c>
      <c r="CB348" t="s">
        <v>242</v>
      </c>
      <c r="CC348">
        <v>0</v>
      </c>
      <c r="CD348" t="s">
        <v>721</v>
      </c>
      <c r="CE348">
        <v>0</v>
      </c>
      <c r="CF348" t="s">
        <v>500</v>
      </c>
      <c r="CG348">
        <v>1</v>
      </c>
      <c r="CH348" t="s">
        <v>54</v>
      </c>
      <c r="CJ348" t="s">
        <v>501</v>
      </c>
      <c r="CK348">
        <v>0</v>
      </c>
      <c r="CL348">
        <v>0</v>
      </c>
      <c r="CM348">
        <v>1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</row>
    <row r="349" spans="1:100" hidden="1" x14ac:dyDescent="0.35">
      <c r="A349">
        <v>1613</v>
      </c>
      <c r="B349" t="s">
        <v>722</v>
      </c>
      <c r="C349" t="s">
        <v>238</v>
      </c>
      <c r="D349" t="s">
        <v>239</v>
      </c>
      <c r="E349" t="s">
        <v>240</v>
      </c>
      <c r="F349">
        <v>0</v>
      </c>
      <c r="G349">
        <v>0</v>
      </c>
      <c r="H349">
        <v>0</v>
      </c>
      <c r="I349">
        <v>0</v>
      </c>
      <c r="J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-1</v>
      </c>
      <c r="U349">
        <v>0</v>
      </c>
      <c r="V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10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-1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 t="s">
        <v>509</v>
      </c>
      <c r="BQ349" t="s">
        <v>507</v>
      </c>
      <c r="BR349" t="b">
        <v>1</v>
      </c>
      <c r="BS349" t="s">
        <v>712</v>
      </c>
      <c r="BU349">
        <v>2023</v>
      </c>
      <c r="BY349" t="s">
        <v>241</v>
      </c>
      <c r="BZ349">
        <v>0</v>
      </c>
      <c r="CA349">
        <v>0</v>
      </c>
      <c r="CB349" t="s">
        <v>242</v>
      </c>
      <c r="CC349">
        <v>0</v>
      </c>
      <c r="CD349" t="s">
        <v>722</v>
      </c>
      <c r="CE349">
        <v>0</v>
      </c>
      <c r="CF349" t="s">
        <v>500</v>
      </c>
      <c r="CG349">
        <v>1</v>
      </c>
      <c r="CH349" t="s">
        <v>54</v>
      </c>
      <c r="CJ349" t="s">
        <v>501</v>
      </c>
      <c r="CK349">
        <v>0</v>
      </c>
      <c r="CL349">
        <v>0</v>
      </c>
      <c r="CM349">
        <v>1</v>
      </c>
      <c r="CN349">
        <v>0</v>
      </c>
      <c r="CO349">
        <v>0</v>
      </c>
      <c r="CP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</row>
    <row r="350" spans="1:100" hidden="1" x14ac:dyDescent="0.35">
      <c r="A350">
        <v>1614</v>
      </c>
      <c r="B350" t="s">
        <v>723</v>
      </c>
      <c r="C350" t="s">
        <v>238</v>
      </c>
      <c r="D350" t="s">
        <v>239</v>
      </c>
      <c r="E350" t="s">
        <v>240</v>
      </c>
      <c r="F350">
        <v>0</v>
      </c>
      <c r="G350">
        <v>0</v>
      </c>
      <c r="H350">
        <v>0</v>
      </c>
      <c r="I350">
        <v>0</v>
      </c>
      <c r="J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-1</v>
      </c>
      <c r="U350">
        <v>0</v>
      </c>
      <c r="V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10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-1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 t="s">
        <v>509</v>
      </c>
      <c r="BQ350" t="s">
        <v>507</v>
      </c>
      <c r="BR350" t="b">
        <v>1</v>
      </c>
      <c r="BS350" t="s">
        <v>712</v>
      </c>
      <c r="BU350">
        <v>2023</v>
      </c>
      <c r="BY350" t="s">
        <v>241</v>
      </c>
      <c r="BZ350">
        <v>0</v>
      </c>
      <c r="CA350">
        <v>0</v>
      </c>
      <c r="CB350" t="s">
        <v>242</v>
      </c>
      <c r="CC350">
        <v>0</v>
      </c>
      <c r="CD350" t="s">
        <v>723</v>
      </c>
      <c r="CE350">
        <v>0</v>
      </c>
      <c r="CF350" t="s">
        <v>500</v>
      </c>
      <c r="CG350">
        <v>1</v>
      </c>
      <c r="CH350" t="s">
        <v>54</v>
      </c>
      <c r="CJ350" t="s">
        <v>501</v>
      </c>
      <c r="CK350">
        <v>0</v>
      </c>
      <c r="CL350">
        <v>0</v>
      </c>
      <c r="CM350">
        <v>1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</row>
    <row r="351" spans="1:100" hidden="1" x14ac:dyDescent="0.35">
      <c r="A351">
        <v>1615</v>
      </c>
      <c r="B351" t="s">
        <v>724</v>
      </c>
      <c r="C351" t="s">
        <v>238</v>
      </c>
      <c r="D351" t="s">
        <v>239</v>
      </c>
      <c r="E351" t="s">
        <v>240</v>
      </c>
      <c r="F351">
        <v>0</v>
      </c>
      <c r="G351">
        <v>0</v>
      </c>
      <c r="H351">
        <v>0</v>
      </c>
      <c r="I351">
        <v>0</v>
      </c>
      <c r="J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-1</v>
      </c>
      <c r="U351">
        <v>0</v>
      </c>
      <c r="V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10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-1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 t="s">
        <v>514</v>
      </c>
      <c r="BQ351" t="s">
        <v>507</v>
      </c>
      <c r="BR351" t="b">
        <v>1</v>
      </c>
      <c r="BS351" t="s">
        <v>712</v>
      </c>
      <c r="BU351">
        <v>2023</v>
      </c>
      <c r="BY351" t="s">
        <v>241</v>
      </c>
      <c r="BZ351">
        <v>0</v>
      </c>
      <c r="CA351">
        <v>0</v>
      </c>
      <c r="CB351" t="s">
        <v>242</v>
      </c>
      <c r="CC351">
        <v>0</v>
      </c>
      <c r="CD351" t="s">
        <v>724</v>
      </c>
      <c r="CE351">
        <v>0</v>
      </c>
      <c r="CF351" t="s">
        <v>500</v>
      </c>
      <c r="CG351">
        <v>1</v>
      </c>
      <c r="CH351" t="s">
        <v>54</v>
      </c>
      <c r="CJ351" t="s">
        <v>501</v>
      </c>
      <c r="CK351">
        <v>0</v>
      </c>
      <c r="CL351">
        <v>0</v>
      </c>
      <c r="CM351">
        <v>1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</row>
    <row r="352" spans="1:100" hidden="1" x14ac:dyDescent="0.35">
      <c r="A352">
        <v>1616</v>
      </c>
      <c r="B352" t="s">
        <v>725</v>
      </c>
      <c r="C352" t="s">
        <v>238</v>
      </c>
      <c r="D352" t="s">
        <v>239</v>
      </c>
      <c r="E352" t="s">
        <v>240</v>
      </c>
      <c r="F352">
        <v>0</v>
      </c>
      <c r="G352">
        <v>0</v>
      </c>
      <c r="H352">
        <v>0</v>
      </c>
      <c r="I352">
        <v>0</v>
      </c>
      <c r="J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-1</v>
      </c>
      <c r="U352">
        <v>0</v>
      </c>
      <c r="V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10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-1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 t="s">
        <v>514</v>
      </c>
      <c r="BQ352" t="s">
        <v>507</v>
      </c>
      <c r="BR352" t="b">
        <v>1</v>
      </c>
      <c r="BS352" t="s">
        <v>712</v>
      </c>
      <c r="BU352">
        <v>2023</v>
      </c>
      <c r="BY352" t="s">
        <v>241</v>
      </c>
      <c r="BZ352">
        <v>0</v>
      </c>
      <c r="CA352">
        <v>0</v>
      </c>
      <c r="CB352" t="s">
        <v>242</v>
      </c>
      <c r="CC352">
        <v>0</v>
      </c>
      <c r="CD352" t="s">
        <v>725</v>
      </c>
      <c r="CE352">
        <v>0</v>
      </c>
      <c r="CF352" t="s">
        <v>500</v>
      </c>
      <c r="CG352">
        <v>1</v>
      </c>
      <c r="CH352" t="s">
        <v>54</v>
      </c>
      <c r="CJ352" t="s">
        <v>501</v>
      </c>
      <c r="CK352">
        <v>0</v>
      </c>
      <c r="CL352">
        <v>0</v>
      </c>
      <c r="CM352">
        <v>1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</row>
    <row r="353" spans="1:100" hidden="1" x14ac:dyDescent="0.35">
      <c r="A353">
        <v>1617</v>
      </c>
      <c r="B353" t="s">
        <v>726</v>
      </c>
      <c r="C353" t="s">
        <v>238</v>
      </c>
      <c r="D353" t="s">
        <v>239</v>
      </c>
      <c r="E353" t="s">
        <v>240</v>
      </c>
      <c r="F353">
        <v>0</v>
      </c>
      <c r="G353">
        <v>0</v>
      </c>
      <c r="H353">
        <v>0</v>
      </c>
      <c r="I353">
        <v>0</v>
      </c>
      <c r="J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-1</v>
      </c>
      <c r="U353">
        <v>0</v>
      </c>
      <c r="V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10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-1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 t="s">
        <v>514</v>
      </c>
      <c r="BQ353" t="s">
        <v>507</v>
      </c>
      <c r="BR353" t="b">
        <v>1</v>
      </c>
      <c r="BS353" t="s">
        <v>712</v>
      </c>
      <c r="BU353">
        <v>2023</v>
      </c>
      <c r="BY353" t="s">
        <v>241</v>
      </c>
      <c r="BZ353">
        <v>0</v>
      </c>
      <c r="CA353">
        <v>0</v>
      </c>
      <c r="CB353" t="s">
        <v>242</v>
      </c>
      <c r="CC353">
        <v>0</v>
      </c>
      <c r="CD353" t="s">
        <v>726</v>
      </c>
      <c r="CE353">
        <v>0</v>
      </c>
      <c r="CF353" t="s">
        <v>500</v>
      </c>
      <c r="CG353">
        <v>1</v>
      </c>
      <c r="CH353" t="s">
        <v>54</v>
      </c>
      <c r="CJ353" t="s">
        <v>501</v>
      </c>
      <c r="CK353">
        <v>0</v>
      </c>
      <c r="CL353">
        <v>0</v>
      </c>
      <c r="CM353">
        <v>1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</row>
    <row r="354" spans="1:100" hidden="1" x14ac:dyDescent="0.35">
      <c r="A354">
        <v>1618</v>
      </c>
      <c r="B354" t="s">
        <v>727</v>
      </c>
      <c r="C354" t="s">
        <v>238</v>
      </c>
      <c r="D354" t="s">
        <v>239</v>
      </c>
      <c r="E354" t="s">
        <v>240</v>
      </c>
      <c r="F354">
        <v>0</v>
      </c>
      <c r="G354">
        <v>0</v>
      </c>
      <c r="H354">
        <v>0</v>
      </c>
      <c r="I354">
        <v>0</v>
      </c>
      <c r="J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-1</v>
      </c>
      <c r="U354">
        <v>0</v>
      </c>
      <c r="V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10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-1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 t="s">
        <v>514</v>
      </c>
      <c r="BQ354" t="s">
        <v>507</v>
      </c>
      <c r="BR354" t="b">
        <v>1</v>
      </c>
      <c r="BS354" t="s">
        <v>712</v>
      </c>
      <c r="BU354">
        <v>2023</v>
      </c>
      <c r="BY354" t="s">
        <v>241</v>
      </c>
      <c r="BZ354">
        <v>0</v>
      </c>
      <c r="CA354">
        <v>0</v>
      </c>
      <c r="CB354" t="s">
        <v>242</v>
      </c>
      <c r="CC354">
        <v>0</v>
      </c>
      <c r="CD354" t="s">
        <v>727</v>
      </c>
      <c r="CE354">
        <v>0</v>
      </c>
      <c r="CF354" t="s">
        <v>500</v>
      </c>
      <c r="CG354">
        <v>1</v>
      </c>
      <c r="CH354" t="s">
        <v>54</v>
      </c>
      <c r="CJ354" t="s">
        <v>501</v>
      </c>
      <c r="CK354">
        <v>0</v>
      </c>
      <c r="CL354">
        <v>0</v>
      </c>
      <c r="CM354">
        <v>1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</row>
    <row r="355" spans="1:100" hidden="1" x14ac:dyDescent="0.35">
      <c r="A355">
        <v>1619</v>
      </c>
      <c r="B355" t="s">
        <v>728</v>
      </c>
      <c r="C355" t="s">
        <v>238</v>
      </c>
      <c r="D355" t="s">
        <v>239</v>
      </c>
      <c r="E355" t="s">
        <v>240</v>
      </c>
      <c r="F355">
        <v>0</v>
      </c>
      <c r="G355">
        <v>0</v>
      </c>
      <c r="H355">
        <v>0</v>
      </c>
      <c r="I355">
        <v>0</v>
      </c>
      <c r="J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-1</v>
      </c>
      <c r="U355">
        <v>0</v>
      </c>
      <c r="V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10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-1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 t="s">
        <v>514</v>
      </c>
      <c r="BQ355" t="s">
        <v>507</v>
      </c>
      <c r="BR355" t="b">
        <v>1</v>
      </c>
      <c r="BS355" t="s">
        <v>712</v>
      </c>
      <c r="BU355">
        <v>2023</v>
      </c>
      <c r="BY355" t="s">
        <v>241</v>
      </c>
      <c r="BZ355">
        <v>0</v>
      </c>
      <c r="CA355">
        <v>0</v>
      </c>
      <c r="CB355" t="s">
        <v>242</v>
      </c>
      <c r="CC355">
        <v>0</v>
      </c>
      <c r="CD355" t="s">
        <v>728</v>
      </c>
      <c r="CE355">
        <v>0</v>
      </c>
      <c r="CF355" t="s">
        <v>500</v>
      </c>
      <c r="CG355">
        <v>1</v>
      </c>
      <c r="CH355" t="s">
        <v>54</v>
      </c>
      <c r="CJ355" t="s">
        <v>501</v>
      </c>
      <c r="CK355">
        <v>0</v>
      </c>
      <c r="CL355">
        <v>0</v>
      </c>
      <c r="CM355">
        <v>1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</row>
    <row r="356" spans="1:100" hidden="1" x14ac:dyDescent="0.35">
      <c r="A356">
        <v>1620</v>
      </c>
      <c r="B356" t="s">
        <v>729</v>
      </c>
      <c r="C356" t="s">
        <v>238</v>
      </c>
      <c r="D356" t="s">
        <v>239</v>
      </c>
      <c r="E356" t="s">
        <v>240</v>
      </c>
      <c r="F356">
        <v>0</v>
      </c>
      <c r="G356">
        <v>0</v>
      </c>
      <c r="H356">
        <v>0</v>
      </c>
      <c r="I356">
        <v>0</v>
      </c>
      <c r="J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-1</v>
      </c>
      <c r="U356">
        <v>0</v>
      </c>
      <c r="V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10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-1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 t="s">
        <v>514</v>
      </c>
      <c r="BQ356" t="s">
        <v>507</v>
      </c>
      <c r="BR356" t="b">
        <v>1</v>
      </c>
      <c r="BS356" t="s">
        <v>712</v>
      </c>
      <c r="BU356">
        <v>2023</v>
      </c>
      <c r="BY356" t="s">
        <v>241</v>
      </c>
      <c r="BZ356">
        <v>0</v>
      </c>
      <c r="CA356">
        <v>0</v>
      </c>
      <c r="CB356" t="s">
        <v>242</v>
      </c>
      <c r="CC356">
        <v>0</v>
      </c>
      <c r="CD356" t="s">
        <v>729</v>
      </c>
      <c r="CE356">
        <v>0</v>
      </c>
      <c r="CF356" t="s">
        <v>500</v>
      </c>
      <c r="CG356">
        <v>1</v>
      </c>
      <c r="CH356" t="s">
        <v>54</v>
      </c>
      <c r="CJ356" t="s">
        <v>501</v>
      </c>
      <c r="CK356">
        <v>0</v>
      </c>
      <c r="CL356">
        <v>0</v>
      </c>
      <c r="CM356">
        <v>1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</row>
    <row r="357" spans="1:100" hidden="1" x14ac:dyDescent="0.35">
      <c r="A357">
        <v>1621</v>
      </c>
      <c r="B357" t="s">
        <v>730</v>
      </c>
      <c r="C357" t="s">
        <v>238</v>
      </c>
      <c r="D357" t="s">
        <v>239</v>
      </c>
      <c r="E357" t="s">
        <v>240</v>
      </c>
      <c r="F357">
        <v>34.250461578369141</v>
      </c>
      <c r="G357">
        <v>15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31178.111328125</v>
      </c>
      <c r="N357">
        <v>150</v>
      </c>
      <c r="O357">
        <v>28948.744140625</v>
      </c>
      <c r="P357">
        <v>2229.366943359375</v>
      </c>
      <c r="Q357">
        <v>0</v>
      </c>
      <c r="R357">
        <v>0</v>
      </c>
      <c r="S357">
        <v>0</v>
      </c>
      <c r="T357">
        <v>-1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34.250461578369141</v>
      </c>
      <c r="AA357">
        <v>300034.03125</v>
      </c>
      <c r="AB357">
        <v>300034.03125</v>
      </c>
      <c r="AC357">
        <v>0</v>
      </c>
      <c r="AD357">
        <v>0</v>
      </c>
      <c r="AE357">
        <v>0</v>
      </c>
      <c r="AF357">
        <v>0</v>
      </c>
      <c r="AG357">
        <v>16878.943359375</v>
      </c>
      <c r="AH357">
        <v>16878.943359375</v>
      </c>
      <c r="AI357">
        <v>0</v>
      </c>
      <c r="AJ357">
        <v>0</v>
      </c>
      <c r="AK357">
        <v>-1</v>
      </c>
      <c r="AL357">
        <v>0</v>
      </c>
      <c r="AM357">
        <v>0</v>
      </c>
      <c r="AN357">
        <v>365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-14299.16796875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.22833640873432159</v>
      </c>
      <c r="BD357">
        <v>56.256759643554688</v>
      </c>
      <c r="BE357">
        <v>103.91524505615234</v>
      </c>
      <c r="BF357">
        <v>-47.658485412597656</v>
      </c>
      <c r="BG357">
        <v>0</v>
      </c>
      <c r="BH357">
        <v>115.74954223632813</v>
      </c>
      <c r="BI357">
        <v>0</v>
      </c>
      <c r="BJ357">
        <v>0</v>
      </c>
      <c r="BK357">
        <v>0</v>
      </c>
      <c r="BL357">
        <v>4383</v>
      </c>
      <c r="BM357">
        <v>300034.03125</v>
      </c>
      <c r="BN357">
        <v>0</v>
      </c>
      <c r="BO357">
        <v>0</v>
      </c>
      <c r="BP357" t="s">
        <v>527</v>
      </c>
      <c r="BQ357" t="s">
        <v>507</v>
      </c>
      <c r="BR357" t="b">
        <v>1</v>
      </c>
      <c r="BS357" t="s">
        <v>86</v>
      </c>
      <c r="BU357">
        <v>2023</v>
      </c>
      <c r="BY357" t="s">
        <v>241</v>
      </c>
      <c r="BZ357">
        <v>0</v>
      </c>
      <c r="CA357">
        <v>0</v>
      </c>
      <c r="CB357" t="s">
        <v>242</v>
      </c>
      <c r="CC357">
        <v>0</v>
      </c>
      <c r="CD357" t="s">
        <v>730</v>
      </c>
      <c r="CE357">
        <v>0</v>
      </c>
      <c r="CF357" t="s">
        <v>500</v>
      </c>
      <c r="CG357">
        <v>1</v>
      </c>
      <c r="CH357" t="s">
        <v>54</v>
      </c>
      <c r="CJ357" t="s">
        <v>501</v>
      </c>
      <c r="CK357">
        <v>7.5</v>
      </c>
      <c r="CL357">
        <v>0</v>
      </c>
      <c r="CM357">
        <v>0.29717808961868286</v>
      </c>
      <c r="CN357">
        <v>0</v>
      </c>
      <c r="CO357">
        <v>0</v>
      </c>
      <c r="CP357">
        <v>0</v>
      </c>
      <c r="CQ357">
        <v>0</v>
      </c>
      <c r="CR357">
        <v>300034.03125</v>
      </c>
      <c r="CS357">
        <v>0</v>
      </c>
      <c r="CT357">
        <v>0</v>
      </c>
      <c r="CU357">
        <v>0</v>
      </c>
      <c r="CV357">
        <v>0</v>
      </c>
    </row>
    <row r="358" spans="1:100" hidden="1" x14ac:dyDescent="0.35">
      <c r="A358">
        <v>1622</v>
      </c>
      <c r="B358" t="s">
        <v>731</v>
      </c>
      <c r="C358" t="s">
        <v>238</v>
      </c>
      <c r="D358" t="s">
        <v>239</v>
      </c>
      <c r="E358" t="s">
        <v>240</v>
      </c>
      <c r="F358">
        <v>50</v>
      </c>
      <c r="G358">
        <v>50</v>
      </c>
      <c r="H358">
        <v>0</v>
      </c>
      <c r="I358">
        <v>0</v>
      </c>
      <c r="J358">
        <v>0</v>
      </c>
      <c r="L358">
        <v>0</v>
      </c>
      <c r="M358">
        <v>9393.6171875</v>
      </c>
      <c r="N358">
        <v>50</v>
      </c>
      <c r="O358">
        <v>8218.3828125</v>
      </c>
      <c r="P358">
        <v>1175.2342529296875</v>
      </c>
      <c r="Q358">
        <v>0</v>
      </c>
      <c r="R358">
        <v>0</v>
      </c>
      <c r="S358">
        <v>0</v>
      </c>
      <c r="T358">
        <v>-1</v>
      </c>
      <c r="U358">
        <v>0</v>
      </c>
      <c r="V358">
        <v>0</v>
      </c>
      <c r="X358">
        <v>0</v>
      </c>
      <c r="Y358">
        <v>0</v>
      </c>
      <c r="Z358">
        <v>-0.8100016713142395</v>
      </c>
      <c r="AA358">
        <v>-7095.61474609375</v>
      </c>
      <c r="AB358">
        <v>-7095.61474609375</v>
      </c>
      <c r="AC358">
        <v>0</v>
      </c>
      <c r="AD358">
        <v>0</v>
      </c>
      <c r="AE358">
        <v>0</v>
      </c>
      <c r="AF358">
        <v>0</v>
      </c>
      <c r="AG358">
        <v>2306.5595703125</v>
      </c>
      <c r="AH358">
        <v>2306.5595703125</v>
      </c>
      <c r="AI358">
        <v>0</v>
      </c>
      <c r="AJ358">
        <v>0</v>
      </c>
      <c r="AK358">
        <v>-1</v>
      </c>
      <c r="AL358">
        <v>0</v>
      </c>
      <c r="AM358">
        <v>0</v>
      </c>
      <c r="AN358">
        <v>370</v>
      </c>
      <c r="AO358">
        <v>0</v>
      </c>
      <c r="AP358">
        <v>0.31341865658760071</v>
      </c>
      <c r="AQ358">
        <v>0.31341865658760071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-9105.5146484375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-1.6200033947825432E-2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4214</v>
      </c>
      <c r="BM358">
        <v>31994.052734375</v>
      </c>
      <c r="BN358">
        <v>33226.21875</v>
      </c>
      <c r="BO358">
        <v>-1230.21337890625</v>
      </c>
      <c r="BP358" t="s">
        <v>527</v>
      </c>
      <c r="BQ358" t="s">
        <v>507</v>
      </c>
      <c r="BR358" t="b">
        <v>1</v>
      </c>
      <c r="BS358" t="s">
        <v>576</v>
      </c>
      <c r="BU358">
        <v>2023</v>
      </c>
      <c r="BY358" t="s">
        <v>241</v>
      </c>
      <c r="BZ358">
        <v>0</v>
      </c>
      <c r="CA358">
        <v>0</v>
      </c>
      <c r="CB358" t="s">
        <v>242</v>
      </c>
      <c r="CC358">
        <v>101.94869995117188</v>
      </c>
      <c r="CD358" t="s">
        <v>731</v>
      </c>
      <c r="CE358">
        <v>0</v>
      </c>
      <c r="CF358" t="s">
        <v>500</v>
      </c>
      <c r="CG358">
        <v>1</v>
      </c>
      <c r="CH358" t="s">
        <v>54</v>
      </c>
      <c r="CJ358" t="s">
        <v>501</v>
      </c>
      <c r="CK358">
        <v>48.5</v>
      </c>
      <c r="CL358">
        <v>0</v>
      </c>
      <c r="CM358">
        <v>0.97000002861022949</v>
      </c>
      <c r="CN358">
        <v>0</v>
      </c>
      <c r="CO358">
        <v>0</v>
      </c>
      <c r="CP358">
        <v>0</v>
      </c>
      <c r="CQ358">
        <v>0</v>
      </c>
      <c r="CR358">
        <v>438000</v>
      </c>
      <c r="CS358">
        <v>2018.45751953125</v>
      </c>
      <c r="CT358">
        <v>0</v>
      </c>
      <c r="CU358">
        <v>0</v>
      </c>
      <c r="CV358">
        <v>0</v>
      </c>
    </row>
    <row r="359" spans="1:100" hidden="1" x14ac:dyDescent="0.35">
      <c r="A359">
        <v>1623</v>
      </c>
      <c r="B359" t="s">
        <v>732</v>
      </c>
      <c r="C359" t="s">
        <v>238</v>
      </c>
      <c r="D359" t="s">
        <v>239</v>
      </c>
      <c r="E359" t="s">
        <v>240</v>
      </c>
      <c r="F359">
        <v>8.3629722595214844</v>
      </c>
      <c r="G359">
        <v>8.3629722595214844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8584.439453125</v>
      </c>
      <c r="N359">
        <v>50</v>
      </c>
      <c r="O359">
        <v>6897.2763671875</v>
      </c>
      <c r="P359">
        <v>1687.1629638671875</v>
      </c>
      <c r="Q359">
        <v>0</v>
      </c>
      <c r="R359">
        <v>0</v>
      </c>
      <c r="S359">
        <v>0</v>
      </c>
      <c r="T359">
        <v>-1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8.3629722595214844</v>
      </c>
      <c r="AA359">
        <v>73259.6328125</v>
      </c>
      <c r="AB359">
        <v>73259.6328125</v>
      </c>
      <c r="AC359">
        <v>0</v>
      </c>
      <c r="AD359">
        <v>0</v>
      </c>
      <c r="AE359">
        <v>100</v>
      </c>
      <c r="AF359">
        <v>0</v>
      </c>
      <c r="AG359">
        <v>4293.58544921875</v>
      </c>
      <c r="AH359">
        <v>4293.58544921875</v>
      </c>
      <c r="AI359">
        <v>0</v>
      </c>
      <c r="AJ359">
        <v>0</v>
      </c>
      <c r="AK359">
        <v>-1</v>
      </c>
      <c r="AL359">
        <v>0</v>
      </c>
      <c r="AM359">
        <v>0</v>
      </c>
      <c r="AN359">
        <v>548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-4290.853515625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1</v>
      </c>
      <c r="BD359">
        <v>58.607791900634766</v>
      </c>
      <c r="BE359">
        <v>117.17829895019531</v>
      </c>
      <c r="BF359">
        <v>-58.570503234863281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4139</v>
      </c>
      <c r="BM359">
        <v>73259.6328125</v>
      </c>
      <c r="BN359">
        <v>0</v>
      </c>
      <c r="BO359">
        <v>0</v>
      </c>
      <c r="BP359" t="s">
        <v>527</v>
      </c>
      <c r="BQ359" t="s">
        <v>507</v>
      </c>
      <c r="BR359" t="b">
        <v>1</v>
      </c>
      <c r="BS359" t="s">
        <v>86</v>
      </c>
      <c r="BU359">
        <v>2023</v>
      </c>
      <c r="BY359" t="s">
        <v>241</v>
      </c>
      <c r="BZ359">
        <v>0</v>
      </c>
      <c r="CA359">
        <v>0</v>
      </c>
      <c r="CB359" t="s">
        <v>242</v>
      </c>
      <c r="CC359">
        <v>0</v>
      </c>
      <c r="CD359" t="s">
        <v>732</v>
      </c>
      <c r="CE359">
        <v>0</v>
      </c>
      <c r="CF359" t="s">
        <v>500</v>
      </c>
      <c r="CG359">
        <v>1</v>
      </c>
      <c r="CH359" t="s">
        <v>54</v>
      </c>
      <c r="CJ359" t="s">
        <v>501</v>
      </c>
      <c r="CK359">
        <v>0.26428124308586121</v>
      </c>
      <c r="CL359">
        <v>0</v>
      </c>
      <c r="CM359">
        <v>0.29717808961868286</v>
      </c>
      <c r="CN359">
        <v>0</v>
      </c>
      <c r="CO359">
        <v>0</v>
      </c>
      <c r="CP359">
        <v>0</v>
      </c>
      <c r="CQ359">
        <v>0</v>
      </c>
      <c r="CR359">
        <v>73259.6328125</v>
      </c>
      <c r="CS359">
        <v>0</v>
      </c>
      <c r="CT359">
        <v>0</v>
      </c>
      <c r="CU359">
        <v>0</v>
      </c>
      <c r="CV359">
        <v>0</v>
      </c>
    </row>
    <row r="360" spans="1:100" hidden="1" x14ac:dyDescent="0.35">
      <c r="A360">
        <v>1624</v>
      </c>
      <c r="B360" t="s">
        <v>733</v>
      </c>
      <c r="C360" t="s">
        <v>238</v>
      </c>
      <c r="D360" t="s">
        <v>239</v>
      </c>
      <c r="E360" t="s">
        <v>240</v>
      </c>
      <c r="F360">
        <v>0</v>
      </c>
      <c r="G360">
        <v>0</v>
      </c>
      <c r="H360">
        <v>0</v>
      </c>
      <c r="I360">
        <v>0</v>
      </c>
      <c r="J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-1</v>
      </c>
      <c r="U360">
        <v>0</v>
      </c>
      <c r="V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10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-1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 t="s">
        <v>506</v>
      </c>
      <c r="BQ360" t="s">
        <v>507</v>
      </c>
      <c r="BR360" t="b">
        <v>1</v>
      </c>
      <c r="BS360" t="s">
        <v>86</v>
      </c>
      <c r="BU360">
        <v>2023</v>
      </c>
      <c r="BY360" t="s">
        <v>241</v>
      </c>
      <c r="BZ360">
        <v>0</v>
      </c>
      <c r="CA360">
        <v>0</v>
      </c>
      <c r="CB360" t="s">
        <v>242</v>
      </c>
      <c r="CC360">
        <v>0</v>
      </c>
      <c r="CD360" t="s">
        <v>733</v>
      </c>
      <c r="CE360">
        <v>0</v>
      </c>
      <c r="CF360" t="s">
        <v>500</v>
      </c>
      <c r="CG360">
        <v>1</v>
      </c>
      <c r="CH360" t="s">
        <v>54</v>
      </c>
      <c r="CJ360" t="s">
        <v>501</v>
      </c>
      <c r="CK360">
        <v>0</v>
      </c>
      <c r="CL360">
        <v>0</v>
      </c>
      <c r="CM360">
        <v>0.29717808961868286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</row>
    <row r="361" spans="1:100" hidden="1" x14ac:dyDescent="0.35">
      <c r="A361">
        <v>1625</v>
      </c>
      <c r="B361" t="s">
        <v>734</v>
      </c>
      <c r="C361" t="s">
        <v>238</v>
      </c>
      <c r="D361" t="s">
        <v>239</v>
      </c>
      <c r="E361" t="s">
        <v>240</v>
      </c>
      <c r="F361">
        <v>0</v>
      </c>
      <c r="G361">
        <v>0</v>
      </c>
      <c r="H361">
        <v>0</v>
      </c>
      <c r="I361">
        <v>0</v>
      </c>
      <c r="J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-1</v>
      </c>
      <c r="U361">
        <v>0</v>
      </c>
      <c r="V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10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-1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 t="s">
        <v>508</v>
      </c>
      <c r="BQ361" t="s">
        <v>507</v>
      </c>
      <c r="BR361" t="b">
        <v>1</v>
      </c>
      <c r="BS361" t="s">
        <v>86</v>
      </c>
      <c r="BU361">
        <v>2023</v>
      </c>
      <c r="BY361" t="s">
        <v>241</v>
      </c>
      <c r="BZ361">
        <v>0</v>
      </c>
      <c r="CA361">
        <v>0</v>
      </c>
      <c r="CB361" t="s">
        <v>242</v>
      </c>
      <c r="CC361">
        <v>0</v>
      </c>
      <c r="CD361" t="s">
        <v>734</v>
      </c>
      <c r="CE361">
        <v>0</v>
      </c>
      <c r="CF361" t="s">
        <v>500</v>
      </c>
      <c r="CG361">
        <v>1</v>
      </c>
      <c r="CH361" t="s">
        <v>54</v>
      </c>
      <c r="CJ361" t="s">
        <v>501</v>
      </c>
      <c r="CK361">
        <v>0</v>
      </c>
      <c r="CL361">
        <v>0</v>
      </c>
      <c r="CM361">
        <v>0.29717808961868286</v>
      </c>
      <c r="CN361">
        <v>0</v>
      </c>
      <c r="CO361">
        <v>0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</row>
    <row r="362" spans="1:100" hidden="1" x14ac:dyDescent="0.35">
      <c r="A362">
        <v>1626</v>
      </c>
      <c r="B362" t="s">
        <v>43</v>
      </c>
      <c r="C362" t="s">
        <v>238</v>
      </c>
      <c r="D362" t="s">
        <v>239</v>
      </c>
      <c r="E362" t="s">
        <v>240</v>
      </c>
      <c r="F362">
        <v>0</v>
      </c>
      <c r="G362">
        <v>0</v>
      </c>
      <c r="H362">
        <v>0</v>
      </c>
      <c r="I362">
        <v>0</v>
      </c>
      <c r="J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-1</v>
      </c>
      <c r="U362">
        <v>0</v>
      </c>
      <c r="V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10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-1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 t="s">
        <v>509</v>
      </c>
      <c r="BQ362" t="s">
        <v>507</v>
      </c>
      <c r="BR362" t="b">
        <v>1</v>
      </c>
      <c r="BS362" t="s">
        <v>86</v>
      </c>
      <c r="BU362">
        <v>2023</v>
      </c>
      <c r="BY362" t="s">
        <v>241</v>
      </c>
      <c r="BZ362">
        <v>0</v>
      </c>
      <c r="CA362">
        <v>0</v>
      </c>
      <c r="CB362" t="s">
        <v>242</v>
      </c>
      <c r="CC362">
        <v>0</v>
      </c>
      <c r="CD362" t="s">
        <v>43</v>
      </c>
      <c r="CE362">
        <v>0</v>
      </c>
      <c r="CF362" t="s">
        <v>500</v>
      </c>
      <c r="CG362">
        <v>1</v>
      </c>
      <c r="CH362" t="s">
        <v>54</v>
      </c>
      <c r="CJ362" t="s">
        <v>501</v>
      </c>
      <c r="CK362">
        <v>0</v>
      </c>
      <c r="CL362">
        <v>0</v>
      </c>
      <c r="CM362">
        <v>0.29717808961868286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</row>
    <row r="363" spans="1:100" hidden="1" x14ac:dyDescent="0.35">
      <c r="A363">
        <v>1627</v>
      </c>
      <c r="B363" t="s">
        <v>735</v>
      </c>
      <c r="C363" t="s">
        <v>238</v>
      </c>
      <c r="D363" t="s">
        <v>239</v>
      </c>
      <c r="E363" t="s">
        <v>240</v>
      </c>
      <c r="F363">
        <v>0</v>
      </c>
      <c r="G363">
        <v>0</v>
      </c>
      <c r="H363">
        <v>0</v>
      </c>
      <c r="I363">
        <v>0</v>
      </c>
      <c r="J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-1</v>
      </c>
      <c r="U363">
        <v>0</v>
      </c>
      <c r="V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10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-1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G363">
        <v>0</v>
      </c>
      <c r="BH363">
        <v>0</v>
      </c>
      <c r="BI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 t="s">
        <v>510</v>
      </c>
      <c r="BQ363" t="s">
        <v>507</v>
      </c>
      <c r="BR363" t="b">
        <v>1</v>
      </c>
      <c r="BS363" t="s">
        <v>86</v>
      </c>
      <c r="BU363">
        <v>2023</v>
      </c>
      <c r="BY363" t="s">
        <v>241</v>
      </c>
      <c r="BZ363">
        <v>0</v>
      </c>
      <c r="CA363">
        <v>0</v>
      </c>
      <c r="CB363" t="s">
        <v>242</v>
      </c>
      <c r="CC363">
        <v>0</v>
      </c>
      <c r="CD363" t="s">
        <v>735</v>
      </c>
      <c r="CE363">
        <v>0</v>
      </c>
      <c r="CF363" t="s">
        <v>500</v>
      </c>
      <c r="CG363">
        <v>1</v>
      </c>
      <c r="CH363" t="s">
        <v>54</v>
      </c>
      <c r="CJ363" t="s">
        <v>501</v>
      </c>
      <c r="CK363">
        <v>0</v>
      </c>
      <c r="CL363">
        <v>0</v>
      </c>
      <c r="CM363">
        <v>0.29717808961868286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</row>
    <row r="364" spans="1:100" hidden="1" x14ac:dyDescent="0.35">
      <c r="A364">
        <v>1628</v>
      </c>
      <c r="B364" t="s">
        <v>736</v>
      </c>
      <c r="C364" t="s">
        <v>238</v>
      </c>
      <c r="D364" t="s">
        <v>239</v>
      </c>
      <c r="E364" t="s">
        <v>240</v>
      </c>
      <c r="F364">
        <v>0</v>
      </c>
      <c r="G364">
        <v>0</v>
      </c>
      <c r="H364">
        <v>0</v>
      </c>
      <c r="I364">
        <v>0</v>
      </c>
      <c r="J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-1</v>
      </c>
      <c r="U364">
        <v>0</v>
      </c>
      <c r="V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10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-1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 t="s">
        <v>511</v>
      </c>
      <c r="BQ364" t="s">
        <v>507</v>
      </c>
      <c r="BR364" t="b">
        <v>1</v>
      </c>
      <c r="BS364" t="s">
        <v>86</v>
      </c>
      <c r="BU364">
        <v>2023</v>
      </c>
      <c r="BY364" t="s">
        <v>241</v>
      </c>
      <c r="BZ364">
        <v>0</v>
      </c>
      <c r="CA364">
        <v>0</v>
      </c>
      <c r="CB364" t="s">
        <v>242</v>
      </c>
      <c r="CC364">
        <v>0</v>
      </c>
      <c r="CD364" t="s">
        <v>736</v>
      </c>
      <c r="CE364">
        <v>0</v>
      </c>
      <c r="CF364" t="s">
        <v>500</v>
      </c>
      <c r="CG364">
        <v>1</v>
      </c>
      <c r="CH364" t="s">
        <v>54</v>
      </c>
      <c r="CJ364" t="s">
        <v>501</v>
      </c>
      <c r="CK364">
        <v>0</v>
      </c>
      <c r="CL364">
        <v>0</v>
      </c>
      <c r="CM364">
        <v>0.29717808961868286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</row>
    <row r="365" spans="1:100" hidden="1" x14ac:dyDescent="0.35">
      <c r="A365">
        <v>1629</v>
      </c>
      <c r="B365" t="s">
        <v>737</v>
      </c>
      <c r="C365" t="s">
        <v>238</v>
      </c>
      <c r="D365" t="s">
        <v>239</v>
      </c>
      <c r="E365" t="s">
        <v>240</v>
      </c>
      <c r="F365">
        <v>0</v>
      </c>
      <c r="G365">
        <v>0</v>
      </c>
      <c r="H365">
        <v>0</v>
      </c>
      <c r="I365">
        <v>0</v>
      </c>
      <c r="J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-1</v>
      </c>
      <c r="U365">
        <v>0</v>
      </c>
      <c r="V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10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-1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 t="s">
        <v>512</v>
      </c>
      <c r="BQ365" t="s">
        <v>507</v>
      </c>
      <c r="BR365" t="b">
        <v>1</v>
      </c>
      <c r="BS365" t="s">
        <v>86</v>
      </c>
      <c r="BU365">
        <v>2023</v>
      </c>
      <c r="BY365" t="s">
        <v>241</v>
      </c>
      <c r="BZ365">
        <v>0</v>
      </c>
      <c r="CA365">
        <v>0</v>
      </c>
      <c r="CB365" t="s">
        <v>242</v>
      </c>
      <c r="CC365">
        <v>0</v>
      </c>
      <c r="CD365" t="s">
        <v>737</v>
      </c>
      <c r="CE365">
        <v>0</v>
      </c>
      <c r="CF365" t="s">
        <v>500</v>
      </c>
      <c r="CG365">
        <v>1</v>
      </c>
      <c r="CH365" t="s">
        <v>54</v>
      </c>
      <c r="CJ365" t="s">
        <v>501</v>
      </c>
      <c r="CK365">
        <v>0</v>
      </c>
      <c r="CL365">
        <v>0</v>
      </c>
      <c r="CM365">
        <v>0.29717808961868286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</row>
    <row r="366" spans="1:100" hidden="1" x14ac:dyDescent="0.35">
      <c r="A366">
        <v>1630</v>
      </c>
      <c r="B366" t="s">
        <v>738</v>
      </c>
      <c r="C366" t="s">
        <v>238</v>
      </c>
      <c r="D366" t="s">
        <v>239</v>
      </c>
      <c r="E366" t="s">
        <v>240</v>
      </c>
      <c r="F366">
        <v>0</v>
      </c>
      <c r="G366">
        <v>0</v>
      </c>
      <c r="H366">
        <v>0</v>
      </c>
      <c r="I366">
        <v>0</v>
      </c>
      <c r="J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-1</v>
      </c>
      <c r="U366">
        <v>0</v>
      </c>
      <c r="V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10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-1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 t="s">
        <v>513</v>
      </c>
      <c r="BQ366" t="s">
        <v>507</v>
      </c>
      <c r="BR366" t="b">
        <v>1</v>
      </c>
      <c r="BS366" t="s">
        <v>86</v>
      </c>
      <c r="BU366">
        <v>2023</v>
      </c>
      <c r="BY366" t="s">
        <v>241</v>
      </c>
      <c r="BZ366">
        <v>0</v>
      </c>
      <c r="CA366">
        <v>0</v>
      </c>
      <c r="CB366" t="s">
        <v>242</v>
      </c>
      <c r="CC366">
        <v>0</v>
      </c>
      <c r="CD366" t="s">
        <v>738</v>
      </c>
      <c r="CE366">
        <v>0</v>
      </c>
      <c r="CF366" t="s">
        <v>500</v>
      </c>
      <c r="CG366">
        <v>1</v>
      </c>
      <c r="CH366" t="s">
        <v>54</v>
      </c>
      <c r="CJ366" t="s">
        <v>501</v>
      </c>
      <c r="CK366">
        <v>0</v>
      </c>
      <c r="CL366">
        <v>0</v>
      </c>
      <c r="CM366">
        <v>0.29717808961868286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</row>
    <row r="367" spans="1:100" hidden="1" x14ac:dyDescent="0.35">
      <c r="A367">
        <v>1631</v>
      </c>
      <c r="B367" t="s">
        <v>739</v>
      </c>
      <c r="C367" t="s">
        <v>238</v>
      </c>
      <c r="D367" t="s">
        <v>239</v>
      </c>
      <c r="E367" t="s">
        <v>240</v>
      </c>
      <c r="F367">
        <v>0</v>
      </c>
      <c r="G367">
        <v>0</v>
      </c>
      <c r="H367">
        <v>0</v>
      </c>
      <c r="I367">
        <v>0</v>
      </c>
      <c r="J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-1</v>
      </c>
      <c r="U367">
        <v>0</v>
      </c>
      <c r="V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10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-1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 t="s">
        <v>514</v>
      </c>
      <c r="BQ367" t="s">
        <v>507</v>
      </c>
      <c r="BR367" t="b">
        <v>1</v>
      </c>
      <c r="BS367" t="s">
        <v>86</v>
      </c>
      <c r="BU367">
        <v>2023</v>
      </c>
      <c r="BY367" t="s">
        <v>241</v>
      </c>
      <c r="BZ367">
        <v>0</v>
      </c>
      <c r="CA367">
        <v>0</v>
      </c>
      <c r="CB367" t="s">
        <v>242</v>
      </c>
      <c r="CC367">
        <v>0</v>
      </c>
      <c r="CD367" t="s">
        <v>739</v>
      </c>
      <c r="CE367">
        <v>0</v>
      </c>
      <c r="CF367" t="s">
        <v>500</v>
      </c>
      <c r="CG367">
        <v>1</v>
      </c>
      <c r="CH367" t="s">
        <v>54</v>
      </c>
      <c r="CJ367" t="s">
        <v>501</v>
      </c>
      <c r="CK367">
        <v>0</v>
      </c>
      <c r="CL367">
        <v>0</v>
      </c>
      <c r="CM367">
        <v>0.29717808961868286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</row>
    <row r="368" spans="1:100" hidden="1" x14ac:dyDescent="0.35">
      <c r="A368">
        <v>1632</v>
      </c>
      <c r="B368" t="s">
        <v>740</v>
      </c>
      <c r="C368" t="s">
        <v>238</v>
      </c>
      <c r="D368" t="s">
        <v>239</v>
      </c>
      <c r="E368" t="s">
        <v>240</v>
      </c>
      <c r="F368">
        <v>0</v>
      </c>
      <c r="G368">
        <v>0</v>
      </c>
      <c r="H368">
        <v>0</v>
      </c>
      <c r="I368">
        <v>0</v>
      </c>
      <c r="J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-1</v>
      </c>
      <c r="U368">
        <v>0</v>
      </c>
      <c r="V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10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-1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 t="s">
        <v>515</v>
      </c>
      <c r="BQ368" t="s">
        <v>507</v>
      </c>
      <c r="BR368" t="b">
        <v>1</v>
      </c>
      <c r="BS368" t="s">
        <v>86</v>
      </c>
      <c r="BU368">
        <v>2023</v>
      </c>
      <c r="BY368" t="s">
        <v>241</v>
      </c>
      <c r="BZ368">
        <v>0</v>
      </c>
      <c r="CA368">
        <v>0</v>
      </c>
      <c r="CB368" t="s">
        <v>242</v>
      </c>
      <c r="CC368">
        <v>0</v>
      </c>
      <c r="CD368" t="s">
        <v>740</v>
      </c>
      <c r="CE368">
        <v>0</v>
      </c>
      <c r="CF368" t="s">
        <v>500</v>
      </c>
      <c r="CG368">
        <v>1</v>
      </c>
      <c r="CH368" t="s">
        <v>54</v>
      </c>
      <c r="CJ368" t="s">
        <v>501</v>
      </c>
      <c r="CK368">
        <v>0</v>
      </c>
      <c r="CL368">
        <v>0</v>
      </c>
      <c r="CM368">
        <v>0.29717808961868286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</row>
    <row r="369" spans="1:100" hidden="1" x14ac:dyDescent="0.35">
      <c r="A369">
        <v>1633</v>
      </c>
      <c r="B369" t="s">
        <v>741</v>
      </c>
      <c r="C369" t="s">
        <v>238</v>
      </c>
      <c r="D369" t="s">
        <v>239</v>
      </c>
      <c r="E369" t="s">
        <v>240</v>
      </c>
      <c r="F369">
        <v>0</v>
      </c>
      <c r="G369">
        <v>0</v>
      </c>
      <c r="H369">
        <v>0</v>
      </c>
      <c r="I369">
        <v>0</v>
      </c>
      <c r="J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-1</v>
      </c>
      <c r="U369">
        <v>0</v>
      </c>
      <c r="V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10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-1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 t="s">
        <v>516</v>
      </c>
      <c r="BQ369" t="s">
        <v>507</v>
      </c>
      <c r="BR369" t="b">
        <v>1</v>
      </c>
      <c r="BS369" t="s">
        <v>86</v>
      </c>
      <c r="BU369">
        <v>2023</v>
      </c>
      <c r="BY369" t="s">
        <v>241</v>
      </c>
      <c r="BZ369">
        <v>0</v>
      </c>
      <c r="CA369">
        <v>0</v>
      </c>
      <c r="CB369" t="s">
        <v>242</v>
      </c>
      <c r="CC369">
        <v>0</v>
      </c>
      <c r="CD369" t="s">
        <v>741</v>
      </c>
      <c r="CE369">
        <v>0</v>
      </c>
      <c r="CF369" t="s">
        <v>500</v>
      </c>
      <c r="CG369">
        <v>1</v>
      </c>
      <c r="CH369" t="s">
        <v>54</v>
      </c>
      <c r="CJ369" t="s">
        <v>501</v>
      </c>
      <c r="CK369">
        <v>0</v>
      </c>
      <c r="CL369">
        <v>0</v>
      </c>
      <c r="CM369">
        <v>0.29717808961868286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</row>
    <row r="370" spans="1:100" hidden="1" x14ac:dyDescent="0.35">
      <c r="A370">
        <v>1634</v>
      </c>
      <c r="B370" t="s">
        <v>742</v>
      </c>
      <c r="C370" t="s">
        <v>238</v>
      </c>
      <c r="D370" t="s">
        <v>239</v>
      </c>
      <c r="E370" t="s">
        <v>240</v>
      </c>
      <c r="F370">
        <v>0</v>
      </c>
      <c r="G370">
        <v>0</v>
      </c>
      <c r="H370">
        <v>0</v>
      </c>
      <c r="I370">
        <v>0</v>
      </c>
      <c r="J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-1</v>
      </c>
      <c r="U370">
        <v>0</v>
      </c>
      <c r="V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10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-1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 t="s">
        <v>517</v>
      </c>
      <c r="BQ370" t="s">
        <v>507</v>
      </c>
      <c r="BR370" t="b">
        <v>1</v>
      </c>
      <c r="BS370" t="s">
        <v>86</v>
      </c>
      <c r="BU370">
        <v>2023</v>
      </c>
      <c r="BY370" t="s">
        <v>241</v>
      </c>
      <c r="BZ370">
        <v>0</v>
      </c>
      <c r="CA370">
        <v>0</v>
      </c>
      <c r="CB370" t="s">
        <v>242</v>
      </c>
      <c r="CC370">
        <v>0</v>
      </c>
      <c r="CD370" t="s">
        <v>742</v>
      </c>
      <c r="CE370">
        <v>0</v>
      </c>
      <c r="CF370" t="s">
        <v>500</v>
      </c>
      <c r="CG370">
        <v>1</v>
      </c>
      <c r="CH370" t="s">
        <v>54</v>
      </c>
      <c r="CJ370" t="s">
        <v>501</v>
      </c>
      <c r="CK370">
        <v>0</v>
      </c>
      <c r="CL370">
        <v>0</v>
      </c>
      <c r="CM370">
        <v>0.29717808961868286</v>
      </c>
      <c r="CN370">
        <v>0</v>
      </c>
      <c r="CO370">
        <v>0</v>
      </c>
      <c r="CP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</row>
    <row r="371" spans="1:100" hidden="1" x14ac:dyDescent="0.35">
      <c r="A371">
        <v>1635</v>
      </c>
      <c r="B371" t="s">
        <v>743</v>
      </c>
      <c r="C371" t="s">
        <v>238</v>
      </c>
      <c r="D371" t="s">
        <v>239</v>
      </c>
      <c r="E371" t="s">
        <v>240</v>
      </c>
      <c r="F371">
        <v>0</v>
      </c>
      <c r="G371">
        <v>0</v>
      </c>
      <c r="H371">
        <v>0</v>
      </c>
      <c r="I371">
        <v>0</v>
      </c>
      <c r="J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-1</v>
      </c>
      <c r="U371">
        <v>0</v>
      </c>
      <c r="V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10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-1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 t="s">
        <v>518</v>
      </c>
      <c r="BQ371" t="s">
        <v>507</v>
      </c>
      <c r="BR371" t="b">
        <v>1</v>
      </c>
      <c r="BS371" t="s">
        <v>86</v>
      </c>
      <c r="BU371">
        <v>2023</v>
      </c>
      <c r="BY371" t="s">
        <v>241</v>
      </c>
      <c r="BZ371">
        <v>0</v>
      </c>
      <c r="CA371">
        <v>0</v>
      </c>
      <c r="CB371" t="s">
        <v>242</v>
      </c>
      <c r="CC371">
        <v>0</v>
      </c>
      <c r="CD371" t="s">
        <v>743</v>
      </c>
      <c r="CE371">
        <v>0</v>
      </c>
      <c r="CF371" t="s">
        <v>500</v>
      </c>
      <c r="CG371">
        <v>1</v>
      </c>
      <c r="CH371" t="s">
        <v>54</v>
      </c>
      <c r="CJ371" t="s">
        <v>501</v>
      </c>
      <c r="CK371">
        <v>0</v>
      </c>
      <c r="CL371">
        <v>0</v>
      </c>
      <c r="CM371">
        <v>0.29717808961868286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</row>
    <row r="372" spans="1:100" hidden="1" x14ac:dyDescent="0.35">
      <c r="A372">
        <v>1636</v>
      </c>
      <c r="B372" t="s">
        <v>744</v>
      </c>
      <c r="C372" t="s">
        <v>238</v>
      </c>
      <c r="D372" t="s">
        <v>239</v>
      </c>
      <c r="E372" t="s">
        <v>240</v>
      </c>
      <c r="F372">
        <v>0</v>
      </c>
      <c r="G372">
        <v>0</v>
      </c>
      <c r="H372">
        <v>0</v>
      </c>
      <c r="I372">
        <v>0</v>
      </c>
      <c r="J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-1</v>
      </c>
      <c r="U372">
        <v>0</v>
      </c>
      <c r="V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10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-1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 t="s">
        <v>519</v>
      </c>
      <c r="BQ372" t="s">
        <v>507</v>
      </c>
      <c r="BR372" t="b">
        <v>1</v>
      </c>
      <c r="BS372" t="s">
        <v>86</v>
      </c>
      <c r="BU372">
        <v>2023</v>
      </c>
      <c r="BY372" t="s">
        <v>241</v>
      </c>
      <c r="BZ372">
        <v>0</v>
      </c>
      <c r="CA372">
        <v>0</v>
      </c>
      <c r="CB372" t="s">
        <v>242</v>
      </c>
      <c r="CC372">
        <v>0</v>
      </c>
      <c r="CD372" t="s">
        <v>744</v>
      </c>
      <c r="CE372">
        <v>0</v>
      </c>
      <c r="CF372" t="s">
        <v>500</v>
      </c>
      <c r="CG372">
        <v>1</v>
      </c>
      <c r="CH372" t="s">
        <v>54</v>
      </c>
      <c r="CJ372" t="s">
        <v>501</v>
      </c>
      <c r="CK372">
        <v>0</v>
      </c>
      <c r="CL372">
        <v>0</v>
      </c>
      <c r="CM372">
        <v>0.29717808961868286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</row>
    <row r="373" spans="1:100" hidden="1" x14ac:dyDescent="0.35">
      <c r="A373">
        <v>1637</v>
      </c>
      <c r="B373" t="s">
        <v>745</v>
      </c>
      <c r="C373" t="s">
        <v>238</v>
      </c>
      <c r="D373" t="s">
        <v>239</v>
      </c>
      <c r="E373" t="s">
        <v>240</v>
      </c>
      <c r="F373">
        <v>0</v>
      </c>
      <c r="G373">
        <v>0</v>
      </c>
      <c r="H373">
        <v>0</v>
      </c>
      <c r="I373">
        <v>0</v>
      </c>
      <c r="J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-1</v>
      </c>
      <c r="U373">
        <v>0</v>
      </c>
      <c r="V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10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-1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 t="s">
        <v>520</v>
      </c>
      <c r="BQ373" t="s">
        <v>507</v>
      </c>
      <c r="BR373" t="b">
        <v>1</v>
      </c>
      <c r="BS373" t="s">
        <v>86</v>
      </c>
      <c r="BU373">
        <v>2023</v>
      </c>
      <c r="BY373" t="s">
        <v>241</v>
      </c>
      <c r="BZ373">
        <v>0</v>
      </c>
      <c r="CA373">
        <v>0</v>
      </c>
      <c r="CB373" t="s">
        <v>242</v>
      </c>
      <c r="CC373">
        <v>0</v>
      </c>
      <c r="CD373" t="s">
        <v>745</v>
      </c>
      <c r="CE373">
        <v>0</v>
      </c>
      <c r="CF373" t="s">
        <v>500</v>
      </c>
      <c r="CG373">
        <v>1</v>
      </c>
      <c r="CH373" t="s">
        <v>54</v>
      </c>
      <c r="CJ373" t="s">
        <v>501</v>
      </c>
      <c r="CK373">
        <v>0</v>
      </c>
      <c r="CL373">
        <v>0</v>
      </c>
      <c r="CM373">
        <v>0.29717808961868286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</row>
    <row r="374" spans="1:100" hidden="1" x14ac:dyDescent="0.35">
      <c r="A374">
        <v>1638</v>
      </c>
      <c r="B374" t="s">
        <v>746</v>
      </c>
      <c r="C374" t="s">
        <v>238</v>
      </c>
      <c r="D374" t="s">
        <v>239</v>
      </c>
      <c r="E374" t="s">
        <v>240</v>
      </c>
      <c r="F374">
        <v>0</v>
      </c>
      <c r="G374">
        <v>0</v>
      </c>
      <c r="H374">
        <v>0</v>
      </c>
      <c r="I374">
        <v>0</v>
      </c>
      <c r="J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-1</v>
      </c>
      <c r="U374">
        <v>0</v>
      </c>
      <c r="V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10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-1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 t="s">
        <v>521</v>
      </c>
      <c r="BQ374" t="s">
        <v>507</v>
      </c>
      <c r="BR374" t="b">
        <v>1</v>
      </c>
      <c r="BS374" t="s">
        <v>86</v>
      </c>
      <c r="BU374">
        <v>2023</v>
      </c>
      <c r="BY374" t="s">
        <v>241</v>
      </c>
      <c r="BZ374">
        <v>0</v>
      </c>
      <c r="CA374">
        <v>0</v>
      </c>
      <c r="CB374" t="s">
        <v>242</v>
      </c>
      <c r="CC374">
        <v>0</v>
      </c>
      <c r="CD374" t="s">
        <v>746</v>
      </c>
      <c r="CE374">
        <v>0</v>
      </c>
      <c r="CF374" t="s">
        <v>500</v>
      </c>
      <c r="CG374">
        <v>1</v>
      </c>
      <c r="CH374" t="s">
        <v>54</v>
      </c>
      <c r="CJ374" t="s">
        <v>501</v>
      </c>
      <c r="CK374">
        <v>0</v>
      </c>
      <c r="CL374">
        <v>0</v>
      </c>
      <c r="CM374">
        <v>0.29717808961868286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</row>
    <row r="375" spans="1:100" hidden="1" x14ac:dyDescent="0.35">
      <c r="A375">
        <v>1639</v>
      </c>
      <c r="B375" t="s">
        <v>747</v>
      </c>
      <c r="C375" t="s">
        <v>238</v>
      </c>
      <c r="D375" t="s">
        <v>239</v>
      </c>
      <c r="E375" t="s">
        <v>240</v>
      </c>
      <c r="F375">
        <v>0</v>
      </c>
      <c r="G375">
        <v>0</v>
      </c>
      <c r="H375">
        <v>0</v>
      </c>
      <c r="I375">
        <v>0</v>
      </c>
      <c r="J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-1</v>
      </c>
      <c r="U375">
        <v>0</v>
      </c>
      <c r="V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10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-1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 t="s">
        <v>522</v>
      </c>
      <c r="BQ375" t="s">
        <v>507</v>
      </c>
      <c r="BR375" t="b">
        <v>1</v>
      </c>
      <c r="BS375" t="s">
        <v>86</v>
      </c>
      <c r="BU375">
        <v>2023</v>
      </c>
      <c r="BY375" t="s">
        <v>241</v>
      </c>
      <c r="BZ375">
        <v>0</v>
      </c>
      <c r="CA375">
        <v>0</v>
      </c>
      <c r="CB375" t="s">
        <v>242</v>
      </c>
      <c r="CC375">
        <v>0</v>
      </c>
      <c r="CD375" t="s">
        <v>747</v>
      </c>
      <c r="CE375">
        <v>0</v>
      </c>
      <c r="CF375" t="s">
        <v>500</v>
      </c>
      <c r="CG375">
        <v>1</v>
      </c>
      <c r="CH375" t="s">
        <v>54</v>
      </c>
      <c r="CJ375" t="s">
        <v>501</v>
      </c>
      <c r="CK375">
        <v>0</v>
      </c>
      <c r="CL375">
        <v>0</v>
      </c>
      <c r="CM375">
        <v>0.29717808961868286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</row>
    <row r="376" spans="1:100" hidden="1" x14ac:dyDescent="0.35">
      <c r="A376">
        <v>1640</v>
      </c>
      <c r="B376" t="s">
        <v>748</v>
      </c>
      <c r="C376" t="s">
        <v>238</v>
      </c>
      <c r="D376" t="s">
        <v>239</v>
      </c>
      <c r="E376" t="s">
        <v>240</v>
      </c>
      <c r="F376">
        <v>0</v>
      </c>
      <c r="G376">
        <v>0</v>
      </c>
      <c r="H376">
        <v>0</v>
      </c>
      <c r="I376">
        <v>0</v>
      </c>
      <c r="J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-1</v>
      </c>
      <c r="U376">
        <v>0</v>
      </c>
      <c r="V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10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-1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 t="s">
        <v>523</v>
      </c>
      <c r="BQ376" t="s">
        <v>507</v>
      </c>
      <c r="BR376" t="b">
        <v>1</v>
      </c>
      <c r="BS376" t="s">
        <v>86</v>
      </c>
      <c r="BU376">
        <v>2023</v>
      </c>
      <c r="BY376" t="s">
        <v>241</v>
      </c>
      <c r="BZ376">
        <v>0</v>
      </c>
      <c r="CA376">
        <v>0</v>
      </c>
      <c r="CB376" t="s">
        <v>242</v>
      </c>
      <c r="CC376">
        <v>0</v>
      </c>
      <c r="CD376" t="s">
        <v>748</v>
      </c>
      <c r="CE376">
        <v>0</v>
      </c>
      <c r="CF376" t="s">
        <v>500</v>
      </c>
      <c r="CG376">
        <v>1</v>
      </c>
      <c r="CH376" t="s">
        <v>54</v>
      </c>
      <c r="CJ376" t="s">
        <v>501</v>
      </c>
      <c r="CK376">
        <v>0</v>
      </c>
      <c r="CL376">
        <v>0</v>
      </c>
      <c r="CM376">
        <v>0.29717808961868286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</row>
    <row r="377" spans="1:100" hidden="1" x14ac:dyDescent="0.35">
      <c r="A377">
        <v>1641</v>
      </c>
      <c r="B377" t="s">
        <v>749</v>
      </c>
      <c r="C377" t="s">
        <v>238</v>
      </c>
      <c r="D377" t="s">
        <v>239</v>
      </c>
      <c r="E377" t="s">
        <v>240</v>
      </c>
      <c r="F377">
        <v>0</v>
      </c>
      <c r="G377">
        <v>0</v>
      </c>
      <c r="H377">
        <v>0</v>
      </c>
      <c r="I377">
        <v>0</v>
      </c>
      <c r="J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-1</v>
      </c>
      <c r="U377">
        <v>0</v>
      </c>
      <c r="V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10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-1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 t="s">
        <v>524</v>
      </c>
      <c r="BQ377" t="s">
        <v>507</v>
      </c>
      <c r="BR377" t="b">
        <v>1</v>
      </c>
      <c r="BS377" t="s">
        <v>86</v>
      </c>
      <c r="BU377">
        <v>2023</v>
      </c>
      <c r="BY377" t="s">
        <v>241</v>
      </c>
      <c r="BZ377">
        <v>0</v>
      </c>
      <c r="CA377">
        <v>0</v>
      </c>
      <c r="CB377" t="s">
        <v>242</v>
      </c>
      <c r="CC377">
        <v>0</v>
      </c>
      <c r="CD377" t="s">
        <v>749</v>
      </c>
      <c r="CE377">
        <v>0</v>
      </c>
      <c r="CF377" t="s">
        <v>500</v>
      </c>
      <c r="CG377">
        <v>1</v>
      </c>
      <c r="CH377" t="s">
        <v>54</v>
      </c>
      <c r="CJ377" t="s">
        <v>501</v>
      </c>
      <c r="CK377">
        <v>0</v>
      </c>
      <c r="CL377">
        <v>0</v>
      </c>
      <c r="CM377">
        <v>0.29717808961868286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</row>
    <row r="378" spans="1:100" hidden="1" x14ac:dyDescent="0.35">
      <c r="A378">
        <v>1642</v>
      </c>
      <c r="B378" t="s">
        <v>750</v>
      </c>
      <c r="C378" t="s">
        <v>238</v>
      </c>
      <c r="D378" t="s">
        <v>239</v>
      </c>
      <c r="E378" t="s">
        <v>240</v>
      </c>
      <c r="F378">
        <v>0</v>
      </c>
      <c r="G378">
        <v>0</v>
      </c>
      <c r="H378">
        <v>0</v>
      </c>
      <c r="I378">
        <v>0</v>
      </c>
      <c r="J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-1</v>
      </c>
      <c r="U378">
        <v>0</v>
      </c>
      <c r="V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10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-1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 t="s">
        <v>525</v>
      </c>
      <c r="BQ378" t="s">
        <v>507</v>
      </c>
      <c r="BR378" t="b">
        <v>1</v>
      </c>
      <c r="BS378" t="s">
        <v>86</v>
      </c>
      <c r="BU378">
        <v>2023</v>
      </c>
      <c r="BY378" t="s">
        <v>241</v>
      </c>
      <c r="BZ378">
        <v>0</v>
      </c>
      <c r="CA378">
        <v>0</v>
      </c>
      <c r="CB378" t="s">
        <v>242</v>
      </c>
      <c r="CC378">
        <v>0</v>
      </c>
      <c r="CD378" t="s">
        <v>750</v>
      </c>
      <c r="CE378">
        <v>0</v>
      </c>
      <c r="CF378" t="s">
        <v>500</v>
      </c>
      <c r="CG378">
        <v>1</v>
      </c>
      <c r="CH378" t="s">
        <v>54</v>
      </c>
      <c r="CJ378" t="s">
        <v>501</v>
      </c>
      <c r="CK378">
        <v>0</v>
      </c>
      <c r="CL378">
        <v>0</v>
      </c>
      <c r="CM378">
        <v>0.29717808961868286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</row>
    <row r="379" spans="1:100" hidden="1" x14ac:dyDescent="0.35">
      <c r="A379">
        <v>1643</v>
      </c>
      <c r="B379" t="s">
        <v>751</v>
      </c>
      <c r="C379" t="s">
        <v>238</v>
      </c>
      <c r="D379" t="s">
        <v>239</v>
      </c>
      <c r="E379" t="s">
        <v>240</v>
      </c>
      <c r="F379">
        <v>0</v>
      </c>
      <c r="G379">
        <v>0</v>
      </c>
      <c r="H379">
        <v>0</v>
      </c>
      <c r="I379">
        <v>0</v>
      </c>
      <c r="J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-1</v>
      </c>
      <c r="U379">
        <v>0</v>
      </c>
      <c r="V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10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-1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 t="s">
        <v>526</v>
      </c>
      <c r="BQ379" t="s">
        <v>507</v>
      </c>
      <c r="BR379" t="b">
        <v>1</v>
      </c>
      <c r="BS379" t="s">
        <v>86</v>
      </c>
      <c r="BU379">
        <v>2023</v>
      </c>
      <c r="BY379" t="s">
        <v>241</v>
      </c>
      <c r="BZ379">
        <v>0</v>
      </c>
      <c r="CA379">
        <v>0</v>
      </c>
      <c r="CB379" t="s">
        <v>242</v>
      </c>
      <c r="CC379">
        <v>0</v>
      </c>
      <c r="CD379" t="s">
        <v>751</v>
      </c>
      <c r="CE379">
        <v>0</v>
      </c>
      <c r="CF379" t="s">
        <v>500</v>
      </c>
      <c r="CG379">
        <v>1</v>
      </c>
      <c r="CH379" t="s">
        <v>54</v>
      </c>
      <c r="CJ379" t="s">
        <v>501</v>
      </c>
      <c r="CK379">
        <v>0</v>
      </c>
      <c r="CL379">
        <v>0</v>
      </c>
      <c r="CM379">
        <v>0.29717808961868286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</row>
    <row r="380" spans="1:100" hidden="1" x14ac:dyDescent="0.35">
      <c r="A380">
        <v>1644</v>
      </c>
      <c r="B380" t="s">
        <v>752</v>
      </c>
      <c r="C380" t="s">
        <v>238</v>
      </c>
      <c r="D380" t="s">
        <v>239</v>
      </c>
      <c r="E380" t="s">
        <v>240</v>
      </c>
      <c r="F380">
        <v>9.2180363833904266E-2</v>
      </c>
      <c r="G380">
        <v>8.5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8.5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-1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9.2180363833904266E-2</v>
      </c>
      <c r="AA380">
        <v>807.5</v>
      </c>
      <c r="AB380">
        <v>807.5</v>
      </c>
      <c r="AC380">
        <v>0</v>
      </c>
      <c r="AD380">
        <v>0</v>
      </c>
      <c r="AE380">
        <v>0</v>
      </c>
      <c r="AF380">
        <v>0</v>
      </c>
      <c r="AG380">
        <v>53.176429748535156</v>
      </c>
      <c r="AH380">
        <v>53.176429748535156</v>
      </c>
      <c r="AI380">
        <v>0</v>
      </c>
      <c r="AJ380">
        <v>0</v>
      </c>
      <c r="AK380">
        <v>-1</v>
      </c>
      <c r="AL380">
        <v>0</v>
      </c>
      <c r="AM380">
        <v>0</v>
      </c>
      <c r="AN380">
        <v>92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53.176429748535156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1.0844748467206955E-2</v>
      </c>
      <c r="BD380">
        <v>65.853164672851563</v>
      </c>
      <c r="BE380">
        <v>0</v>
      </c>
      <c r="BF380">
        <v>65.853164672851563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95</v>
      </c>
      <c r="BM380">
        <v>807.5</v>
      </c>
      <c r="BN380">
        <v>0</v>
      </c>
      <c r="BO380">
        <v>0</v>
      </c>
      <c r="BP380" t="s">
        <v>574</v>
      </c>
      <c r="BQ380" t="s">
        <v>507</v>
      </c>
      <c r="BR380" t="b">
        <v>1</v>
      </c>
      <c r="BS380" t="s">
        <v>712</v>
      </c>
      <c r="BU380">
        <v>2023</v>
      </c>
      <c r="BY380" t="s">
        <v>241</v>
      </c>
      <c r="BZ380">
        <v>0</v>
      </c>
      <c r="CA380">
        <v>0</v>
      </c>
      <c r="CB380" t="s">
        <v>242</v>
      </c>
      <c r="CC380">
        <v>0</v>
      </c>
      <c r="CD380" t="s">
        <v>752</v>
      </c>
      <c r="CE380">
        <v>0</v>
      </c>
      <c r="CF380" t="s">
        <v>500</v>
      </c>
      <c r="CG380">
        <v>1</v>
      </c>
      <c r="CH380" t="s">
        <v>54</v>
      </c>
      <c r="CJ380" t="s">
        <v>501</v>
      </c>
      <c r="CK380">
        <v>0</v>
      </c>
      <c r="CL380">
        <v>0</v>
      </c>
      <c r="CM380">
        <v>1</v>
      </c>
      <c r="CN380">
        <v>0</v>
      </c>
      <c r="CO380">
        <v>0</v>
      </c>
      <c r="CP380">
        <v>0</v>
      </c>
      <c r="CQ380">
        <v>0</v>
      </c>
      <c r="CR380">
        <v>807.5</v>
      </c>
      <c r="CS380">
        <v>0</v>
      </c>
      <c r="CT380">
        <v>0</v>
      </c>
      <c r="CU380">
        <v>0</v>
      </c>
      <c r="CV380">
        <v>0</v>
      </c>
    </row>
    <row r="381" spans="1:100" hidden="1" x14ac:dyDescent="0.35">
      <c r="A381">
        <v>1645</v>
      </c>
      <c r="B381" t="s">
        <v>753</v>
      </c>
      <c r="C381" t="s">
        <v>238</v>
      </c>
      <c r="D381" t="s">
        <v>239</v>
      </c>
      <c r="E381" t="s">
        <v>240</v>
      </c>
      <c r="F381">
        <v>11.416820526123047</v>
      </c>
      <c r="G381">
        <v>50</v>
      </c>
      <c r="H381">
        <v>0</v>
      </c>
      <c r="I381">
        <v>-33.992851257324219</v>
      </c>
      <c r="J381">
        <v>-35.692512512207031</v>
      </c>
      <c r="K381">
        <v>-33.992851257324219</v>
      </c>
      <c r="L381">
        <v>-33.992851257324219</v>
      </c>
      <c r="M381">
        <v>10392.703125</v>
      </c>
      <c r="N381">
        <v>50</v>
      </c>
      <c r="O381">
        <v>9649.5810546875</v>
      </c>
      <c r="P381">
        <v>743.122314453125</v>
      </c>
      <c r="Q381">
        <v>0</v>
      </c>
      <c r="R381">
        <v>0</v>
      </c>
      <c r="S381">
        <v>0</v>
      </c>
      <c r="T381">
        <v>-1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11.416820526123047</v>
      </c>
      <c r="AA381">
        <v>100011.34375</v>
      </c>
      <c r="AB381">
        <v>100011.34375</v>
      </c>
      <c r="AC381">
        <v>0</v>
      </c>
      <c r="AD381">
        <v>0</v>
      </c>
      <c r="AE381">
        <v>0</v>
      </c>
      <c r="AF381">
        <v>0</v>
      </c>
      <c r="AG381">
        <v>5626.314453125</v>
      </c>
      <c r="AH381">
        <v>5626.314453125</v>
      </c>
      <c r="AI381">
        <v>0</v>
      </c>
      <c r="AJ381">
        <v>0</v>
      </c>
      <c r="AK381">
        <v>-1</v>
      </c>
      <c r="AL381">
        <v>0</v>
      </c>
      <c r="AM381">
        <v>0</v>
      </c>
      <c r="AN381">
        <v>365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-1366.718505859375</v>
      </c>
      <c r="AX381">
        <v>-3399.6708984375</v>
      </c>
      <c r="AY381">
        <v>0</v>
      </c>
      <c r="AZ381">
        <v>-3399.6708984375</v>
      </c>
      <c r="BA381">
        <v>0</v>
      </c>
      <c r="BB381">
        <v>0</v>
      </c>
      <c r="BC381">
        <v>0.22833640873432159</v>
      </c>
      <c r="BD381">
        <v>56.256759643554688</v>
      </c>
      <c r="BE381">
        <v>69.922393798828125</v>
      </c>
      <c r="BF381">
        <v>-13.665634155273438</v>
      </c>
      <c r="BG381">
        <v>0</v>
      </c>
      <c r="BH381">
        <v>38.583179473876953</v>
      </c>
      <c r="BI381">
        <v>0</v>
      </c>
      <c r="BJ381">
        <v>0</v>
      </c>
      <c r="BK381">
        <v>0</v>
      </c>
      <c r="BL381">
        <v>4383</v>
      </c>
      <c r="BM381">
        <v>100011.34375</v>
      </c>
      <c r="BN381">
        <v>0</v>
      </c>
      <c r="BO381">
        <v>0</v>
      </c>
      <c r="BP381" t="s">
        <v>527</v>
      </c>
      <c r="BQ381" t="s">
        <v>507</v>
      </c>
      <c r="BR381" t="b">
        <v>1</v>
      </c>
      <c r="BS381" t="s">
        <v>86</v>
      </c>
      <c r="BU381">
        <v>2023</v>
      </c>
      <c r="BY381" t="s">
        <v>241</v>
      </c>
      <c r="BZ381">
        <v>0</v>
      </c>
      <c r="CA381">
        <v>0</v>
      </c>
      <c r="CB381" t="s">
        <v>242</v>
      </c>
      <c r="CC381">
        <v>0</v>
      </c>
      <c r="CD381" t="s">
        <v>753</v>
      </c>
      <c r="CE381">
        <v>0</v>
      </c>
      <c r="CF381" t="s">
        <v>500</v>
      </c>
      <c r="CG381">
        <v>1</v>
      </c>
      <c r="CH381" t="s">
        <v>54</v>
      </c>
      <c r="CJ381" t="s">
        <v>501</v>
      </c>
      <c r="CK381">
        <v>2.5</v>
      </c>
      <c r="CL381">
        <v>0</v>
      </c>
      <c r="CM381">
        <v>0.29717808961868286</v>
      </c>
      <c r="CN381">
        <v>0</v>
      </c>
      <c r="CO381">
        <v>0</v>
      </c>
      <c r="CP381">
        <v>0</v>
      </c>
      <c r="CQ381">
        <v>0</v>
      </c>
      <c r="CR381">
        <v>100011.34375</v>
      </c>
      <c r="CS381">
        <v>0</v>
      </c>
      <c r="CT381">
        <v>0</v>
      </c>
      <c r="CU381">
        <v>0</v>
      </c>
      <c r="CV381">
        <v>0</v>
      </c>
    </row>
    <row r="382" spans="1:100" hidden="1" x14ac:dyDescent="0.35">
      <c r="A382">
        <v>1646</v>
      </c>
      <c r="B382" t="s">
        <v>157</v>
      </c>
      <c r="C382" t="s">
        <v>238</v>
      </c>
      <c r="D382" t="s">
        <v>239</v>
      </c>
      <c r="E382" t="s">
        <v>240</v>
      </c>
      <c r="F382">
        <v>0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-1</v>
      </c>
      <c r="U382">
        <v>0</v>
      </c>
      <c r="V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-1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 t="s">
        <v>506</v>
      </c>
      <c r="BQ382" t="s">
        <v>507</v>
      </c>
      <c r="BR382" t="b">
        <v>1</v>
      </c>
      <c r="BS382" t="s">
        <v>86</v>
      </c>
      <c r="BU382">
        <v>2023</v>
      </c>
      <c r="BY382" t="s">
        <v>241</v>
      </c>
      <c r="BZ382">
        <v>0</v>
      </c>
      <c r="CA382">
        <v>0</v>
      </c>
      <c r="CB382" t="s">
        <v>242</v>
      </c>
      <c r="CC382">
        <v>0</v>
      </c>
      <c r="CD382" t="s">
        <v>157</v>
      </c>
      <c r="CE382">
        <v>0</v>
      </c>
      <c r="CF382" t="s">
        <v>500</v>
      </c>
      <c r="CG382">
        <v>1</v>
      </c>
      <c r="CH382" t="s">
        <v>54</v>
      </c>
      <c r="CJ382" t="s">
        <v>501</v>
      </c>
      <c r="CK382">
        <v>0</v>
      </c>
      <c r="CL382">
        <v>0</v>
      </c>
      <c r="CM382">
        <v>0.29717808961868286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</row>
    <row r="383" spans="1:100" hidden="1" x14ac:dyDescent="0.35">
      <c r="A383">
        <v>1647</v>
      </c>
      <c r="B383" t="s">
        <v>158</v>
      </c>
      <c r="C383" t="s">
        <v>238</v>
      </c>
      <c r="D383" t="s">
        <v>239</v>
      </c>
      <c r="E383" t="s">
        <v>240</v>
      </c>
      <c r="F383">
        <v>0</v>
      </c>
      <c r="G383">
        <v>0</v>
      </c>
      <c r="H383">
        <v>0</v>
      </c>
      <c r="I383">
        <v>0</v>
      </c>
      <c r="J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-1</v>
      </c>
      <c r="U383">
        <v>0</v>
      </c>
      <c r="V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-1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 t="s">
        <v>508</v>
      </c>
      <c r="BQ383" t="s">
        <v>507</v>
      </c>
      <c r="BR383" t="b">
        <v>1</v>
      </c>
      <c r="BS383" t="s">
        <v>86</v>
      </c>
      <c r="BU383">
        <v>2023</v>
      </c>
      <c r="BY383" t="s">
        <v>241</v>
      </c>
      <c r="BZ383">
        <v>0</v>
      </c>
      <c r="CA383">
        <v>0</v>
      </c>
      <c r="CB383" t="s">
        <v>242</v>
      </c>
      <c r="CC383">
        <v>0</v>
      </c>
      <c r="CD383" t="s">
        <v>158</v>
      </c>
      <c r="CE383">
        <v>0</v>
      </c>
      <c r="CF383" t="s">
        <v>500</v>
      </c>
      <c r="CG383">
        <v>1</v>
      </c>
      <c r="CH383" t="s">
        <v>54</v>
      </c>
      <c r="CJ383" t="s">
        <v>501</v>
      </c>
      <c r="CK383">
        <v>0</v>
      </c>
      <c r="CL383">
        <v>0</v>
      </c>
      <c r="CM383">
        <v>0.29717808961868286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</row>
    <row r="384" spans="1:100" hidden="1" x14ac:dyDescent="0.35">
      <c r="A384">
        <v>1648</v>
      </c>
      <c r="B384" t="s">
        <v>41</v>
      </c>
      <c r="C384" t="s">
        <v>238</v>
      </c>
      <c r="D384" t="s">
        <v>239</v>
      </c>
      <c r="E384" t="s">
        <v>240</v>
      </c>
      <c r="F384">
        <v>0</v>
      </c>
      <c r="G384">
        <v>0</v>
      </c>
      <c r="H384">
        <v>0</v>
      </c>
      <c r="I384">
        <v>0</v>
      </c>
      <c r="J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-1</v>
      </c>
      <c r="U384">
        <v>0</v>
      </c>
      <c r="V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-1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 t="s">
        <v>509</v>
      </c>
      <c r="BQ384" t="s">
        <v>507</v>
      </c>
      <c r="BR384" t="b">
        <v>1</v>
      </c>
      <c r="BS384" t="s">
        <v>86</v>
      </c>
      <c r="BU384">
        <v>2023</v>
      </c>
      <c r="BY384" t="s">
        <v>241</v>
      </c>
      <c r="BZ384">
        <v>0</v>
      </c>
      <c r="CA384">
        <v>0</v>
      </c>
      <c r="CB384" t="s">
        <v>242</v>
      </c>
      <c r="CC384">
        <v>0</v>
      </c>
      <c r="CD384" t="s">
        <v>41</v>
      </c>
      <c r="CE384">
        <v>0</v>
      </c>
      <c r="CF384" t="s">
        <v>500</v>
      </c>
      <c r="CG384">
        <v>1</v>
      </c>
      <c r="CH384" t="s">
        <v>54</v>
      </c>
      <c r="CJ384" t="s">
        <v>501</v>
      </c>
      <c r="CK384">
        <v>0</v>
      </c>
      <c r="CL384">
        <v>0</v>
      </c>
      <c r="CM384">
        <v>0.29717808961868286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</row>
    <row r="385" spans="1:100" hidden="1" x14ac:dyDescent="0.35">
      <c r="A385">
        <v>1649</v>
      </c>
      <c r="B385" t="s">
        <v>159</v>
      </c>
      <c r="C385" t="s">
        <v>238</v>
      </c>
      <c r="D385" t="s">
        <v>239</v>
      </c>
      <c r="E385" t="s">
        <v>240</v>
      </c>
      <c r="F385">
        <v>0</v>
      </c>
      <c r="G385">
        <v>0</v>
      </c>
      <c r="H385">
        <v>0</v>
      </c>
      <c r="I385">
        <v>0</v>
      </c>
      <c r="J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-1</v>
      </c>
      <c r="U385">
        <v>0</v>
      </c>
      <c r="V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-1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 t="s">
        <v>510</v>
      </c>
      <c r="BQ385" t="s">
        <v>507</v>
      </c>
      <c r="BR385" t="b">
        <v>1</v>
      </c>
      <c r="BS385" t="s">
        <v>86</v>
      </c>
      <c r="BU385">
        <v>2023</v>
      </c>
      <c r="BY385" t="s">
        <v>241</v>
      </c>
      <c r="BZ385">
        <v>0</v>
      </c>
      <c r="CA385">
        <v>0</v>
      </c>
      <c r="CB385" t="s">
        <v>242</v>
      </c>
      <c r="CC385">
        <v>0</v>
      </c>
      <c r="CD385" t="s">
        <v>159</v>
      </c>
      <c r="CE385">
        <v>0</v>
      </c>
      <c r="CF385" t="s">
        <v>500</v>
      </c>
      <c r="CG385">
        <v>1</v>
      </c>
      <c r="CH385" t="s">
        <v>54</v>
      </c>
      <c r="CJ385" t="s">
        <v>501</v>
      </c>
      <c r="CK385">
        <v>0</v>
      </c>
      <c r="CL385">
        <v>0</v>
      </c>
      <c r="CM385">
        <v>0.29717808961868286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</row>
    <row r="386" spans="1:100" hidden="1" x14ac:dyDescent="0.35">
      <c r="A386">
        <v>1650</v>
      </c>
      <c r="B386" t="s">
        <v>160</v>
      </c>
      <c r="C386" t="s">
        <v>238</v>
      </c>
      <c r="D386" t="s">
        <v>239</v>
      </c>
      <c r="E386" t="s">
        <v>240</v>
      </c>
      <c r="F386">
        <v>0</v>
      </c>
      <c r="G386">
        <v>0</v>
      </c>
      <c r="H386">
        <v>0</v>
      </c>
      <c r="I386">
        <v>0</v>
      </c>
      <c r="J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-1</v>
      </c>
      <c r="U386">
        <v>0</v>
      </c>
      <c r="V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-1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 t="s">
        <v>511</v>
      </c>
      <c r="BQ386" t="s">
        <v>507</v>
      </c>
      <c r="BR386" t="b">
        <v>1</v>
      </c>
      <c r="BS386" t="s">
        <v>86</v>
      </c>
      <c r="BU386">
        <v>2023</v>
      </c>
      <c r="BY386" t="s">
        <v>241</v>
      </c>
      <c r="BZ386">
        <v>0</v>
      </c>
      <c r="CA386">
        <v>0</v>
      </c>
      <c r="CB386" t="s">
        <v>242</v>
      </c>
      <c r="CC386">
        <v>0</v>
      </c>
      <c r="CD386" t="s">
        <v>160</v>
      </c>
      <c r="CE386">
        <v>0</v>
      </c>
      <c r="CF386" t="s">
        <v>500</v>
      </c>
      <c r="CG386">
        <v>1</v>
      </c>
      <c r="CH386" t="s">
        <v>54</v>
      </c>
      <c r="CJ386" t="s">
        <v>501</v>
      </c>
      <c r="CK386">
        <v>0</v>
      </c>
      <c r="CL386">
        <v>0</v>
      </c>
      <c r="CM386">
        <v>0.29717808961868286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</row>
    <row r="387" spans="1:100" hidden="1" x14ac:dyDescent="0.35">
      <c r="A387">
        <v>1651</v>
      </c>
      <c r="B387" t="s">
        <v>161</v>
      </c>
      <c r="C387" t="s">
        <v>238</v>
      </c>
      <c r="D387" t="s">
        <v>239</v>
      </c>
      <c r="E387" t="s">
        <v>240</v>
      </c>
      <c r="F387">
        <v>0</v>
      </c>
      <c r="G387">
        <v>0</v>
      </c>
      <c r="H387">
        <v>0</v>
      </c>
      <c r="I387">
        <v>0</v>
      </c>
      <c r="J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-1</v>
      </c>
      <c r="U387">
        <v>0</v>
      </c>
      <c r="V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-1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 t="s">
        <v>512</v>
      </c>
      <c r="BQ387" t="s">
        <v>507</v>
      </c>
      <c r="BR387" t="b">
        <v>1</v>
      </c>
      <c r="BS387" t="s">
        <v>86</v>
      </c>
      <c r="BU387">
        <v>2023</v>
      </c>
      <c r="BY387" t="s">
        <v>241</v>
      </c>
      <c r="BZ387">
        <v>0</v>
      </c>
      <c r="CA387">
        <v>0</v>
      </c>
      <c r="CB387" t="s">
        <v>242</v>
      </c>
      <c r="CC387">
        <v>0</v>
      </c>
      <c r="CD387" t="s">
        <v>161</v>
      </c>
      <c r="CE387">
        <v>0</v>
      </c>
      <c r="CF387" t="s">
        <v>500</v>
      </c>
      <c r="CG387">
        <v>1</v>
      </c>
      <c r="CH387" t="s">
        <v>54</v>
      </c>
      <c r="CJ387" t="s">
        <v>501</v>
      </c>
      <c r="CK387">
        <v>0</v>
      </c>
      <c r="CL387">
        <v>0</v>
      </c>
      <c r="CM387">
        <v>0.29717808961868286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</row>
    <row r="388" spans="1:100" hidden="1" x14ac:dyDescent="0.35">
      <c r="A388">
        <v>1652</v>
      </c>
      <c r="B388" t="s">
        <v>162</v>
      </c>
      <c r="C388" t="s">
        <v>238</v>
      </c>
      <c r="D388" t="s">
        <v>239</v>
      </c>
      <c r="E388" t="s">
        <v>240</v>
      </c>
      <c r="F388">
        <v>0</v>
      </c>
      <c r="G388">
        <v>0</v>
      </c>
      <c r="H388">
        <v>0</v>
      </c>
      <c r="I388">
        <v>0</v>
      </c>
      <c r="J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-1</v>
      </c>
      <c r="U388">
        <v>0</v>
      </c>
      <c r="V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-1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 t="s">
        <v>513</v>
      </c>
      <c r="BQ388" t="s">
        <v>507</v>
      </c>
      <c r="BR388" t="b">
        <v>1</v>
      </c>
      <c r="BS388" t="s">
        <v>86</v>
      </c>
      <c r="BU388">
        <v>2023</v>
      </c>
      <c r="BY388" t="s">
        <v>241</v>
      </c>
      <c r="BZ388">
        <v>0</v>
      </c>
      <c r="CA388">
        <v>0</v>
      </c>
      <c r="CB388" t="s">
        <v>242</v>
      </c>
      <c r="CC388">
        <v>0</v>
      </c>
      <c r="CD388" t="s">
        <v>162</v>
      </c>
      <c r="CE388">
        <v>0</v>
      </c>
      <c r="CF388" t="s">
        <v>500</v>
      </c>
      <c r="CG388">
        <v>1</v>
      </c>
      <c r="CH388" t="s">
        <v>54</v>
      </c>
      <c r="CJ388" t="s">
        <v>501</v>
      </c>
      <c r="CK388">
        <v>0</v>
      </c>
      <c r="CL388">
        <v>0</v>
      </c>
      <c r="CM388">
        <v>0.29717808961868286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</row>
    <row r="389" spans="1:100" hidden="1" x14ac:dyDescent="0.35">
      <c r="A389">
        <v>1653</v>
      </c>
      <c r="B389" t="s">
        <v>163</v>
      </c>
      <c r="C389" t="s">
        <v>238</v>
      </c>
      <c r="D389" t="s">
        <v>239</v>
      </c>
      <c r="E389" t="s">
        <v>240</v>
      </c>
      <c r="F389">
        <v>0</v>
      </c>
      <c r="G389">
        <v>0</v>
      </c>
      <c r="H389">
        <v>0</v>
      </c>
      <c r="I389">
        <v>0</v>
      </c>
      <c r="J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-1</v>
      </c>
      <c r="U389">
        <v>0</v>
      </c>
      <c r="V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-1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 t="s">
        <v>514</v>
      </c>
      <c r="BQ389" t="s">
        <v>507</v>
      </c>
      <c r="BR389" t="b">
        <v>1</v>
      </c>
      <c r="BS389" t="s">
        <v>86</v>
      </c>
      <c r="BU389">
        <v>2023</v>
      </c>
      <c r="BY389" t="s">
        <v>241</v>
      </c>
      <c r="BZ389">
        <v>0</v>
      </c>
      <c r="CA389">
        <v>0</v>
      </c>
      <c r="CB389" t="s">
        <v>242</v>
      </c>
      <c r="CC389">
        <v>0</v>
      </c>
      <c r="CD389" t="s">
        <v>163</v>
      </c>
      <c r="CE389">
        <v>0</v>
      </c>
      <c r="CF389" t="s">
        <v>500</v>
      </c>
      <c r="CG389">
        <v>1</v>
      </c>
      <c r="CH389" t="s">
        <v>54</v>
      </c>
      <c r="CJ389" t="s">
        <v>501</v>
      </c>
      <c r="CK389">
        <v>0</v>
      </c>
      <c r="CL389">
        <v>0</v>
      </c>
      <c r="CM389">
        <v>0.29717808961868286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</row>
    <row r="390" spans="1:100" hidden="1" x14ac:dyDescent="0.35">
      <c r="A390">
        <v>1654</v>
      </c>
      <c r="B390" t="s">
        <v>164</v>
      </c>
      <c r="C390" t="s">
        <v>238</v>
      </c>
      <c r="D390" t="s">
        <v>239</v>
      </c>
      <c r="E390" t="s">
        <v>240</v>
      </c>
      <c r="F390">
        <v>0</v>
      </c>
      <c r="G390">
        <v>0</v>
      </c>
      <c r="H390">
        <v>0</v>
      </c>
      <c r="I390">
        <v>0</v>
      </c>
      <c r="J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-1</v>
      </c>
      <c r="U390">
        <v>0</v>
      </c>
      <c r="V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-1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 t="s">
        <v>515</v>
      </c>
      <c r="BQ390" t="s">
        <v>507</v>
      </c>
      <c r="BR390" t="b">
        <v>1</v>
      </c>
      <c r="BS390" t="s">
        <v>86</v>
      </c>
      <c r="BU390">
        <v>2023</v>
      </c>
      <c r="BY390" t="s">
        <v>241</v>
      </c>
      <c r="BZ390">
        <v>0</v>
      </c>
      <c r="CA390">
        <v>0</v>
      </c>
      <c r="CB390" t="s">
        <v>242</v>
      </c>
      <c r="CC390">
        <v>0</v>
      </c>
      <c r="CD390" t="s">
        <v>164</v>
      </c>
      <c r="CE390">
        <v>0</v>
      </c>
      <c r="CF390" t="s">
        <v>500</v>
      </c>
      <c r="CG390">
        <v>1</v>
      </c>
      <c r="CH390" t="s">
        <v>54</v>
      </c>
      <c r="CJ390" t="s">
        <v>501</v>
      </c>
      <c r="CK390">
        <v>0</v>
      </c>
      <c r="CL390">
        <v>0</v>
      </c>
      <c r="CM390">
        <v>0.29717808961868286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</row>
    <row r="391" spans="1:100" hidden="1" x14ac:dyDescent="0.35">
      <c r="A391">
        <v>1655</v>
      </c>
      <c r="B391" t="s">
        <v>165</v>
      </c>
      <c r="C391" t="s">
        <v>238</v>
      </c>
      <c r="D391" t="s">
        <v>239</v>
      </c>
      <c r="E391" t="s">
        <v>240</v>
      </c>
      <c r="F391">
        <v>0</v>
      </c>
      <c r="G391">
        <v>0</v>
      </c>
      <c r="H391">
        <v>0</v>
      </c>
      <c r="I391">
        <v>0</v>
      </c>
      <c r="J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-1</v>
      </c>
      <c r="U391">
        <v>0</v>
      </c>
      <c r="V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-1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 t="s">
        <v>516</v>
      </c>
      <c r="BQ391" t="s">
        <v>507</v>
      </c>
      <c r="BR391" t="b">
        <v>1</v>
      </c>
      <c r="BS391" t="s">
        <v>86</v>
      </c>
      <c r="BU391">
        <v>2023</v>
      </c>
      <c r="BY391" t="s">
        <v>241</v>
      </c>
      <c r="BZ391">
        <v>0</v>
      </c>
      <c r="CA391">
        <v>0</v>
      </c>
      <c r="CB391" t="s">
        <v>242</v>
      </c>
      <c r="CC391">
        <v>0</v>
      </c>
      <c r="CD391" t="s">
        <v>165</v>
      </c>
      <c r="CE391">
        <v>0</v>
      </c>
      <c r="CF391" t="s">
        <v>500</v>
      </c>
      <c r="CG391">
        <v>1</v>
      </c>
      <c r="CH391" t="s">
        <v>54</v>
      </c>
      <c r="CJ391" t="s">
        <v>501</v>
      </c>
      <c r="CK391">
        <v>0</v>
      </c>
      <c r="CL391">
        <v>0</v>
      </c>
      <c r="CM391">
        <v>0.29717808961868286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</row>
    <row r="392" spans="1:100" hidden="1" x14ac:dyDescent="0.35">
      <c r="A392">
        <v>1656</v>
      </c>
      <c r="B392" t="s">
        <v>166</v>
      </c>
      <c r="C392" t="s">
        <v>238</v>
      </c>
      <c r="D392" t="s">
        <v>239</v>
      </c>
      <c r="E392" t="s">
        <v>240</v>
      </c>
      <c r="F392">
        <v>0</v>
      </c>
      <c r="G392">
        <v>0</v>
      </c>
      <c r="H392">
        <v>0</v>
      </c>
      <c r="I392">
        <v>0</v>
      </c>
      <c r="J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-1</v>
      </c>
      <c r="U392">
        <v>0</v>
      </c>
      <c r="V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-1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 t="s">
        <v>517</v>
      </c>
      <c r="BQ392" t="s">
        <v>507</v>
      </c>
      <c r="BR392" t="b">
        <v>1</v>
      </c>
      <c r="BS392" t="s">
        <v>86</v>
      </c>
      <c r="BU392">
        <v>2023</v>
      </c>
      <c r="BY392" t="s">
        <v>241</v>
      </c>
      <c r="BZ392">
        <v>0</v>
      </c>
      <c r="CA392">
        <v>0</v>
      </c>
      <c r="CB392" t="s">
        <v>242</v>
      </c>
      <c r="CC392">
        <v>0</v>
      </c>
      <c r="CD392" t="s">
        <v>166</v>
      </c>
      <c r="CE392">
        <v>0</v>
      </c>
      <c r="CF392" t="s">
        <v>500</v>
      </c>
      <c r="CG392">
        <v>1</v>
      </c>
      <c r="CH392" t="s">
        <v>54</v>
      </c>
      <c r="CJ392" t="s">
        <v>501</v>
      </c>
      <c r="CK392">
        <v>0</v>
      </c>
      <c r="CL392">
        <v>0</v>
      </c>
      <c r="CM392">
        <v>0.29717808961868286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</row>
    <row r="393" spans="1:100" hidden="1" x14ac:dyDescent="0.35">
      <c r="A393">
        <v>1657</v>
      </c>
      <c r="B393" t="s">
        <v>167</v>
      </c>
      <c r="C393" t="s">
        <v>238</v>
      </c>
      <c r="D393" t="s">
        <v>239</v>
      </c>
      <c r="E393" t="s">
        <v>240</v>
      </c>
      <c r="F393">
        <v>0</v>
      </c>
      <c r="G393">
        <v>0</v>
      </c>
      <c r="H393">
        <v>0</v>
      </c>
      <c r="I393">
        <v>0</v>
      </c>
      <c r="J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-1</v>
      </c>
      <c r="U393">
        <v>0</v>
      </c>
      <c r="V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-1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 t="s">
        <v>518</v>
      </c>
      <c r="BQ393" t="s">
        <v>507</v>
      </c>
      <c r="BR393" t="b">
        <v>1</v>
      </c>
      <c r="BS393" t="s">
        <v>86</v>
      </c>
      <c r="BU393">
        <v>2023</v>
      </c>
      <c r="BY393" t="s">
        <v>241</v>
      </c>
      <c r="BZ393">
        <v>0</v>
      </c>
      <c r="CA393">
        <v>0</v>
      </c>
      <c r="CB393" t="s">
        <v>242</v>
      </c>
      <c r="CC393">
        <v>0</v>
      </c>
      <c r="CD393" t="s">
        <v>167</v>
      </c>
      <c r="CE393">
        <v>0</v>
      </c>
      <c r="CF393" t="s">
        <v>500</v>
      </c>
      <c r="CG393">
        <v>1</v>
      </c>
      <c r="CH393" t="s">
        <v>54</v>
      </c>
      <c r="CJ393" t="s">
        <v>501</v>
      </c>
      <c r="CK393">
        <v>0</v>
      </c>
      <c r="CL393">
        <v>0</v>
      </c>
      <c r="CM393">
        <v>0.29717808961868286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</row>
    <row r="394" spans="1:100" hidden="1" x14ac:dyDescent="0.35">
      <c r="A394">
        <v>1658</v>
      </c>
      <c r="B394" t="s">
        <v>168</v>
      </c>
      <c r="C394" t="s">
        <v>238</v>
      </c>
      <c r="D394" t="s">
        <v>239</v>
      </c>
      <c r="E394" t="s">
        <v>240</v>
      </c>
      <c r="F394">
        <v>0</v>
      </c>
      <c r="G394">
        <v>0</v>
      </c>
      <c r="H394">
        <v>0</v>
      </c>
      <c r="I394">
        <v>0</v>
      </c>
      <c r="J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-1</v>
      </c>
      <c r="U394">
        <v>0</v>
      </c>
      <c r="V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-1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 t="s">
        <v>519</v>
      </c>
      <c r="BQ394" t="s">
        <v>507</v>
      </c>
      <c r="BR394" t="b">
        <v>1</v>
      </c>
      <c r="BS394" t="s">
        <v>86</v>
      </c>
      <c r="BU394">
        <v>2023</v>
      </c>
      <c r="BY394" t="s">
        <v>241</v>
      </c>
      <c r="BZ394">
        <v>0</v>
      </c>
      <c r="CA394">
        <v>0</v>
      </c>
      <c r="CB394" t="s">
        <v>242</v>
      </c>
      <c r="CC394">
        <v>0</v>
      </c>
      <c r="CD394" t="s">
        <v>168</v>
      </c>
      <c r="CE394">
        <v>0</v>
      </c>
      <c r="CF394" t="s">
        <v>500</v>
      </c>
      <c r="CG394">
        <v>1</v>
      </c>
      <c r="CH394" t="s">
        <v>54</v>
      </c>
      <c r="CJ394" t="s">
        <v>501</v>
      </c>
      <c r="CK394">
        <v>0</v>
      </c>
      <c r="CL394">
        <v>0</v>
      </c>
      <c r="CM394">
        <v>0.29717808961868286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</row>
    <row r="395" spans="1:100" hidden="1" x14ac:dyDescent="0.35">
      <c r="A395">
        <v>1659</v>
      </c>
      <c r="B395" t="s">
        <v>169</v>
      </c>
      <c r="C395" t="s">
        <v>238</v>
      </c>
      <c r="D395" t="s">
        <v>239</v>
      </c>
      <c r="E395" t="s">
        <v>240</v>
      </c>
      <c r="F395">
        <v>0</v>
      </c>
      <c r="G395">
        <v>0</v>
      </c>
      <c r="H395">
        <v>0</v>
      </c>
      <c r="I395">
        <v>0</v>
      </c>
      <c r="J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-1</v>
      </c>
      <c r="U395">
        <v>0</v>
      </c>
      <c r="V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-1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 t="s">
        <v>520</v>
      </c>
      <c r="BQ395" t="s">
        <v>507</v>
      </c>
      <c r="BR395" t="b">
        <v>1</v>
      </c>
      <c r="BS395" t="s">
        <v>86</v>
      </c>
      <c r="BU395">
        <v>2023</v>
      </c>
      <c r="BY395" t="s">
        <v>241</v>
      </c>
      <c r="BZ395">
        <v>0</v>
      </c>
      <c r="CA395">
        <v>0</v>
      </c>
      <c r="CB395" t="s">
        <v>242</v>
      </c>
      <c r="CC395">
        <v>0</v>
      </c>
      <c r="CD395" t="s">
        <v>169</v>
      </c>
      <c r="CE395">
        <v>0</v>
      </c>
      <c r="CF395" t="s">
        <v>500</v>
      </c>
      <c r="CG395">
        <v>1</v>
      </c>
      <c r="CH395" t="s">
        <v>54</v>
      </c>
      <c r="CJ395" t="s">
        <v>501</v>
      </c>
      <c r="CK395">
        <v>0</v>
      </c>
      <c r="CL395">
        <v>0</v>
      </c>
      <c r="CM395">
        <v>0.29717808961868286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</row>
    <row r="396" spans="1:100" hidden="1" x14ac:dyDescent="0.35">
      <c r="A396">
        <v>1660</v>
      </c>
      <c r="B396" t="s">
        <v>170</v>
      </c>
      <c r="C396" t="s">
        <v>238</v>
      </c>
      <c r="D396" t="s">
        <v>239</v>
      </c>
      <c r="E396" t="s">
        <v>240</v>
      </c>
      <c r="F396">
        <v>0</v>
      </c>
      <c r="G396">
        <v>0</v>
      </c>
      <c r="H396">
        <v>0</v>
      </c>
      <c r="I396">
        <v>0</v>
      </c>
      <c r="J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-1</v>
      </c>
      <c r="U396">
        <v>0</v>
      </c>
      <c r="V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-1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 t="s">
        <v>521</v>
      </c>
      <c r="BQ396" t="s">
        <v>507</v>
      </c>
      <c r="BR396" t="b">
        <v>1</v>
      </c>
      <c r="BS396" t="s">
        <v>86</v>
      </c>
      <c r="BU396">
        <v>2023</v>
      </c>
      <c r="BY396" t="s">
        <v>241</v>
      </c>
      <c r="BZ396">
        <v>0</v>
      </c>
      <c r="CA396">
        <v>0</v>
      </c>
      <c r="CB396" t="s">
        <v>242</v>
      </c>
      <c r="CC396">
        <v>0</v>
      </c>
      <c r="CD396" t="s">
        <v>170</v>
      </c>
      <c r="CE396">
        <v>0</v>
      </c>
      <c r="CF396" t="s">
        <v>500</v>
      </c>
      <c r="CG396">
        <v>1</v>
      </c>
      <c r="CH396" t="s">
        <v>54</v>
      </c>
      <c r="CJ396" t="s">
        <v>501</v>
      </c>
      <c r="CK396">
        <v>0</v>
      </c>
      <c r="CL396">
        <v>0</v>
      </c>
      <c r="CM396">
        <v>0.29717808961868286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</row>
    <row r="397" spans="1:100" hidden="1" x14ac:dyDescent="0.35">
      <c r="A397">
        <v>1661</v>
      </c>
      <c r="B397" t="s">
        <v>171</v>
      </c>
      <c r="C397" t="s">
        <v>238</v>
      </c>
      <c r="D397" t="s">
        <v>239</v>
      </c>
      <c r="E397" t="s">
        <v>240</v>
      </c>
      <c r="F397">
        <v>0</v>
      </c>
      <c r="G397">
        <v>0</v>
      </c>
      <c r="H397">
        <v>0</v>
      </c>
      <c r="I397">
        <v>0</v>
      </c>
      <c r="J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-1</v>
      </c>
      <c r="U397">
        <v>0</v>
      </c>
      <c r="V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-1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 t="s">
        <v>522</v>
      </c>
      <c r="BQ397" t="s">
        <v>507</v>
      </c>
      <c r="BR397" t="b">
        <v>1</v>
      </c>
      <c r="BS397" t="s">
        <v>86</v>
      </c>
      <c r="BU397">
        <v>2023</v>
      </c>
      <c r="BY397" t="s">
        <v>241</v>
      </c>
      <c r="BZ397">
        <v>0</v>
      </c>
      <c r="CA397">
        <v>0</v>
      </c>
      <c r="CB397" t="s">
        <v>242</v>
      </c>
      <c r="CC397">
        <v>0</v>
      </c>
      <c r="CD397" t="s">
        <v>171</v>
      </c>
      <c r="CE397">
        <v>0</v>
      </c>
      <c r="CF397" t="s">
        <v>500</v>
      </c>
      <c r="CG397">
        <v>1</v>
      </c>
      <c r="CH397" t="s">
        <v>54</v>
      </c>
      <c r="CJ397" t="s">
        <v>501</v>
      </c>
      <c r="CK397">
        <v>0</v>
      </c>
      <c r="CL397">
        <v>0</v>
      </c>
      <c r="CM397">
        <v>0.29717808961868286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</row>
    <row r="398" spans="1:100" hidden="1" x14ac:dyDescent="0.35">
      <c r="A398">
        <v>1662</v>
      </c>
      <c r="B398" t="s">
        <v>172</v>
      </c>
      <c r="C398" t="s">
        <v>238</v>
      </c>
      <c r="D398" t="s">
        <v>239</v>
      </c>
      <c r="E398" t="s">
        <v>240</v>
      </c>
      <c r="F398">
        <v>0</v>
      </c>
      <c r="G398">
        <v>0</v>
      </c>
      <c r="H398">
        <v>0</v>
      </c>
      <c r="I398">
        <v>0</v>
      </c>
      <c r="J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-1</v>
      </c>
      <c r="U398">
        <v>0</v>
      </c>
      <c r="V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-1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 t="s">
        <v>523</v>
      </c>
      <c r="BQ398" t="s">
        <v>507</v>
      </c>
      <c r="BR398" t="b">
        <v>1</v>
      </c>
      <c r="BS398" t="s">
        <v>86</v>
      </c>
      <c r="BU398">
        <v>2023</v>
      </c>
      <c r="BY398" t="s">
        <v>241</v>
      </c>
      <c r="BZ398">
        <v>0</v>
      </c>
      <c r="CA398">
        <v>0</v>
      </c>
      <c r="CB398" t="s">
        <v>242</v>
      </c>
      <c r="CC398">
        <v>0</v>
      </c>
      <c r="CD398" t="s">
        <v>172</v>
      </c>
      <c r="CE398">
        <v>0</v>
      </c>
      <c r="CF398" t="s">
        <v>500</v>
      </c>
      <c r="CG398">
        <v>1</v>
      </c>
      <c r="CH398" t="s">
        <v>54</v>
      </c>
      <c r="CJ398" t="s">
        <v>501</v>
      </c>
      <c r="CK398">
        <v>0</v>
      </c>
      <c r="CL398">
        <v>0</v>
      </c>
      <c r="CM398">
        <v>0.29717808961868286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</row>
    <row r="399" spans="1:100" hidden="1" x14ac:dyDescent="0.35">
      <c r="A399">
        <v>1663</v>
      </c>
      <c r="B399" t="s">
        <v>173</v>
      </c>
      <c r="C399" t="s">
        <v>238</v>
      </c>
      <c r="D399" t="s">
        <v>239</v>
      </c>
      <c r="E399" t="s">
        <v>240</v>
      </c>
      <c r="F399">
        <v>0</v>
      </c>
      <c r="G399">
        <v>0</v>
      </c>
      <c r="H399">
        <v>0</v>
      </c>
      <c r="I399">
        <v>0</v>
      </c>
      <c r="J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-1</v>
      </c>
      <c r="U399">
        <v>0</v>
      </c>
      <c r="V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-1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 t="s">
        <v>524</v>
      </c>
      <c r="BQ399" t="s">
        <v>507</v>
      </c>
      <c r="BR399" t="b">
        <v>1</v>
      </c>
      <c r="BS399" t="s">
        <v>86</v>
      </c>
      <c r="BU399">
        <v>2023</v>
      </c>
      <c r="BY399" t="s">
        <v>241</v>
      </c>
      <c r="BZ399">
        <v>0</v>
      </c>
      <c r="CA399">
        <v>0</v>
      </c>
      <c r="CB399" t="s">
        <v>242</v>
      </c>
      <c r="CC399">
        <v>0</v>
      </c>
      <c r="CD399" t="s">
        <v>173</v>
      </c>
      <c r="CE399">
        <v>0</v>
      </c>
      <c r="CF399" t="s">
        <v>500</v>
      </c>
      <c r="CG399">
        <v>1</v>
      </c>
      <c r="CH399" t="s">
        <v>54</v>
      </c>
      <c r="CJ399" t="s">
        <v>501</v>
      </c>
      <c r="CK399">
        <v>0</v>
      </c>
      <c r="CL399">
        <v>0</v>
      </c>
      <c r="CM399">
        <v>0.29717808961868286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</row>
    <row r="400" spans="1:100" hidden="1" x14ac:dyDescent="0.35">
      <c r="A400">
        <v>1664</v>
      </c>
      <c r="B400" t="s">
        <v>174</v>
      </c>
      <c r="C400" t="s">
        <v>238</v>
      </c>
      <c r="D400" t="s">
        <v>239</v>
      </c>
      <c r="E400" t="s">
        <v>240</v>
      </c>
      <c r="F400">
        <v>0</v>
      </c>
      <c r="G400">
        <v>0</v>
      </c>
      <c r="H400">
        <v>0</v>
      </c>
      <c r="I400">
        <v>0</v>
      </c>
      <c r="J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-1</v>
      </c>
      <c r="U400">
        <v>0</v>
      </c>
      <c r="V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-1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 t="s">
        <v>525</v>
      </c>
      <c r="BQ400" t="s">
        <v>507</v>
      </c>
      <c r="BR400" t="b">
        <v>1</v>
      </c>
      <c r="BS400" t="s">
        <v>86</v>
      </c>
      <c r="BU400">
        <v>2023</v>
      </c>
      <c r="BY400" t="s">
        <v>241</v>
      </c>
      <c r="BZ400">
        <v>0</v>
      </c>
      <c r="CA400">
        <v>0</v>
      </c>
      <c r="CB400" t="s">
        <v>242</v>
      </c>
      <c r="CC400">
        <v>0</v>
      </c>
      <c r="CD400" t="s">
        <v>174</v>
      </c>
      <c r="CE400">
        <v>0</v>
      </c>
      <c r="CF400" t="s">
        <v>500</v>
      </c>
      <c r="CG400">
        <v>1</v>
      </c>
      <c r="CH400" t="s">
        <v>54</v>
      </c>
      <c r="CJ400" t="s">
        <v>501</v>
      </c>
      <c r="CK400">
        <v>0</v>
      </c>
      <c r="CL400">
        <v>0</v>
      </c>
      <c r="CM400">
        <v>0.29717808961868286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</row>
    <row r="401" spans="1:100" hidden="1" x14ac:dyDescent="0.35">
      <c r="A401">
        <v>1665</v>
      </c>
      <c r="B401" t="s">
        <v>175</v>
      </c>
      <c r="C401" t="s">
        <v>238</v>
      </c>
      <c r="D401" t="s">
        <v>239</v>
      </c>
      <c r="E401" t="s">
        <v>240</v>
      </c>
      <c r="F401">
        <v>0</v>
      </c>
      <c r="G401">
        <v>0</v>
      </c>
      <c r="H401">
        <v>0</v>
      </c>
      <c r="I401">
        <v>0</v>
      </c>
      <c r="J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-1</v>
      </c>
      <c r="U401">
        <v>0</v>
      </c>
      <c r="V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-1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 t="s">
        <v>526</v>
      </c>
      <c r="BQ401" t="s">
        <v>507</v>
      </c>
      <c r="BR401" t="b">
        <v>1</v>
      </c>
      <c r="BS401" t="s">
        <v>86</v>
      </c>
      <c r="BU401">
        <v>2023</v>
      </c>
      <c r="BY401" t="s">
        <v>241</v>
      </c>
      <c r="BZ401">
        <v>0</v>
      </c>
      <c r="CA401">
        <v>0</v>
      </c>
      <c r="CB401" t="s">
        <v>242</v>
      </c>
      <c r="CC401">
        <v>0</v>
      </c>
      <c r="CD401" t="s">
        <v>175</v>
      </c>
      <c r="CE401">
        <v>0</v>
      </c>
      <c r="CF401" t="s">
        <v>500</v>
      </c>
      <c r="CG401">
        <v>1</v>
      </c>
      <c r="CH401" t="s">
        <v>54</v>
      </c>
      <c r="CJ401" t="s">
        <v>501</v>
      </c>
      <c r="CK401">
        <v>0</v>
      </c>
      <c r="CL401">
        <v>0</v>
      </c>
      <c r="CM401">
        <v>0.29717808961868286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</row>
    <row r="402" spans="1:100" hidden="1" x14ac:dyDescent="0.35">
      <c r="A402">
        <v>1666</v>
      </c>
      <c r="B402" t="s">
        <v>119</v>
      </c>
      <c r="C402" t="s">
        <v>238</v>
      </c>
      <c r="D402" t="s">
        <v>239</v>
      </c>
      <c r="E402" t="s">
        <v>240</v>
      </c>
      <c r="F402">
        <v>0</v>
      </c>
      <c r="G402">
        <v>0</v>
      </c>
      <c r="H402">
        <v>0</v>
      </c>
      <c r="I402">
        <v>0</v>
      </c>
      <c r="J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-1</v>
      </c>
      <c r="U402">
        <v>0</v>
      </c>
      <c r="V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-1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 t="s">
        <v>506</v>
      </c>
      <c r="BQ402" t="s">
        <v>507</v>
      </c>
      <c r="BR402" t="b">
        <v>1</v>
      </c>
      <c r="BS402" t="s">
        <v>84</v>
      </c>
      <c r="BU402">
        <v>2023</v>
      </c>
      <c r="BY402" t="s">
        <v>241</v>
      </c>
      <c r="BZ402">
        <v>0</v>
      </c>
      <c r="CA402">
        <v>0</v>
      </c>
      <c r="CB402" t="s">
        <v>242</v>
      </c>
      <c r="CC402">
        <v>0</v>
      </c>
      <c r="CD402" t="s">
        <v>119</v>
      </c>
      <c r="CE402">
        <v>0</v>
      </c>
      <c r="CF402" t="s">
        <v>500</v>
      </c>
      <c r="CG402">
        <v>1</v>
      </c>
      <c r="CH402" t="s">
        <v>54</v>
      </c>
      <c r="CJ402" t="s">
        <v>501</v>
      </c>
      <c r="CK402">
        <v>0</v>
      </c>
      <c r="CL402">
        <v>0</v>
      </c>
      <c r="CM402">
        <v>0.12999999523162842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</row>
    <row r="403" spans="1:100" hidden="1" x14ac:dyDescent="0.35">
      <c r="A403">
        <v>1667</v>
      </c>
      <c r="B403" t="s">
        <v>120</v>
      </c>
      <c r="C403" t="s">
        <v>238</v>
      </c>
      <c r="D403" t="s">
        <v>239</v>
      </c>
      <c r="E403" t="s">
        <v>240</v>
      </c>
      <c r="F403">
        <v>0</v>
      </c>
      <c r="G403">
        <v>0</v>
      </c>
      <c r="H403">
        <v>0</v>
      </c>
      <c r="I403">
        <v>0</v>
      </c>
      <c r="J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-1</v>
      </c>
      <c r="U403">
        <v>0</v>
      </c>
      <c r="V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-1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 t="s">
        <v>508</v>
      </c>
      <c r="BQ403" t="s">
        <v>507</v>
      </c>
      <c r="BR403" t="b">
        <v>1</v>
      </c>
      <c r="BS403" t="s">
        <v>84</v>
      </c>
      <c r="BU403">
        <v>2023</v>
      </c>
      <c r="BY403" t="s">
        <v>241</v>
      </c>
      <c r="BZ403">
        <v>0</v>
      </c>
      <c r="CA403">
        <v>0</v>
      </c>
      <c r="CB403" t="s">
        <v>242</v>
      </c>
      <c r="CC403">
        <v>0</v>
      </c>
      <c r="CD403" t="s">
        <v>120</v>
      </c>
      <c r="CE403">
        <v>0</v>
      </c>
      <c r="CF403" t="s">
        <v>500</v>
      </c>
      <c r="CG403">
        <v>1</v>
      </c>
      <c r="CH403" t="s">
        <v>54</v>
      </c>
      <c r="CJ403" t="s">
        <v>501</v>
      </c>
      <c r="CK403">
        <v>0</v>
      </c>
      <c r="CL403">
        <v>0</v>
      </c>
      <c r="CM403">
        <v>0.12999999523162842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</row>
    <row r="404" spans="1:100" hidden="1" x14ac:dyDescent="0.35">
      <c r="A404">
        <v>1668</v>
      </c>
      <c r="B404" t="s">
        <v>37</v>
      </c>
      <c r="C404" t="s">
        <v>238</v>
      </c>
      <c r="D404" t="s">
        <v>239</v>
      </c>
      <c r="E404" t="s">
        <v>240</v>
      </c>
      <c r="F404">
        <v>0</v>
      </c>
      <c r="G404">
        <v>0</v>
      </c>
      <c r="H404">
        <v>0</v>
      </c>
      <c r="I404">
        <v>0</v>
      </c>
      <c r="J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-1</v>
      </c>
      <c r="U404">
        <v>0</v>
      </c>
      <c r="V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-1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 t="s">
        <v>509</v>
      </c>
      <c r="BQ404" t="s">
        <v>507</v>
      </c>
      <c r="BR404" t="b">
        <v>1</v>
      </c>
      <c r="BS404" t="s">
        <v>84</v>
      </c>
      <c r="BU404">
        <v>2023</v>
      </c>
      <c r="BY404" t="s">
        <v>241</v>
      </c>
      <c r="BZ404">
        <v>0</v>
      </c>
      <c r="CA404">
        <v>0</v>
      </c>
      <c r="CB404" t="s">
        <v>242</v>
      </c>
      <c r="CC404">
        <v>0</v>
      </c>
      <c r="CD404" t="s">
        <v>37</v>
      </c>
      <c r="CE404">
        <v>0</v>
      </c>
      <c r="CF404" t="s">
        <v>500</v>
      </c>
      <c r="CG404">
        <v>1</v>
      </c>
      <c r="CH404" t="s">
        <v>54</v>
      </c>
      <c r="CJ404" t="s">
        <v>501</v>
      </c>
      <c r="CK404">
        <v>0</v>
      </c>
      <c r="CL404">
        <v>0</v>
      </c>
      <c r="CM404">
        <v>0.12999999523162842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</row>
    <row r="405" spans="1:100" hidden="1" x14ac:dyDescent="0.35">
      <c r="A405">
        <v>1669</v>
      </c>
      <c r="B405" t="s">
        <v>121</v>
      </c>
      <c r="C405" t="s">
        <v>238</v>
      </c>
      <c r="D405" t="s">
        <v>239</v>
      </c>
      <c r="E405" t="s">
        <v>240</v>
      </c>
      <c r="F405">
        <v>0</v>
      </c>
      <c r="G405">
        <v>0</v>
      </c>
      <c r="H405">
        <v>0</v>
      </c>
      <c r="I405">
        <v>0</v>
      </c>
      <c r="J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-1</v>
      </c>
      <c r="U405">
        <v>0</v>
      </c>
      <c r="V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-1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 t="s">
        <v>510</v>
      </c>
      <c r="BQ405" t="s">
        <v>507</v>
      </c>
      <c r="BR405" t="b">
        <v>1</v>
      </c>
      <c r="BS405" t="s">
        <v>84</v>
      </c>
      <c r="BU405">
        <v>2023</v>
      </c>
      <c r="BY405" t="s">
        <v>241</v>
      </c>
      <c r="BZ405">
        <v>0</v>
      </c>
      <c r="CA405">
        <v>0</v>
      </c>
      <c r="CB405" t="s">
        <v>242</v>
      </c>
      <c r="CC405">
        <v>0</v>
      </c>
      <c r="CD405" t="s">
        <v>121</v>
      </c>
      <c r="CE405">
        <v>0</v>
      </c>
      <c r="CF405" t="s">
        <v>500</v>
      </c>
      <c r="CG405">
        <v>1</v>
      </c>
      <c r="CH405" t="s">
        <v>54</v>
      </c>
      <c r="CJ405" t="s">
        <v>501</v>
      </c>
      <c r="CK405">
        <v>0</v>
      </c>
      <c r="CL405">
        <v>0</v>
      </c>
      <c r="CM405">
        <v>0.12999999523162842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</row>
    <row r="406" spans="1:100" hidden="1" x14ac:dyDescent="0.35">
      <c r="A406">
        <v>1670</v>
      </c>
      <c r="B406" t="s">
        <v>122</v>
      </c>
      <c r="C406" t="s">
        <v>238</v>
      </c>
      <c r="D406" t="s">
        <v>239</v>
      </c>
      <c r="E406" t="s">
        <v>240</v>
      </c>
      <c r="F406">
        <v>0</v>
      </c>
      <c r="G406">
        <v>0</v>
      </c>
      <c r="H406">
        <v>0</v>
      </c>
      <c r="I406">
        <v>0</v>
      </c>
      <c r="J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-1</v>
      </c>
      <c r="U406">
        <v>0</v>
      </c>
      <c r="V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-1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 t="s">
        <v>511</v>
      </c>
      <c r="BQ406" t="s">
        <v>507</v>
      </c>
      <c r="BR406" t="b">
        <v>1</v>
      </c>
      <c r="BS406" t="s">
        <v>84</v>
      </c>
      <c r="BU406">
        <v>2023</v>
      </c>
      <c r="BY406" t="s">
        <v>241</v>
      </c>
      <c r="BZ406">
        <v>0</v>
      </c>
      <c r="CA406">
        <v>0</v>
      </c>
      <c r="CB406" t="s">
        <v>242</v>
      </c>
      <c r="CC406">
        <v>0</v>
      </c>
      <c r="CD406" t="s">
        <v>122</v>
      </c>
      <c r="CE406">
        <v>0</v>
      </c>
      <c r="CF406" t="s">
        <v>500</v>
      </c>
      <c r="CG406">
        <v>1</v>
      </c>
      <c r="CH406" t="s">
        <v>54</v>
      </c>
      <c r="CJ406" t="s">
        <v>501</v>
      </c>
      <c r="CK406">
        <v>0</v>
      </c>
      <c r="CL406">
        <v>0</v>
      </c>
      <c r="CM406">
        <v>0.12999999523162842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</row>
    <row r="407" spans="1:100" hidden="1" x14ac:dyDescent="0.35">
      <c r="A407">
        <v>1671</v>
      </c>
      <c r="B407" t="s">
        <v>123</v>
      </c>
      <c r="C407" t="s">
        <v>238</v>
      </c>
      <c r="D407" t="s">
        <v>239</v>
      </c>
      <c r="E407" t="s">
        <v>240</v>
      </c>
      <c r="F407">
        <v>0</v>
      </c>
      <c r="G407">
        <v>0</v>
      </c>
      <c r="H407">
        <v>0</v>
      </c>
      <c r="I407">
        <v>0</v>
      </c>
      <c r="J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-1</v>
      </c>
      <c r="U407">
        <v>0</v>
      </c>
      <c r="V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-1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 t="s">
        <v>512</v>
      </c>
      <c r="BQ407" t="s">
        <v>507</v>
      </c>
      <c r="BR407" t="b">
        <v>1</v>
      </c>
      <c r="BS407" t="s">
        <v>84</v>
      </c>
      <c r="BU407">
        <v>2023</v>
      </c>
      <c r="BY407" t="s">
        <v>241</v>
      </c>
      <c r="BZ407">
        <v>0</v>
      </c>
      <c r="CA407">
        <v>0</v>
      </c>
      <c r="CB407" t="s">
        <v>242</v>
      </c>
      <c r="CC407">
        <v>0</v>
      </c>
      <c r="CD407" t="s">
        <v>123</v>
      </c>
      <c r="CE407">
        <v>0</v>
      </c>
      <c r="CF407" t="s">
        <v>500</v>
      </c>
      <c r="CG407">
        <v>1</v>
      </c>
      <c r="CH407" t="s">
        <v>54</v>
      </c>
      <c r="CJ407" t="s">
        <v>501</v>
      </c>
      <c r="CK407">
        <v>0</v>
      </c>
      <c r="CL407">
        <v>0</v>
      </c>
      <c r="CM407">
        <v>0.12999999523162842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</row>
    <row r="408" spans="1:100" hidden="1" x14ac:dyDescent="0.35">
      <c r="A408">
        <v>1672</v>
      </c>
      <c r="B408" t="s">
        <v>124</v>
      </c>
      <c r="C408" t="s">
        <v>238</v>
      </c>
      <c r="D408" t="s">
        <v>239</v>
      </c>
      <c r="E408" t="s">
        <v>240</v>
      </c>
      <c r="F408">
        <v>0</v>
      </c>
      <c r="G408">
        <v>0</v>
      </c>
      <c r="H408">
        <v>0</v>
      </c>
      <c r="I408">
        <v>0</v>
      </c>
      <c r="J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-1</v>
      </c>
      <c r="U408">
        <v>0</v>
      </c>
      <c r="V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-1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 t="s">
        <v>513</v>
      </c>
      <c r="BQ408" t="s">
        <v>507</v>
      </c>
      <c r="BR408" t="b">
        <v>1</v>
      </c>
      <c r="BS408" t="s">
        <v>84</v>
      </c>
      <c r="BU408">
        <v>2023</v>
      </c>
      <c r="BY408" t="s">
        <v>241</v>
      </c>
      <c r="BZ408">
        <v>0</v>
      </c>
      <c r="CA408">
        <v>0</v>
      </c>
      <c r="CB408" t="s">
        <v>242</v>
      </c>
      <c r="CC408">
        <v>0</v>
      </c>
      <c r="CD408" t="s">
        <v>124</v>
      </c>
      <c r="CE408">
        <v>0</v>
      </c>
      <c r="CF408" t="s">
        <v>500</v>
      </c>
      <c r="CG408">
        <v>1</v>
      </c>
      <c r="CH408" t="s">
        <v>54</v>
      </c>
      <c r="CJ408" t="s">
        <v>501</v>
      </c>
      <c r="CK408">
        <v>0</v>
      </c>
      <c r="CL408">
        <v>0</v>
      </c>
      <c r="CM408">
        <v>0.12999999523162842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</row>
    <row r="409" spans="1:100" hidden="1" x14ac:dyDescent="0.35">
      <c r="A409">
        <v>1673</v>
      </c>
      <c r="B409" t="s">
        <v>125</v>
      </c>
      <c r="C409" t="s">
        <v>238</v>
      </c>
      <c r="D409" t="s">
        <v>239</v>
      </c>
      <c r="E409" t="s">
        <v>240</v>
      </c>
      <c r="F409">
        <v>0</v>
      </c>
      <c r="G409">
        <v>0</v>
      </c>
      <c r="H409">
        <v>0</v>
      </c>
      <c r="I409">
        <v>0</v>
      </c>
      <c r="J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-1</v>
      </c>
      <c r="U409">
        <v>0</v>
      </c>
      <c r="V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-1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 t="s">
        <v>514</v>
      </c>
      <c r="BQ409" t="s">
        <v>507</v>
      </c>
      <c r="BR409" t="b">
        <v>1</v>
      </c>
      <c r="BS409" t="s">
        <v>84</v>
      </c>
      <c r="BU409">
        <v>2023</v>
      </c>
      <c r="BY409" t="s">
        <v>241</v>
      </c>
      <c r="BZ409">
        <v>0</v>
      </c>
      <c r="CA409">
        <v>0</v>
      </c>
      <c r="CB409" t="s">
        <v>242</v>
      </c>
      <c r="CC409">
        <v>0</v>
      </c>
      <c r="CD409" t="s">
        <v>125</v>
      </c>
      <c r="CE409">
        <v>0</v>
      </c>
      <c r="CF409" t="s">
        <v>500</v>
      </c>
      <c r="CG409">
        <v>1</v>
      </c>
      <c r="CH409" t="s">
        <v>54</v>
      </c>
      <c r="CJ409" t="s">
        <v>501</v>
      </c>
      <c r="CK409">
        <v>0</v>
      </c>
      <c r="CL409">
        <v>0</v>
      </c>
      <c r="CM409">
        <v>0.12999999523162842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</row>
    <row r="410" spans="1:100" hidden="1" x14ac:dyDescent="0.35">
      <c r="A410">
        <v>1674</v>
      </c>
      <c r="B410" t="s">
        <v>126</v>
      </c>
      <c r="C410" t="s">
        <v>238</v>
      </c>
      <c r="D410" t="s">
        <v>239</v>
      </c>
      <c r="E410" t="s">
        <v>240</v>
      </c>
      <c r="F410">
        <v>0</v>
      </c>
      <c r="G410">
        <v>0</v>
      </c>
      <c r="H410">
        <v>0</v>
      </c>
      <c r="I410">
        <v>0</v>
      </c>
      <c r="J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-1</v>
      </c>
      <c r="U410">
        <v>0</v>
      </c>
      <c r="V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-1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 t="s">
        <v>515</v>
      </c>
      <c r="BQ410" t="s">
        <v>507</v>
      </c>
      <c r="BR410" t="b">
        <v>1</v>
      </c>
      <c r="BS410" t="s">
        <v>84</v>
      </c>
      <c r="BU410">
        <v>2023</v>
      </c>
      <c r="BY410" t="s">
        <v>241</v>
      </c>
      <c r="BZ410">
        <v>0</v>
      </c>
      <c r="CA410">
        <v>0</v>
      </c>
      <c r="CB410" t="s">
        <v>242</v>
      </c>
      <c r="CC410">
        <v>0</v>
      </c>
      <c r="CD410" t="s">
        <v>126</v>
      </c>
      <c r="CE410">
        <v>0</v>
      </c>
      <c r="CF410" t="s">
        <v>500</v>
      </c>
      <c r="CG410">
        <v>1</v>
      </c>
      <c r="CH410" t="s">
        <v>54</v>
      </c>
      <c r="CJ410" t="s">
        <v>501</v>
      </c>
      <c r="CK410">
        <v>0</v>
      </c>
      <c r="CL410">
        <v>0</v>
      </c>
      <c r="CM410">
        <v>0.12999999523162842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</row>
    <row r="411" spans="1:100" hidden="1" x14ac:dyDescent="0.35">
      <c r="A411">
        <v>1675</v>
      </c>
      <c r="B411" t="s">
        <v>127</v>
      </c>
      <c r="C411" t="s">
        <v>238</v>
      </c>
      <c r="D411" t="s">
        <v>239</v>
      </c>
      <c r="E411" t="s">
        <v>240</v>
      </c>
      <c r="F411">
        <v>0</v>
      </c>
      <c r="G411">
        <v>0</v>
      </c>
      <c r="H411">
        <v>0</v>
      </c>
      <c r="I411">
        <v>0</v>
      </c>
      <c r="J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-1</v>
      </c>
      <c r="U411">
        <v>0</v>
      </c>
      <c r="V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-1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 t="s">
        <v>516</v>
      </c>
      <c r="BQ411" t="s">
        <v>507</v>
      </c>
      <c r="BR411" t="b">
        <v>1</v>
      </c>
      <c r="BS411" t="s">
        <v>84</v>
      </c>
      <c r="BU411">
        <v>2023</v>
      </c>
      <c r="BY411" t="s">
        <v>241</v>
      </c>
      <c r="BZ411">
        <v>0</v>
      </c>
      <c r="CA411">
        <v>0</v>
      </c>
      <c r="CB411" t="s">
        <v>242</v>
      </c>
      <c r="CC411">
        <v>0</v>
      </c>
      <c r="CD411" t="s">
        <v>127</v>
      </c>
      <c r="CE411">
        <v>0</v>
      </c>
      <c r="CF411" t="s">
        <v>500</v>
      </c>
      <c r="CG411">
        <v>1</v>
      </c>
      <c r="CH411" t="s">
        <v>54</v>
      </c>
      <c r="CJ411" t="s">
        <v>501</v>
      </c>
      <c r="CK411">
        <v>0</v>
      </c>
      <c r="CL411">
        <v>0</v>
      </c>
      <c r="CM411">
        <v>0.12999999523162842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</row>
    <row r="412" spans="1:100" hidden="1" x14ac:dyDescent="0.35">
      <c r="A412">
        <v>1676</v>
      </c>
      <c r="B412" t="s">
        <v>128</v>
      </c>
      <c r="C412" t="s">
        <v>238</v>
      </c>
      <c r="D412" t="s">
        <v>239</v>
      </c>
      <c r="E412" t="s">
        <v>240</v>
      </c>
      <c r="F412">
        <v>0</v>
      </c>
      <c r="G412">
        <v>0</v>
      </c>
      <c r="H412">
        <v>0</v>
      </c>
      <c r="I412">
        <v>0</v>
      </c>
      <c r="J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-1</v>
      </c>
      <c r="U412">
        <v>0</v>
      </c>
      <c r="V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-1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 t="s">
        <v>517</v>
      </c>
      <c r="BQ412" t="s">
        <v>507</v>
      </c>
      <c r="BR412" t="b">
        <v>1</v>
      </c>
      <c r="BS412" t="s">
        <v>84</v>
      </c>
      <c r="BU412">
        <v>2023</v>
      </c>
      <c r="BY412" t="s">
        <v>241</v>
      </c>
      <c r="BZ412">
        <v>0</v>
      </c>
      <c r="CA412">
        <v>0</v>
      </c>
      <c r="CB412" t="s">
        <v>242</v>
      </c>
      <c r="CC412">
        <v>0</v>
      </c>
      <c r="CD412" t="s">
        <v>128</v>
      </c>
      <c r="CE412">
        <v>0</v>
      </c>
      <c r="CF412" t="s">
        <v>500</v>
      </c>
      <c r="CG412">
        <v>1</v>
      </c>
      <c r="CH412" t="s">
        <v>54</v>
      </c>
      <c r="CJ412" t="s">
        <v>501</v>
      </c>
      <c r="CK412">
        <v>0</v>
      </c>
      <c r="CL412">
        <v>0</v>
      </c>
      <c r="CM412">
        <v>0.12999999523162842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</row>
    <row r="413" spans="1:100" hidden="1" x14ac:dyDescent="0.35">
      <c r="A413">
        <v>1677</v>
      </c>
      <c r="B413" t="s">
        <v>129</v>
      </c>
      <c r="C413" t="s">
        <v>238</v>
      </c>
      <c r="D413" t="s">
        <v>239</v>
      </c>
      <c r="E413" t="s">
        <v>240</v>
      </c>
      <c r="F413">
        <v>0</v>
      </c>
      <c r="G413">
        <v>0</v>
      </c>
      <c r="H413">
        <v>0</v>
      </c>
      <c r="I413">
        <v>0</v>
      </c>
      <c r="J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-1</v>
      </c>
      <c r="U413">
        <v>0</v>
      </c>
      <c r="V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-1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 t="s">
        <v>518</v>
      </c>
      <c r="BQ413" t="s">
        <v>507</v>
      </c>
      <c r="BR413" t="b">
        <v>1</v>
      </c>
      <c r="BS413" t="s">
        <v>84</v>
      </c>
      <c r="BU413">
        <v>2023</v>
      </c>
      <c r="BY413" t="s">
        <v>241</v>
      </c>
      <c r="BZ413">
        <v>0</v>
      </c>
      <c r="CA413">
        <v>0</v>
      </c>
      <c r="CB413" t="s">
        <v>242</v>
      </c>
      <c r="CC413">
        <v>0</v>
      </c>
      <c r="CD413" t="s">
        <v>129</v>
      </c>
      <c r="CE413">
        <v>0</v>
      </c>
      <c r="CF413" t="s">
        <v>500</v>
      </c>
      <c r="CG413">
        <v>1</v>
      </c>
      <c r="CH413" t="s">
        <v>54</v>
      </c>
      <c r="CJ413" t="s">
        <v>501</v>
      </c>
      <c r="CK413">
        <v>0</v>
      </c>
      <c r="CL413">
        <v>0</v>
      </c>
      <c r="CM413">
        <v>0.12999999523162842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</row>
    <row r="414" spans="1:100" hidden="1" x14ac:dyDescent="0.35">
      <c r="A414">
        <v>1678</v>
      </c>
      <c r="B414" t="s">
        <v>130</v>
      </c>
      <c r="C414" t="s">
        <v>238</v>
      </c>
      <c r="D414" t="s">
        <v>239</v>
      </c>
      <c r="E414" t="s">
        <v>240</v>
      </c>
      <c r="F414">
        <v>0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-1</v>
      </c>
      <c r="U414">
        <v>0</v>
      </c>
      <c r="V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-1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 t="s">
        <v>519</v>
      </c>
      <c r="BQ414" t="s">
        <v>507</v>
      </c>
      <c r="BR414" t="b">
        <v>1</v>
      </c>
      <c r="BS414" t="s">
        <v>84</v>
      </c>
      <c r="BU414">
        <v>2023</v>
      </c>
      <c r="BY414" t="s">
        <v>241</v>
      </c>
      <c r="BZ414">
        <v>0</v>
      </c>
      <c r="CA414">
        <v>0</v>
      </c>
      <c r="CB414" t="s">
        <v>242</v>
      </c>
      <c r="CC414">
        <v>0</v>
      </c>
      <c r="CD414" t="s">
        <v>130</v>
      </c>
      <c r="CE414">
        <v>0</v>
      </c>
      <c r="CF414" t="s">
        <v>500</v>
      </c>
      <c r="CG414">
        <v>1</v>
      </c>
      <c r="CH414" t="s">
        <v>54</v>
      </c>
      <c r="CJ414" t="s">
        <v>501</v>
      </c>
      <c r="CK414">
        <v>0</v>
      </c>
      <c r="CL414">
        <v>0</v>
      </c>
      <c r="CM414">
        <v>0.12999999523162842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</row>
    <row r="415" spans="1:100" hidden="1" x14ac:dyDescent="0.35">
      <c r="A415">
        <v>1679</v>
      </c>
      <c r="B415" t="s">
        <v>131</v>
      </c>
      <c r="C415" t="s">
        <v>238</v>
      </c>
      <c r="D415" t="s">
        <v>239</v>
      </c>
      <c r="E415" t="s">
        <v>240</v>
      </c>
      <c r="F415">
        <v>0</v>
      </c>
      <c r="G415">
        <v>0</v>
      </c>
      <c r="H415">
        <v>0</v>
      </c>
      <c r="I415">
        <v>0</v>
      </c>
      <c r="J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-1</v>
      </c>
      <c r="U415">
        <v>0</v>
      </c>
      <c r="V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-1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 t="s">
        <v>520</v>
      </c>
      <c r="BQ415" t="s">
        <v>507</v>
      </c>
      <c r="BR415" t="b">
        <v>1</v>
      </c>
      <c r="BS415" t="s">
        <v>84</v>
      </c>
      <c r="BU415">
        <v>2023</v>
      </c>
      <c r="BY415" t="s">
        <v>241</v>
      </c>
      <c r="BZ415">
        <v>0</v>
      </c>
      <c r="CA415">
        <v>0</v>
      </c>
      <c r="CB415" t="s">
        <v>242</v>
      </c>
      <c r="CC415">
        <v>0</v>
      </c>
      <c r="CD415" t="s">
        <v>131</v>
      </c>
      <c r="CE415">
        <v>0</v>
      </c>
      <c r="CF415" t="s">
        <v>500</v>
      </c>
      <c r="CG415">
        <v>1</v>
      </c>
      <c r="CH415" t="s">
        <v>54</v>
      </c>
      <c r="CJ415" t="s">
        <v>501</v>
      </c>
      <c r="CK415">
        <v>0</v>
      </c>
      <c r="CL415">
        <v>0</v>
      </c>
      <c r="CM415">
        <v>0.12999999523162842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</row>
    <row r="416" spans="1:100" hidden="1" x14ac:dyDescent="0.35">
      <c r="A416">
        <v>1680</v>
      </c>
      <c r="B416" t="s">
        <v>132</v>
      </c>
      <c r="C416" t="s">
        <v>238</v>
      </c>
      <c r="D416" t="s">
        <v>239</v>
      </c>
      <c r="E416" t="s">
        <v>240</v>
      </c>
      <c r="F416">
        <v>0</v>
      </c>
      <c r="G416">
        <v>0</v>
      </c>
      <c r="H416">
        <v>0</v>
      </c>
      <c r="I416">
        <v>0</v>
      </c>
      <c r="J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-1</v>
      </c>
      <c r="U416">
        <v>0</v>
      </c>
      <c r="V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-1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 t="s">
        <v>521</v>
      </c>
      <c r="BQ416" t="s">
        <v>507</v>
      </c>
      <c r="BR416" t="b">
        <v>1</v>
      </c>
      <c r="BS416" t="s">
        <v>84</v>
      </c>
      <c r="BU416">
        <v>2023</v>
      </c>
      <c r="BY416" t="s">
        <v>241</v>
      </c>
      <c r="BZ416">
        <v>0</v>
      </c>
      <c r="CA416">
        <v>0</v>
      </c>
      <c r="CB416" t="s">
        <v>242</v>
      </c>
      <c r="CC416">
        <v>0</v>
      </c>
      <c r="CD416" t="s">
        <v>132</v>
      </c>
      <c r="CE416">
        <v>0</v>
      </c>
      <c r="CF416" t="s">
        <v>500</v>
      </c>
      <c r="CG416">
        <v>1</v>
      </c>
      <c r="CH416" t="s">
        <v>54</v>
      </c>
      <c r="CJ416" t="s">
        <v>501</v>
      </c>
      <c r="CK416">
        <v>0</v>
      </c>
      <c r="CL416">
        <v>0</v>
      </c>
      <c r="CM416">
        <v>0.12999999523162842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</row>
    <row r="417" spans="1:100" hidden="1" x14ac:dyDescent="0.35">
      <c r="A417">
        <v>1681</v>
      </c>
      <c r="B417" t="s">
        <v>133</v>
      </c>
      <c r="C417" t="s">
        <v>238</v>
      </c>
      <c r="D417" t="s">
        <v>239</v>
      </c>
      <c r="E417" t="s">
        <v>240</v>
      </c>
      <c r="F417">
        <v>0</v>
      </c>
      <c r="G417">
        <v>0</v>
      </c>
      <c r="H417">
        <v>0</v>
      </c>
      <c r="I417">
        <v>0</v>
      </c>
      <c r="J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-1</v>
      </c>
      <c r="U417">
        <v>0</v>
      </c>
      <c r="V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-1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 t="s">
        <v>522</v>
      </c>
      <c r="BQ417" t="s">
        <v>507</v>
      </c>
      <c r="BR417" t="b">
        <v>1</v>
      </c>
      <c r="BS417" t="s">
        <v>84</v>
      </c>
      <c r="BU417">
        <v>2023</v>
      </c>
      <c r="BY417" t="s">
        <v>241</v>
      </c>
      <c r="BZ417">
        <v>0</v>
      </c>
      <c r="CA417">
        <v>0</v>
      </c>
      <c r="CB417" t="s">
        <v>242</v>
      </c>
      <c r="CC417">
        <v>0</v>
      </c>
      <c r="CD417" t="s">
        <v>133</v>
      </c>
      <c r="CE417">
        <v>0</v>
      </c>
      <c r="CF417" t="s">
        <v>500</v>
      </c>
      <c r="CG417">
        <v>1</v>
      </c>
      <c r="CH417" t="s">
        <v>54</v>
      </c>
      <c r="CJ417" t="s">
        <v>501</v>
      </c>
      <c r="CK417">
        <v>0</v>
      </c>
      <c r="CL417">
        <v>0</v>
      </c>
      <c r="CM417">
        <v>0.12999999523162842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</row>
    <row r="418" spans="1:100" hidden="1" x14ac:dyDescent="0.35">
      <c r="A418">
        <v>1682</v>
      </c>
      <c r="B418" t="s">
        <v>134</v>
      </c>
      <c r="C418" t="s">
        <v>238</v>
      </c>
      <c r="D418" t="s">
        <v>239</v>
      </c>
      <c r="E418" t="s">
        <v>240</v>
      </c>
      <c r="F418">
        <v>0</v>
      </c>
      <c r="G418">
        <v>0</v>
      </c>
      <c r="H418">
        <v>0</v>
      </c>
      <c r="I418">
        <v>0</v>
      </c>
      <c r="J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-1</v>
      </c>
      <c r="U418">
        <v>0</v>
      </c>
      <c r="V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-1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 t="s">
        <v>523</v>
      </c>
      <c r="BQ418" t="s">
        <v>507</v>
      </c>
      <c r="BR418" t="b">
        <v>1</v>
      </c>
      <c r="BS418" t="s">
        <v>84</v>
      </c>
      <c r="BU418">
        <v>2023</v>
      </c>
      <c r="BY418" t="s">
        <v>241</v>
      </c>
      <c r="BZ418">
        <v>0</v>
      </c>
      <c r="CA418">
        <v>0</v>
      </c>
      <c r="CB418" t="s">
        <v>242</v>
      </c>
      <c r="CC418">
        <v>0</v>
      </c>
      <c r="CD418" t="s">
        <v>134</v>
      </c>
      <c r="CE418">
        <v>0</v>
      </c>
      <c r="CF418" t="s">
        <v>500</v>
      </c>
      <c r="CG418">
        <v>1</v>
      </c>
      <c r="CH418" t="s">
        <v>54</v>
      </c>
      <c r="CJ418" t="s">
        <v>501</v>
      </c>
      <c r="CK418">
        <v>0</v>
      </c>
      <c r="CL418">
        <v>0</v>
      </c>
      <c r="CM418">
        <v>0.12999999523162842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</row>
    <row r="419" spans="1:100" hidden="1" x14ac:dyDescent="0.35">
      <c r="A419">
        <v>1683</v>
      </c>
      <c r="B419" t="s">
        <v>135</v>
      </c>
      <c r="C419" t="s">
        <v>238</v>
      </c>
      <c r="D419" t="s">
        <v>239</v>
      </c>
      <c r="E419" t="s">
        <v>240</v>
      </c>
      <c r="F419">
        <v>0</v>
      </c>
      <c r="G419">
        <v>0</v>
      </c>
      <c r="H419">
        <v>0</v>
      </c>
      <c r="I419">
        <v>0</v>
      </c>
      <c r="J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-1</v>
      </c>
      <c r="U419">
        <v>0</v>
      </c>
      <c r="V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-1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 t="s">
        <v>524</v>
      </c>
      <c r="BQ419" t="s">
        <v>507</v>
      </c>
      <c r="BR419" t="b">
        <v>1</v>
      </c>
      <c r="BS419" t="s">
        <v>84</v>
      </c>
      <c r="BU419">
        <v>2023</v>
      </c>
      <c r="BY419" t="s">
        <v>241</v>
      </c>
      <c r="BZ419">
        <v>0</v>
      </c>
      <c r="CA419">
        <v>0</v>
      </c>
      <c r="CB419" t="s">
        <v>242</v>
      </c>
      <c r="CC419">
        <v>0</v>
      </c>
      <c r="CD419" t="s">
        <v>135</v>
      </c>
      <c r="CE419">
        <v>0</v>
      </c>
      <c r="CF419" t="s">
        <v>500</v>
      </c>
      <c r="CG419">
        <v>1</v>
      </c>
      <c r="CH419" t="s">
        <v>54</v>
      </c>
      <c r="CJ419" t="s">
        <v>501</v>
      </c>
      <c r="CK419">
        <v>0</v>
      </c>
      <c r="CL419">
        <v>0</v>
      </c>
      <c r="CM419">
        <v>0.12999999523162842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</row>
    <row r="420" spans="1:100" hidden="1" x14ac:dyDescent="0.35">
      <c r="A420">
        <v>1684</v>
      </c>
      <c r="B420" t="s">
        <v>136</v>
      </c>
      <c r="C420" t="s">
        <v>238</v>
      </c>
      <c r="D420" t="s">
        <v>239</v>
      </c>
      <c r="E420" t="s">
        <v>240</v>
      </c>
      <c r="F420">
        <v>0</v>
      </c>
      <c r="G420">
        <v>0</v>
      </c>
      <c r="H420">
        <v>0</v>
      </c>
      <c r="I420">
        <v>0</v>
      </c>
      <c r="J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-1</v>
      </c>
      <c r="U420">
        <v>0</v>
      </c>
      <c r="V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-1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 t="s">
        <v>525</v>
      </c>
      <c r="BQ420" t="s">
        <v>507</v>
      </c>
      <c r="BR420" t="b">
        <v>1</v>
      </c>
      <c r="BS420" t="s">
        <v>84</v>
      </c>
      <c r="BU420">
        <v>2023</v>
      </c>
      <c r="BY420" t="s">
        <v>241</v>
      </c>
      <c r="BZ420">
        <v>0</v>
      </c>
      <c r="CA420">
        <v>0</v>
      </c>
      <c r="CB420" t="s">
        <v>242</v>
      </c>
      <c r="CC420">
        <v>0</v>
      </c>
      <c r="CD420" t="s">
        <v>136</v>
      </c>
      <c r="CE420">
        <v>0</v>
      </c>
      <c r="CF420" t="s">
        <v>500</v>
      </c>
      <c r="CG420">
        <v>1</v>
      </c>
      <c r="CH420" t="s">
        <v>54</v>
      </c>
      <c r="CJ420" t="s">
        <v>501</v>
      </c>
      <c r="CK420">
        <v>0</v>
      </c>
      <c r="CL420">
        <v>0</v>
      </c>
      <c r="CM420">
        <v>0.12999999523162842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</row>
    <row r="421" spans="1:100" hidden="1" x14ac:dyDescent="0.35">
      <c r="A421">
        <v>1685</v>
      </c>
      <c r="B421" t="s">
        <v>137</v>
      </c>
      <c r="C421" t="s">
        <v>238</v>
      </c>
      <c r="D421" t="s">
        <v>239</v>
      </c>
      <c r="E421" t="s">
        <v>240</v>
      </c>
      <c r="F421">
        <v>0</v>
      </c>
      <c r="G421">
        <v>0</v>
      </c>
      <c r="H421">
        <v>0</v>
      </c>
      <c r="I421">
        <v>0</v>
      </c>
      <c r="J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-1</v>
      </c>
      <c r="U421">
        <v>0</v>
      </c>
      <c r="V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-1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 t="s">
        <v>526</v>
      </c>
      <c r="BQ421" t="s">
        <v>507</v>
      </c>
      <c r="BR421" t="b">
        <v>1</v>
      </c>
      <c r="BS421" t="s">
        <v>84</v>
      </c>
      <c r="BU421">
        <v>2023</v>
      </c>
      <c r="BY421" t="s">
        <v>241</v>
      </c>
      <c r="BZ421">
        <v>0</v>
      </c>
      <c r="CA421">
        <v>0</v>
      </c>
      <c r="CB421" t="s">
        <v>242</v>
      </c>
      <c r="CC421">
        <v>0</v>
      </c>
      <c r="CD421" t="s">
        <v>137</v>
      </c>
      <c r="CE421">
        <v>0</v>
      </c>
      <c r="CF421" t="s">
        <v>500</v>
      </c>
      <c r="CG421">
        <v>1</v>
      </c>
      <c r="CH421" t="s">
        <v>54</v>
      </c>
      <c r="CJ421" t="s">
        <v>501</v>
      </c>
      <c r="CK421">
        <v>0</v>
      </c>
      <c r="CL421">
        <v>0</v>
      </c>
      <c r="CM421">
        <v>0.12999999523162842</v>
      </c>
      <c r="CN421">
        <v>0</v>
      </c>
      <c r="CO421">
        <v>0</v>
      </c>
      <c r="CP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</row>
    <row r="422" spans="1:100" hidden="1" x14ac:dyDescent="0.35">
      <c r="A422">
        <v>1686</v>
      </c>
      <c r="B422" t="s">
        <v>388</v>
      </c>
      <c r="C422" t="s">
        <v>238</v>
      </c>
      <c r="D422" t="s">
        <v>239</v>
      </c>
      <c r="E422" t="s">
        <v>240</v>
      </c>
      <c r="F422">
        <v>0</v>
      </c>
      <c r="G422">
        <v>0</v>
      </c>
      <c r="H422">
        <v>0</v>
      </c>
      <c r="I422">
        <v>0</v>
      </c>
      <c r="J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-1</v>
      </c>
      <c r="U422">
        <v>0</v>
      </c>
      <c r="V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-1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 t="s">
        <v>709</v>
      </c>
      <c r="BQ422" t="s">
        <v>710</v>
      </c>
      <c r="BR422" t="b">
        <v>1</v>
      </c>
      <c r="BS422" t="s">
        <v>499</v>
      </c>
      <c r="BU422">
        <v>2023</v>
      </c>
      <c r="BY422" t="s">
        <v>241</v>
      </c>
      <c r="BZ422">
        <v>0</v>
      </c>
      <c r="CA422">
        <v>0</v>
      </c>
      <c r="CB422" t="s">
        <v>242</v>
      </c>
      <c r="CC422">
        <v>0</v>
      </c>
      <c r="CD422" t="s">
        <v>388</v>
      </c>
      <c r="CE422">
        <v>0</v>
      </c>
      <c r="CF422" t="s">
        <v>500</v>
      </c>
      <c r="CG422">
        <v>2</v>
      </c>
      <c r="CH422" t="s">
        <v>54</v>
      </c>
      <c r="CJ422" t="s">
        <v>501</v>
      </c>
      <c r="CK422">
        <v>0</v>
      </c>
      <c r="CL422">
        <v>0</v>
      </c>
      <c r="CM422">
        <v>0.94999998807907104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</row>
    <row r="423" spans="1:100" x14ac:dyDescent="0.35">
      <c r="A423">
        <v>1687</v>
      </c>
      <c r="B423" t="s">
        <v>389</v>
      </c>
      <c r="C423" t="s">
        <v>238</v>
      </c>
      <c r="D423" t="s">
        <v>239</v>
      </c>
      <c r="E423" t="s">
        <v>240</v>
      </c>
      <c r="F423">
        <v>0</v>
      </c>
      <c r="G423">
        <v>0</v>
      </c>
      <c r="H423">
        <v>0</v>
      </c>
      <c r="I423">
        <v>0</v>
      </c>
      <c r="J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-1</v>
      </c>
      <c r="U423">
        <v>0</v>
      </c>
      <c r="V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-1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 t="s">
        <v>709</v>
      </c>
      <c r="BQ423" t="s">
        <v>710</v>
      </c>
      <c r="BR423" t="b">
        <v>1</v>
      </c>
      <c r="BS423" t="s">
        <v>499</v>
      </c>
      <c r="BU423">
        <v>2023</v>
      </c>
      <c r="BY423" t="s">
        <v>241</v>
      </c>
      <c r="BZ423">
        <v>0</v>
      </c>
      <c r="CA423">
        <v>0</v>
      </c>
      <c r="CB423" t="s">
        <v>242</v>
      </c>
      <c r="CC423">
        <v>0</v>
      </c>
      <c r="CD423" t="s">
        <v>389</v>
      </c>
      <c r="CE423">
        <v>0</v>
      </c>
      <c r="CF423" t="s">
        <v>500</v>
      </c>
      <c r="CG423">
        <v>2</v>
      </c>
      <c r="CH423" t="s">
        <v>54</v>
      </c>
      <c r="CJ423" t="s">
        <v>501</v>
      </c>
      <c r="CK423">
        <v>0</v>
      </c>
      <c r="CL423">
        <v>0</v>
      </c>
      <c r="CM423">
        <v>0.94999998807907104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</row>
    <row r="424" spans="1:100" hidden="1" x14ac:dyDescent="0.35">
      <c r="A424">
        <v>2954</v>
      </c>
      <c r="B424" t="s">
        <v>237</v>
      </c>
      <c r="C424" t="s">
        <v>238</v>
      </c>
      <c r="D424" t="s">
        <v>390</v>
      </c>
      <c r="E424" t="s">
        <v>240</v>
      </c>
      <c r="F424">
        <v>280.18389892578125</v>
      </c>
      <c r="G424">
        <v>295</v>
      </c>
      <c r="H424">
        <v>0</v>
      </c>
      <c r="I424">
        <v>36.055255889892578</v>
      </c>
      <c r="J424">
        <v>37.008190155029297</v>
      </c>
      <c r="K424">
        <v>36.115932464599609</v>
      </c>
      <c r="L424">
        <v>35.245887756347656</v>
      </c>
      <c r="M424">
        <v>2610.2373046875</v>
      </c>
      <c r="N424">
        <v>295.39999389648438</v>
      </c>
      <c r="O424">
        <v>2610.2373046875</v>
      </c>
      <c r="P424">
        <v>0</v>
      </c>
      <c r="Q424">
        <v>0</v>
      </c>
      <c r="R424">
        <v>0</v>
      </c>
      <c r="S424">
        <v>3.4109113216400146</v>
      </c>
      <c r="T424">
        <v>-1</v>
      </c>
      <c r="U424">
        <v>19860798</v>
      </c>
      <c r="V424">
        <v>9638</v>
      </c>
      <c r="W424">
        <v>9696.6396484375</v>
      </c>
      <c r="X424">
        <v>9400.0458984375</v>
      </c>
      <c r="Y424">
        <v>56.036781311035156</v>
      </c>
      <c r="Z424">
        <v>233.17561340332031</v>
      </c>
      <c r="AA424">
        <v>2048214.5</v>
      </c>
      <c r="AB424">
        <v>2048214.5</v>
      </c>
      <c r="AC424">
        <v>0</v>
      </c>
      <c r="AD424">
        <v>11.623406410217285</v>
      </c>
      <c r="AE424">
        <v>88.979965209960938</v>
      </c>
      <c r="AF424">
        <v>19860798</v>
      </c>
      <c r="AG424">
        <v>104249.9609375</v>
      </c>
      <c r="AH424">
        <v>104249.9609375</v>
      </c>
      <c r="AI424">
        <v>0</v>
      </c>
      <c r="AJ424">
        <v>0</v>
      </c>
      <c r="AK424">
        <v>-1</v>
      </c>
      <c r="AL424">
        <v>0</v>
      </c>
      <c r="AM424">
        <v>100.62306213378906</v>
      </c>
      <c r="AN424">
        <v>6</v>
      </c>
      <c r="AO424">
        <v>67487.5859375</v>
      </c>
      <c r="AP424">
        <v>3.5070598125457764</v>
      </c>
      <c r="AQ424">
        <v>0.12045466154813766</v>
      </c>
      <c r="AR424">
        <v>0</v>
      </c>
      <c r="AS424">
        <v>3.3866050243377686</v>
      </c>
      <c r="AT424">
        <v>0</v>
      </c>
      <c r="AU424">
        <v>0</v>
      </c>
      <c r="AV424">
        <v>0</v>
      </c>
      <c r="AW424">
        <v>27565.923828125</v>
      </c>
      <c r="AX424">
        <v>6393.01953125</v>
      </c>
      <c r="AY424">
        <v>2759.981689453125</v>
      </c>
      <c r="AZ424">
        <v>0</v>
      </c>
      <c r="BA424">
        <v>3633.037841796875</v>
      </c>
      <c r="BB424">
        <v>0</v>
      </c>
      <c r="BC424">
        <v>0.79042577743530273</v>
      </c>
      <c r="BD424">
        <v>50.897968292236328</v>
      </c>
      <c r="BE424">
        <v>37.439453125</v>
      </c>
      <c r="BF424">
        <v>13.458513259887695</v>
      </c>
      <c r="BG424">
        <v>92.566093444824219</v>
      </c>
      <c r="BH424">
        <v>8.3680057525634766</v>
      </c>
      <c r="BI424">
        <v>6.448087215423584</v>
      </c>
      <c r="BJ424">
        <v>0</v>
      </c>
      <c r="BK424">
        <v>0</v>
      </c>
      <c r="BL424">
        <v>7816</v>
      </c>
      <c r="BM424">
        <v>2048214.5</v>
      </c>
      <c r="BN424">
        <v>0</v>
      </c>
      <c r="BO424">
        <v>0</v>
      </c>
      <c r="BP424" t="s">
        <v>497</v>
      </c>
      <c r="BQ424" t="s">
        <v>498</v>
      </c>
      <c r="BR424" t="b">
        <v>1</v>
      </c>
      <c r="BS424" t="s">
        <v>499</v>
      </c>
      <c r="BU424">
        <v>2024</v>
      </c>
      <c r="BY424" t="s">
        <v>241</v>
      </c>
      <c r="BZ424">
        <v>0</v>
      </c>
      <c r="CA424">
        <v>0</v>
      </c>
      <c r="CB424" t="s">
        <v>242</v>
      </c>
      <c r="CC424">
        <v>0</v>
      </c>
      <c r="CD424" t="s">
        <v>243</v>
      </c>
      <c r="CE424">
        <v>0</v>
      </c>
      <c r="CF424" t="s">
        <v>500</v>
      </c>
      <c r="CG424">
        <v>2</v>
      </c>
      <c r="CH424" t="s">
        <v>54</v>
      </c>
      <c r="CJ424" t="s">
        <v>501</v>
      </c>
      <c r="CK424">
        <v>280.25</v>
      </c>
      <c r="CL424">
        <v>0</v>
      </c>
      <c r="CM424">
        <v>0.94999998807907104</v>
      </c>
      <c r="CN424">
        <v>0</v>
      </c>
      <c r="CO424">
        <v>0</v>
      </c>
      <c r="CP424">
        <v>100.62306213378906</v>
      </c>
      <c r="CQ424">
        <v>0</v>
      </c>
      <c r="CR424">
        <v>2461135.5</v>
      </c>
      <c r="CS424">
        <v>0</v>
      </c>
      <c r="CT424">
        <v>67487.5859375</v>
      </c>
      <c r="CU424">
        <v>0</v>
      </c>
      <c r="CV424">
        <v>0</v>
      </c>
    </row>
    <row r="425" spans="1:100" hidden="1" x14ac:dyDescent="0.35">
      <c r="A425">
        <v>2955</v>
      </c>
      <c r="B425" t="s">
        <v>246</v>
      </c>
      <c r="C425" t="s">
        <v>238</v>
      </c>
      <c r="D425" t="s">
        <v>390</v>
      </c>
      <c r="E425" t="s">
        <v>240</v>
      </c>
      <c r="F425">
        <v>559.798583984375</v>
      </c>
      <c r="G425">
        <v>770</v>
      </c>
      <c r="H425">
        <v>0</v>
      </c>
      <c r="I425">
        <v>33.259780883789063</v>
      </c>
      <c r="J425">
        <v>34.718215942382813</v>
      </c>
      <c r="K425">
        <v>32.988235473632813</v>
      </c>
      <c r="L425">
        <v>33.064960479736328</v>
      </c>
      <c r="M425">
        <v>20741.412109375</v>
      </c>
      <c r="N425">
        <v>816</v>
      </c>
      <c r="O425">
        <v>20741.412109375</v>
      </c>
      <c r="P425">
        <v>0</v>
      </c>
      <c r="Q425">
        <v>0</v>
      </c>
      <c r="R425">
        <v>0</v>
      </c>
      <c r="S425">
        <v>2.3905613422393799</v>
      </c>
      <c r="T425">
        <v>-1</v>
      </c>
      <c r="U425">
        <v>43082212</v>
      </c>
      <c r="V425">
        <v>10047</v>
      </c>
      <c r="W425">
        <v>10065.041015625</v>
      </c>
      <c r="X425">
        <v>9968.453125</v>
      </c>
      <c r="Y425">
        <v>268.70330810546875</v>
      </c>
      <c r="Z425">
        <v>487.29293823242188</v>
      </c>
      <c r="AA425">
        <v>4280381</v>
      </c>
      <c r="AB425">
        <v>4280381</v>
      </c>
      <c r="AC425">
        <v>0</v>
      </c>
      <c r="AD425">
        <v>11.95355224609375</v>
      </c>
      <c r="AE425">
        <v>87.716300964355469</v>
      </c>
      <c r="AF425">
        <v>43082212</v>
      </c>
      <c r="AG425">
        <v>214555.40625</v>
      </c>
      <c r="AH425">
        <v>214555.40625</v>
      </c>
      <c r="AI425">
        <v>0</v>
      </c>
      <c r="AJ425">
        <v>0</v>
      </c>
      <c r="AK425">
        <v>-1</v>
      </c>
      <c r="AL425">
        <v>0</v>
      </c>
      <c r="AM425">
        <v>759.07513427734375</v>
      </c>
      <c r="AN425">
        <v>24</v>
      </c>
      <c r="AO425">
        <v>102761.046875</v>
      </c>
      <c r="AP425">
        <v>4.3113608360290527</v>
      </c>
      <c r="AQ425">
        <v>1.7589082941412926E-2</v>
      </c>
      <c r="AR425">
        <v>0</v>
      </c>
      <c r="AS425">
        <v>4.2937717437744141</v>
      </c>
      <c r="AT425">
        <v>0</v>
      </c>
      <c r="AU425">
        <v>0</v>
      </c>
      <c r="AV425">
        <v>0</v>
      </c>
      <c r="AW425">
        <v>51852.6953125</v>
      </c>
      <c r="AX425">
        <v>38073.7421875</v>
      </c>
      <c r="AY425">
        <v>11073.6962890625</v>
      </c>
      <c r="AZ425">
        <v>0</v>
      </c>
      <c r="BA425">
        <v>27000.046875</v>
      </c>
      <c r="BB425">
        <v>0</v>
      </c>
      <c r="BC425">
        <v>0.63284796476364136</v>
      </c>
      <c r="BD425">
        <v>50.12530517578125</v>
      </c>
      <c r="BE425">
        <v>38.011268615722656</v>
      </c>
      <c r="BF425">
        <v>12.114036560058594</v>
      </c>
      <c r="BG425">
        <v>367.44400024414063</v>
      </c>
      <c r="BH425">
        <v>178.64404296875</v>
      </c>
      <c r="BI425">
        <v>31.557376861572266</v>
      </c>
      <c r="BJ425">
        <v>0</v>
      </c>
      <c r="BK425">
        <v>0</v>
      </c>
      <c r="BL425">
        <v>7705</v>
      </c>
      <c r="BM425">
        <v>4280381</v>
      </c>
      <c r="BN425">
        <v>0</v>
      </c>
      <c r="BO425">
        <v>0</v>
      </c>
      <c r="BP425" t="s">
        <v>502</v>
      </c>
      <c r="BQ425" t="s">
        <v>503</v>
      </c>
      <c r="BR425" t="b">
        <v>1</v>
      </c>
      <c r="BS425" t="s">
        <v>504</v>
      </c>
      <c r="BU425">
        <v>2024</v>
      </c>
      <c r="BY425" t="s">
        <v>241</v>
      </c>
      <c r="BZ425">
        <v>0</v>
      </c>
      <c r="CA425">
        <v>0</v>
      </c>
      <c r="CB425" t="s">
        <v>242</v>
      </c>
      <c r="CC425">
        <v>0</v>
      </c>
      <c r="CD425" t="s">
        <v>247</v>
      </c>
      <c r="CE425">
        <v>0</v>
      </c>
      <c r="CF425" t="s">
        <v>500</v>
      </c>
      <c r="CG425">
        <v>3</v>
      </c>
      <c r="CH425" t="s">
        <v>54</v>
      </c>
      <c r="CJ425" t="s">
        <v>501</v>
      </c>
      <c r="CK425">
        <v>685.29998779296875</v>
      </c>
      <c r="CL425">
        <v>0</v>
      </c>
      <c r="CM425">
        <v>0.88999998569488525</v>
      </c>
      <c r="CN425">
        <v>0</v>
      </c>
      <c r="CO425">
        <v>0</v>
      </c>
      <c r="CP425">
        <v>759.07513427734375</v>
      </c>
      <c r="CQ425">
        <v>0</v>
      </c>
      <c r="CR425">
        <v>4917271</v>
      </c>
      <c r="CS425">
        <v>0</v>
      </c>
      <c r="CT425">
        <v>102761.046875</v>
      </c>
      <c r="CU425">
        <v>0</v>
      </c>
      <c r="CV425">
        <v>0</v>
      </c>
    </row>
    <row r="426" spans="1:100" hidden="1" x14ac:dyDescent="0.35">
      <c r="A426">
        <v>2956</v>
      </c>
      <c r="B426" t="s">
        <v>248</v>
      </c>
      <c r="C426" t="s">
        <v>238</v>
      </c>
      <c r="D426" t="s">
        <v>390</v>
      </c>
      <c r="E426" t="s">
        <v>240</v>
      </c>
      <c r="F426">
        <v>574.7547607421875</v>
      </c>
      <c r="G426">
        <v>790</v>
      </c>
      <c r="H426">
        <v>0</v>
      </c>
      <c r="I426">
        <v>37.649799346923828</v>
      </c>
      <c r="J426">
        <v>38.510829925537109</v>
      </c>
      <c r="K426">
        <v>37.314476013183594</v>
      </c>
      <c r="L426">
        <v>36.676948547363281</v>
      </c>
      <c r="M426">
        <v>26076.51953125</v>
      </c>
      <c r="N426">
        <v>816</v>
      </c>
      <c r="O426">
        <v>26076.51953125</v>
      </c>
      <c r="P426">
        <v>0</v>
      </c>
      <c r="Q426">
        <v>0</v>
      </c>
      <c r="R426">
        <v>0</v>
      </c>
      <c r="S426">
        <v>2.3645527362823486</v>
      </c>
      <c r="T426">
        <v>-1</v>
      </c>
      <c r="U426">
        <v>38502324</v>
      </c>
      <c r="V426">
        <v>10224</v>
      </c>
      <c r="W426">
        <v>10257.31640625</v>
      </c>
      <c r="X426">
        <v>9814.0439453125</v>
      </c>
      <c r="Y426">
        <v>275.88229370117188</v>
      </c>
      <c r="Z426">
        <v>427.3275146484375</v>
      </c>
      <c r="AA426">
        <v>3753645</v>
      </c>
      <c r="AB426">
        <v>3753645</v>
      </c>
      <c r="AC426">
        <v>0</v>
      </c>
      <c r="AD426">
        <v>12.420310020446777</v>
      </c>
      <c r="AE426">
        <v>64.458106994628906</v>
      </c>
      <c r="AF426">
        <v>38502324</v>
      </c>
      <c r="AG426">
        <v>204029</v>
      </c>
      <c r="AH426">
        <v>204029</v>
      </c>
      <c r="AI426">
        <v>0</v>
      </c>
      <c r="AJ426">
        <v>0</v>
      </c>
      <c r="AK426">
        <v>-1</v>
      </c>
      <c r="AL426">
        <v>0</v>
      </c>
      <c r="AM426">
        <v>1707.9190673828125</v>
      </c>
      <c r="AN426">
        <v>54</v>
      </c>
      <c r="AO426">
        <v>91131.03125</v>
      </c>
      <c r="AP426">
        <v>4.5005674362182617</v>
      </c>
      <c r="AQ426">
        <v>2.7227362617850304E-2</v>
      </c>
      <c r="AR426">
        <v>0</v>
      </c>
      <c r="AS426">
        <v>4.4733400344848633</v>
      </c>
      <c r="AT426">
        <v>0</v>
      </c>
      <c r="AU426">
        <v>0</v>
      </c>
      <c r="AV426">
        <v>0</v>
      </c>
      <c r="AW426">
        <v>36179.26953125</v>
      </c>
      <c r="AX426">
        <v>48588.0625</v>
      </c>
      <c r="AY426">
        <v>9759.41796875</v>
      </c>
      <c r="AZ426">
        <v>0</v>
      </c>
      <c r="BA426">
        <v>38828.64453125</v>
      </c>
      <c r="BB426">
        <v>0</v>
      </c>
      <c r="BC426">
        <v>0.5409209132194519</v>
      </c>
      <c r="BD426">
        <v>54.354904174804688</v>
      </c>
      <c r="BE426">
        <v>44.716464996337891</v>
      </c>
      <c r="BF426">
        <v>9.6384372711181641</v>
      </c>
      <c r="BG426">
        <v>346.19949340820313</v>
      </c>
      <c r="BH426">
        <v>61.993846893310547</v>
      </c>
      <c r="BI426">
        <v>153.25137329101563</v>
      </c>
      <c r="BJ426">
        <v>0</v>
      </c>
      <c r="BK426">
        <v>0</v>
      </c>
      <c r="BL426">
        <v>5662</v>
      </c>
      <c r="BM426">
        <v>3753645</v>
      </c>
      <c r="BN426">
        <v>0</v>
      </c>
      <c r="BO426">
        <v>0</v>
      </c>
      <c r="BP426" t="s">
        <v>502</v>
      </c>
      <c r="BQ426" t="s">
        <v>503</v>
      </c>
      <c r="BR426" t="b">
        <v>1</v>
      </c>
      <c r="BS426" t="s">
        <v>505</v>
      </c>
      <c r="BU426">
        <v>2024</v>
      </c>
      <c r="BY426" t="s">
        <v>241</v>
      </c>
      <c r="BZ426">
        <v>0</v>
      </c>
      <c r="CA426">
        <v>0</v>
      </c>
      <c r="CB426" t="s">
        <v>242</v>
      </c>
      <c r="CC426">
        <v>0</v>
      </c>
      <c r="CD426" t="s">
        <v>249</v>
      </c>
      <c r="CE426">
        <v>0</v>
      </c>
      <c r="CF426" t="s">
        <v>500</v>
      </c>
      <c r="CG426">
        <v>3</v>
      </c>
      <c r="CH426" t="s">
        <v>54</v>
      </c>
      <c r="CJ426" t="s">
        <v>501</v>
      </c>
      <c r="CK426">
        <v>703.0999755859375</v>
      </c>
      <c r="CL426">
        <v>0</v>
      </c>
      <c r="CM426">
        <v>0.88999998569488525</v>
      </c>
      <c r="CN426">
        <v>0</v>
      </c>
      <c r="CO426">
        <v>0</v>
      </c>
      <c r="CP426">
        <v>1707.9190673828125</v>
      </c>
      <c r="CQ426">
        <v>0</v>
      </c>
      <c r="CR426">
        <v>5048646</v>
      </c>
      <c r="CS426">
        <v>0</v>
      </c>
      <c r="CT426">
        <v>91131.03125</v>
      </c>
      <c r="CU426">
        <v>0</v>
      </c>
      <c r="CV426">
        <v>0</v>
      </c>
    </row>
    <row r="427" spans="1:100" hidden="1" x14ac:dyDescent="0.35">
      <c r="A427">
        <v>2957</v>
      </c>
      <c r="B427" t="s">
        <v>250</v>
      </c>
      <c r="C427" t="s">
        <v>238</v>
      </c>
      <c r="D427" t="s">
        <v>390</v>
      </c>
      <c r="E427" t="s">
        <v>240</v>
      </c>
      <c r="F427">
        <v>938.20147705078125</v>
      </c>
      <c r="G427">
        <v>1034.1318359375</v>
      </c>
      <c r="H427">
        <v>0</v>
      </c>
      <c r="I427">
        <v>22.005128860473633</v>
      </c>
      <c r="J427">
        <v>30.64500617980957</v>
      </c>
      <c r="K427">
        <v>22.145635604858398</v>
      </c>
      <c r="L427">
        <v>20.65673828125</v>
      </c>
      <c r="M427">
        <v>163971.75</v>
      </c>
      <c r="N427">
        <v>1083</v>
      </c>
      <c r="O427">
        <v>150043.421875</v>
      </c>
      <c r="P427">
        <v>13928.3330078125</v>
      </c>
      <c r="Q427">
        <v>0</v>
      </c>
      <c r="R427">
        <v>0</v>
      </c>
      <c r="S427">
        <v>3.1462132930755615</v>
      </c>
      <c r="T427">
        <v>-1</v>
      </c>
      <c r="U427">
        <v>51804560</v>
      </c>
      <c r="V427">
        <v>6370</v>
      </c>
      <c r="W427">
        <v>6376.140625</v>
      </c>
      <c r="X427">
        <v>5941.4287109375</v>
      </c>
      <c r="Y427">
        <v>281.46044921875</v>
      </c>
      <c r="Z427">
        <v>924.948974609375</v>
      </c>
      <c r="AA427">
        <v>8124752</v>
      </c>
      <c r="AB427">
        <v>8124752</v>
      </c>
      <c r="AC427">
        <v>0</v>
      </c>
      <c r="AD427">
        <v>0.91074681282043457</v>
      </c>
      <c r="AE427">
        <v>100</v>
      </c>
      <c r="AF427">
        <v>51804560</v>
      </c>
      <c r="AG427">
        <v>395203.25</v>
      </c>
      <c r="AH427">
        <v>395203.25</v>
      </c>
      <c r="AI427">
        <v>0</v>
      </c>
      <c r="AJ427">
        <v>0</v>
      </c>
      <c r="AK427">
        <v>-1</v>
      </c>
      <c r="AL427">
        <v>0</v>
      </c>
      <c r="AM427">
        <v>22.865999221801758</v>
      </c>
      <c r="AN427">
        <v>1</v>
      </c>
      <c r="AO427">
        <v>163972.84375</v>
      </c>
      <c r="AP427">
        <v>0.66816097497940063</v>
      </c>
      <c r="AQ427">
        <v>0</v>
      </c>
      <c r="AR427">
        <v>0</v>
      </c>
      <c r="AS427">
        <v>0.66816097497940063</v>
      </c>
      <c r="AT427">
        <v>0</v>
      </c>
      <c r="AU427">
        <v>0</v>
      </c>
      <c r="AV427">
        <v>0</v>
      </c>
      <c r="AW427">
        <v>51280.84375</v>
      </c>
      <c r="AX427">
        <v>15953.4560546875</v>
      </c>
      <c r="AY427">
        <v>15953.4560546875</v>
      </c>
      <c r="AZ427">
        <v>0</v>
      </c>
      <c r="BA427">
        <v>0</v>
      </c>
      <c r="BB427">
        <v>0</v>
      </c>
      <c r="BC427">
        <v>0.89442074298858643</v>
      </c>
      <c r="BD427">
        <v>48.641887664794922</v>
      </c>
      <c r="BE427">
        <v>42.330204010009766</v>
      </c>
      <c r="BF427">
        <v>6.3116812705993652</v>
      </c>
      <c r="BG427">
        <v>1.4979375600814819</v>
      </c>
      <c r="BH427">
        <v>61.661239624023438</v>
      </c>
      <c r="BI427">
        <v>34.269107818603516</v>
      </c>
      <c r="BJ427">
        <v>0</v>
      </c>
      <c r="BK427">
        <v>0</v>
      </c>
      <c r="BL427">
        <v>8784</v>
      </c>
      <c r="BM427">
        <v>8124752</v>
      </c>
      <c r="BN427">
        <v>0</v>
      </c>
      <c r="BO427">
        <v>0</v>
      </c>
      <c r="BP427" t="s">
        <v>506</v>
      </c>
      <c r="BQ427" t="s">
        <v>507</v>
      </c>
      <c r="BR427" t="b">
        <v>1</v>
      </c>
      <c r="BS427" t="s">
        <v>499</v>
      </c>
      <c r="BU427">
        <v>2024</v>
      </c>
      <c r="BY427" t="s">
        <v>241</v>
      </c>
      <c r="BZ427">
        <v>0</v>
      </c>
      <c r="CA427">
        <v>0</v>
      </c>
      <c r="CB427" t="s">
        <v>242</v>
      </c>
      <c r="CC427">
        <v>0</v>
      </c>
      <c r="CD427" t="s">
        <v>250</v>
      </c>
      <c r="CE427">
        <v>0</v>
      </c>
      <c r="CF427" t="s">
        <v>500</v>
      </c>
      <c r="CG427">
        <v>1</v>
      </c>
      <c r="CH427" t="s">
        <v>54</v>
      </c>
      <c r="CJ427" t="s">
        <v>501</v>
      </c>
      <c r="CK427">
        <v>1045.094970703125</v>
      </c>
      <c r="CL427">
        <v>0</v>
      </c>
      <c r="CM427">
        <v>0.9649999737739563</v>
      </c>
      <c r="CN427">
        <v>0</v>
      </c>
      <c r="CO427">
        <v>0</v>
      </c>
      <c r="CP427">
        <v>22.865999221801758</v>
      </c>
      <c r="CQ427">
        <v>0</v>
      </c>
      <c r="CR427">
        <v>8241162</v>
      </c>
      <c r="CS427">
        <v>0</v>
      </c>
      <c r="CT427">
        <v>163972.84375</v>
      </c>
      <c r="CU427">
        <v>0</v>
      </c>
      <c r="CV427">
        <v>0</v>
      </c>
    </row>
    <row r="428" spans="1:100" hidden="1" x14ac:dyDescent="0.35">
      <c r="A428">
        <v>2958</v>
      </c>
      <c r="B428" t="s">
        <v>251</v>
      </c>
      <c r="C428" t="s">
        <v>238</v>
      </c>
      <c r="D428" t="s">
        <v>390</v>
      </c>
      <c r="E428" t="s">
        <v>240</v>
      </c>
      <c r="F428">
        <v>0</v>
      </c>
      <c r="G428">
        <v>0</v>
      </c>
      <c r="H428">
        <v>0</v>
      </c>
      <c r="I428">
        <v>0</v>
      </c>
      <c r="J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-1</v>
      </c>
      <c r="U428">
        <v>0</v>
      </c>
      <c r="V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-1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 t="s">
        <v>508</v>
      </c>
      <c r="BQ428" t="s">
        <v>507</v>
      </c>
      <c r="BR428" t="b">
        <v>1</v>
      </c>
      <c r="BS428" t="s">
        <v>499</v>
      </c>
      <c r="BU428">
        <v>2024</v>
      </c>
      <c r="BY428" t="s">
        <v>241</v>
      </c>
      <c r="BZ428">
        <v>0</v>
      </c>
      <c r="CA428">
        <v>0</v>
      </c>
      <c r="CB428" t="s">
        <v>242</v>
      </c>
      <c r="CC428">
        <v>0</v>
      </c>
      <c r="CD428" t="s">
        <v>251</v>
      </c>
      <c r="CE428">
        <v>0</v>
      </c>
      <c r="CF428" t="s">
        <v>500</v>
      </c>
      <c r="CG428">
        <v>1</v>
      </c>
      <c r="CH428" t="s">
        <v>54</v>
      </c>
      <c r="CJ428" t="s">
        <v>501</v>
      </c>
      <c r="CK428">
        <v>0</v>
      </c>
      <c r="CL428">
        <v>0</v>
      </c>
      <c r="CM428">
        <v>0.9649999737739563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</row>
    <row r="429" spans="1:100" hidden="1" x14ac:dyDescent="0.35">
      <c r="A429">
        <v>2959</v>
      </c>
      <c r="B429" t="s">
        <v>252</v>
      </c>
      <c r="C429" t="s">
        <v>238</v>
      </c>
      <c r="D429" t="s">
        <v>390</v>
      </c>
      <c r="E429" t="s">
        <v>240</v>
      </c>
      <c r="F429">
        <v>0</v>
      </c>
      <c r="G429">
        <v>0</v>
      </c>
      <c r="H429">
        <v>0</v>
      </c>
      <c r="I429">
        <v>0</v>
      </c>
      <c r="J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-1</v>
      </c>
      <c r="U429">
        <v>0</v>
      </c>
      <c r="V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-1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 t="s">
        <v>509</v>
      </c>
      <c r="BQ429" t="s">
        <v>507</v>
      </c>
      <c r="BR429" t="b">
        <v>1</v>
      </c>
      <c r="BS429" t="s">
        <v>499</v>
      </c>
      <c r="BU429">
        <v>2024</v>
      </c>
      <c r="BY429" t="s">
        <v>241</v>
      </c>
      <c r="BZ429">
        <v>0</v>
      </c>
      <c r="CA429">
        <v>0</v>
      </c>
      <c r="CB429" t="s">
        <v>242</v>
      </c>
      <c r="CC429">
        <v>0</v>
      </c>
      <c r="CD429" t="s">
        <v>252</v>
      </c>
      <c r="CE429">
        <v>0</v>
      </c>
      <c r="CF429" t="s">
        <v>500</v>
      </c>
      <c r="CG429">
        <v>1</v>
      </c>
      <c r="CH429" t="s">
        <v>54</v>
      </c>
      <c r="CJ429" t="s">
        <v>501</v>
      </c>
      <c r="CK429">
        <v>0</v>
      </c>
      <c r="CL429">
        <v>0</v>
      </c>
      <c r="CM429">
        <v>0.9649999737739563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</row>
    <row r="430" spans="1:100" hidden="1" x14ac:dyDescent="0.35">
      <c r="A430">
        <v>2960</v>
      </c>
      <c r="B430" t="s">
        <v>253</v>
      </c>
      <c r="C430" t="s">
        <v>238</v>
      </c>
      <c r="D430" t="s">
        <v>390</v>
      </c>
      <c r="E430" t="s">
        <v>240</v>
      </c>
      <c r="F430">
        <v>0</v>
      </c>
      <c r="G430">
        <v>0</v>
      </c>
      <c r="H430">
        <v>0</v>
      </c>
      <c r="I430">
        <v>0</v>
      </c>
      <c r="J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-1</v>
      </c>
      <c r="U430">
        <v>0</v>
      </c>
      <c r="V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-1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 t="s">
        <v>510</v>
      </c>
      <c r="BQ430" t="s">
        <v>507</v>
      </c>
      <c r="BR430" t="b">
        <v>1</v>
      </c>
      <c r="BS430" t="s">
        <v>499</v>
      </c>
      <c r="BU430">
        <v>2024</v>
      </c>
      <c r="BY430" t="s">
        <v>241</v>
      </c>
      <c r="BZ430">
        <v>0</v>
      </c>
      <c r="CA430">
        <v>0</v>
      </c>
      <c r="CB430" t="s">
        <v>242</v>
      </c>
      <c r="CC430">
        <v>0</v>
      </c>
      <c r="CD430" t="s">
        <v>253</v>
      </c>
      <c r="CE430">
        <v>0</v>
      </c>
      <c r="CF430" t="s">
        <v>500</v>
      </c>
      <c r="CG430">
        <v>1</v>
      </c>
      <c r="CH430" t="s">
        <v>54</v>
      </c>
      <c r="CJ430" t="s">
        <v>501</v>
      </c>
      <c r="CK430">
        <v>0</v>
      </c>
      <c r="CL430">
        <v>0</v>
      </c>
      <c r="CM430">
        <v>0.9649999737739563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</row>
    <row r="431" spans="1:100" hidden="1" x14ac:dyDescent="0.35">
      <c r="A431">
        <v>2961</v>
      </c>
      <c r="B431" t="s">
        <v>254</v>
      </c>
      <c r="C431" t="s">
        <v>238</v>
      </c>
      <c r="D431" t="s">
        <v>390</v>
      </c>
      <c r="E431" t="s">
        <v>240</v>
      </c>
      <c r="F431">
        <v>0</v>
      </c>
      <c r="G431">
        <v>0</v>
      </c>
      <c r="H431">
        <v>0</v>
      </c>
      <c r="I431">
        <v>0</v>
      </c>
      <c r="J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-1</v>
      </c>
      <c r="U431">
        <v>0</v>
      </c>
      <c r="V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-1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 t="s">
        <v>511</v>
      </c>
      <c r="BQ431" t="s">
        <v>507</v>
      </c>
      <c r="BR431" t="b">
        <v>1</v>
      </c>
      <c r="BS431" t="s">
        <v>499</v>
      </c>
      <c r="BU431">
        <v>2024</v>
      </c>
      <c r="BY431" t="s">
        <v>241</v>
      </c>
      <c r="BZ431">
        <v>0</v>
      </c>
      <c r="CA431">
        <v>0</v>
      </c>
      <c r="CB431" t="s">
        <v>242</v>
      </c>
      <c r="CC431">
        <v>0</v>
      </c>
      <c r="CD431" t="s">
        <v>254</v>
      </c>
      <c r="CE431">
        <v>0</v>
      </c>
      <c r="CF431" t="s">
        <v>500</v>
      </c>
      <c r="CG431">
        <v>1</v>
      </c>
      <c r="CH431" t="s">
        <v>54</v>
      </c>
      <c r="CJ431" t="s">
        <v>501</v>
      </c>
      <c r="CK431">
        <v>0</v>
      </c>
      <c r="CL431">
        <v>0</v>
      </c>
      <c r="CM431">
        <v>0.9649999737739563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</row>
    <row r="432" spans="1:100" hidden="1" x14ac:dyDescent="0.35">
      <c r="A432">
        <v>2962</v>
      </c>
      <c r="B432" t="s">
        <v>14</v>
      </c>
      <c r="C432" t="s">
        <v>238</v>
      </c>
      <c r="D432" t="s">
        <v>390</v>
      </c>
      <c r="E432" t="s">
        <v>240</v>
      </c>
      <c r="F432">
        <v>0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-1</v>
      </c>
      <c r="U432">
        <v>0</v>
      </c>
      <c r="V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-1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 t="s">
        <v>512</v>
      </c>
      <c r="BQ432" t="s">
        <v>507</v>
      </c>
      <c r="BR432" t="b">
        <v>1</v>
      </c>
      <c r="BS432" t="s">
        <v>499</v>
      </c>
      <c r="BU432">
        <v>2024</v>
      </c>
      <c r="BY432" t="s">
        <v>241</v>
      </c>
      <c r="BZ432">
        <v>0</v>
      </c>
      <c r="CA432">
        <v>0</v>
      </c>
      <c r="CB432" t="s">
        <v>242</v>
      </c>
      <c r="CC432">
        <v>0</v>
      </c>
      <c r="CD432" t="s">
        <v>14</v>
      </c>
      <c r="CE432">
        <v>0</v>
      </c>
      <c r="CF432" t="s">
        <v>500</v>
      </c>
      <c r="CG432">
        <v>1</v>
      </c>
      <c r="CH432" t="s">
        <v>54</v>
      </c>
      <c r="CJ432" t="s">
        <v>501</v>
      </c>
      <c r="CK432">
        <v>0</v>
      </c>
      <c r="CL432">
        <v>0</v>
      </c>
      <c r="CM432">
        <v>0.9649999737739563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</row>
    <row r="433" spans="1:100" hidden="1" x14ac:dyDescent="0.35">
      <c r="A433">
        <v>2963</v>
      </c>
      <c r="B433" t="s">
        <v>255</v>
      </c>
      <c r="C433" t="s">
        <v>238</v>
      </c>
      <c r="D433" t="s">
        <v>390</v>
      </c>
      <c r="E433" t="s">
        <v>240</v>
      </c>
      <c r="F433">
        <v>0</v>
      </c>
      <c r="G433">
        <v>0</v>
      </c>
      <c r="H433">
        <v>0</v>
      </c>
      <c r="I433">
        <v>0</v>
      </c>
      <c r="J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-1</v>
      </c>
      <c r="U433">
        <v>0</v>
      </c>
      <c r="V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-1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 t="s">
        <v>513</v>
      </c>
      <c r="BQ433" t="s">
        <v>507</v>
      </c>
      <c r="BR433" t="b">
        <v>1</v>
      </c>
      <c r="BS433" t="s">
        <v>499</v>
      </c>
      <c r="BU433">
        <v>2024</v>
      </c>
      <c r="BY433" t="s">
        <v>241</v>
      </c>
      <c r="BZ433">
        <v>0</v>
      </c>
      <c r="CA433">
        <v>0</v>
      </c>
      <c r="CB433" t="s">
        <v>242</v>
      </c>
      <c r="CC433">
        <v>0</v>
      </c>
      <c r="CD433" t="s">
        <v>255</v>
      </c>
      <c r="CE433">
        <v>0</v>
      </c>
      <c r="CF433" t="s">
        <v>500</v>
      </c>
      <c r="CG433">
        <v>1</v>
      </c>
      <c r="CH433" t="s">
        <v>54</v>
      </c>
      <c r="CJ433" t="s">
        <v>501</v>
      </c>
      <c r="CK433">
        <v>0</v>
      </c>
      <c r="CL433">
        <v>0</v>
      </c>
      <c r="CM433">
        <v>0.9649999737739563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</row>
    <row r="434" spans="1:100" hidden="1" x14ac:dyDescent="0.35">
      <c r="A434">
        <v>2964</v>
      </c>
      <c r="B434" t="s">
        <v>256</v>
      </c>
      <c r="C434" t="s">
        <v>238</v>
      </c>
      <c r="D434" t="s">
        <v>390</v>
      </c>
      <c r="E434" t="s">
        <v>240</v>
      </c>
      <c r="F434">
        <v>0</v>
      </c>
      <c r="G434">
        <v>0</v>
      </c>
      <c r="H434">
        <v>0</v>
      </c>
      <c r="I434">
        <v>0</v>
      </c>
      <c r="J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-1</v>
      </c>
      <c r="U434">
        <v>0</v>
      </c>
      <c r="V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-1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 t="s">
        <v>514</v>
      </c>
      <c r="BQ434" t="s">
        <v>507</v>
      </c>
      <c r="BR434" t="b">
        <v>1</v>
      </c>
      <c r="BS434" t="s">
        <v>499</v>
      </c>
      <c r="BU434">
        <v>2024</v>
      </c>
      <c r="BY434" t="s">
        <v>241</v>
      </c>
      <c r="BZ434">
        <v>0</v>
      </c>
      <c r="CA434">
        <v>0</v>
      </c>
      <c r="CB434" t="s">
        <v>242</v>
      </c>
      <c r="CC434">
        <v>0</v>
      </c>
      <c r="CD434" t="s">
        <v>256</v>
      </c>
      <c r="CE434">
        <v>0</v>
      </c>
      <c r="CF434" t="s">
        <v>500</v>
      </c>
      <c r="CG434">
        <v>1</v>
      </c>
      <c r="CH434" t="s">
        <v>54</v>
      </c>
      <c r="CJ434" t="s">
        <v>501</v>
      </c>
      <c r="CK434">
        <v>0</v>
      </c>
      <c r="CL434">
        <v>0</v>
      </c>
      <c r="CM434">
        <v>0.9649999737739563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</row>
    <row r="435" spans="1:100" hidden="1" x14ac:dyDescent="0.35">
      <c r="A435">
        <v>2965</v>
      </c>
      <c r="B435" t="s">
        <v>257</v>
      </c>
      <c r="C435" t="s">
        <v>238</v>
      </c>
      <c r="D435" t="s">
        <v>390</v>
      </c>
      <c r="E435" t="s">
        <v>240</v>
      </c>
      <c r="F435">
        <v>0</v>
      </c>
      <c r="G435">
        <v>0</v>
      </c>
      <c r="H435">
        <v>0</v>
      </c>
      <c r="I435">
        <v>0</v>
      </c>
      <c r="J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-1</v>
      </c>
      <c r="U435">
        <v>0</v>
      </c>
      <c r="V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-1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 t="s">
        <v>515</v>
      </c>
      <c r="BQ435" t="s">
        <v>507</v>
      </c>
      <c r="BR435" t="b">
        <v>1</v>
      </c>
      <c r="BS435" t="s">
        <v>499</v>
      </c>
      <c r="BU435">
        <v>2024</v>
      </c>
      <c r="BY435" t="s">
        <v>241</v>
      </c>
      <c r="BZ435">
        <v>0</v>
      </c>
      <c r="CA435">
        <v>0</v>
      </c>
      <c r="CB435" t="s">
        <v>242</v>
      </c>
      <c r="CC435">
        <v>0</v>
      </c>
      <c r="CD435" t="s">
        <v>257</v>
      </c>
      <c r="CE435">
        <v>0</v>
      </c>
      <c r="CF435" t="s">
        <v>500</v>
      </c>
      <c r="CG435">
        <v>1</v>
      </c>
      <c r="CH435" t="s">
        <v>54</v>
      </c>
      <c r="CJ435" t="s">
        <v>501</v>
      </c>
      <c r="CK435">
        <v>0</v>
      </c>
      <c r="CL435">
        <v>0</v>
      </c>
      <c r="CM435">
        <v>0.9649999737739563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</row>
    <row r="436" spans="1:100" hidden="1" x14ac:dyDescent="0.35">
      <c r="A436">
        <v>2966</v>
      </c>
      <c r="B436" t="s">
        <v>258</v>
      </c>
      <c r="C436" t="s">
        <v>238</v>
      </c>
      <c r="D436" t="s">
        <v>390</v>
      </c>
      <c r="E436" t="s">
        <v>240</v>
      </c>
      <c r="F436">
        <v>0</v>
      </c>
      <c r="G436">
        <v>0</v>
      </c>
      <c r="H436">
        <v>0</v>
      </c>
      <c r="I436">
        <v>0</v>
      </c>
      <c r="J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-1</v>
      </c>
      <c r="U436">
        <v>0</v>
      </c>
      <c r="V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-1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 t="s">
        <v>516</v>
      </c>
      <c r="BQ436" t="s">
        <v>507</v>
      </c>
      <c r="BR436" t="b">
        <v>1</v>
      </c>
      <c r="BS436" t="s">
        <v>499</v>
      </c>
      <c r="BU436">
        <v>2024</v>
      </c>
      <c r="BY436" t="s">
        <v>241</v>
      </c>
      <c r="BZ436">
        <v>0</v>
      </c>
      <c r="CA436">
        <v>0</v>
      </c>
      <c r="CB436" t="s">
        <v>242</v>
      </c>
      <c r="CC436">
        <v>0</v>
      </c>
      <c r="CD436" t="s">
        <v>258</v>
      </c>
      <c r="CE436">
        <v>0</v>
      </c>
      <c r="CF436" t="s">
        <v>500</v>
      </c>
      <c r="CG436">
        <v>1</v>
      </c>
      <c r="CH436" t="s">
        <v>54</v>
      </c>
      <c r="CJ436" t="s">
        <v>501</v>
      </c>
      <c r="CK436">
        <v>0</v>
      </c>
      <c r="CL436">
        <v>0</v>
      </c>
      <c r="CM436">
        <v>0.9649999737739563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</row>
    <row r="437" spans="1:100" hidden="1" x14ac:dyDescent="0.35">
      <c r="A437">
        <v>2967</v>
      </c>
      <c r="B437" t="s">
        <v>259</v>
      </c>
      <c r="C437" t="s">
        <v>238</v>
      </c>
      <c r="D437" t="s">
        <v>390</v>
      </c>
      <c r="E437" t="s">
        <v>240</v>
      </c>
      <c r="F437">
        <v>0</v>
      </c>
      <c r="G437">
        <v>0</v>
      </c>
      <c r="H437">
        <v>0</v>
      </c>
      <c r="I437">
        <v>0</v>
      </c>
      <c r="J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-1</v>
      </c>
      <c r="U437">
        <v>0</v>
      </c>
      <c r="V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-1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 t="s">
        <v>517</v>
      </c>
      <c r="BQ437" t="s">
        <v>507</v>
      </c>
      <c r="BR437" t="b">
        <v>1</v>
      </c>
      <c r="BS437" t="s">
        <v>499</v>
      </c>
      <c r="BU437">
        <v>2024</v>
      </c>
      <c r="BY437" t="s">
        <v>241</v>
      </c>
      <c r="BZ437">
        <v>0</v>
      </c>
      <c r="CA437">
        <v>0</v>
      </c>
      <c r="CB437" t="s">
        <v>242</v>
      </c>
      <c r="CC437">
        <v>0</v>
      </c>
      <c r="CD437" t="s">
        <v>259</v>
      </c>
      <c r="CE437">
        <v>0</v>
      </c>
      <c r="CF437" t="s">
        <v>500</v>
      </c>
      <c r="CG437">
        <v>1</v>
      </c>
      <c r="CH437" t="s">
        <v>54</v>
      </c>
      <c r="CJ437" t="s">
        <v>501</v>
      </c>
      <c r="CK437">
        <v>0</v>
      </c>
      <c r="CL437">
        <v>0</v>
      </c>
      <c r="CM437">
        <v>0.9649999737739563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</row>
    <row r="438" spans="1:100" hidden="1" x14ac:dyDescent="0.35">
      <c r="A438">
        <v>2968</v>
      </c>
      <c r="B438" t="s">
        <v>260</v>
      </c>
      <c r="C438" t="s">
        <v>238</v>
      </c>
      <c r="D438" t="s">
        <v>390</v>
      </c>
      <c r="E438" t="s">
        <v>240</v>
      </c>
      <c r="F438">
        <v>0</v>
      </c>
      <c r="G438">
        <v>0</v>
      </c>
      <c r="H438">
        <v>0</v>
      </c>
      <c r="I438">
        <v>0</v>
      </c>
      <c r="J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-1</v>
      </c>
      <c r="U438">
        <v>0</v>
      </c>
      <c r="V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-1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 t="s">
        <v>518</v>
      </c>
      <c r="BQ438" t="s">
        <v>507</v>
      </c>
      <c r="BR438" t="b">
        <v>1</v>
      </c>
      <c r="BS438" t="s">
        <v>499</v>
      </c>
      <c r="BU438">
        <v>2024</v>
      </c>
      <c r="BY438" t="s">
        <v>241</v>
      </c>
      <c r="BZ438">
        <v>0</v>
      </c>
      <c r="CA438">
        <v>0</v>
      </c>
      <c r="CB438" t="s">
        <v>242</v>
      </c>
      <c r="CC438">
        <v>0</v>
      </c>
      <c r="CD438" t="s">
        <v>260</v>
      </c>
      <c r="CE438">
        <v>0</v>
      </c>
      <c r="CF438" t="s">
        <v>500</v>
      </c>
      <c r="CG438">
        <v>1</v>
      </c>
      <c r="CH438" t="s">
        <v>54</v>
      </c>
      <c r="CJ438" t="s">
        <v>501</v>
      </c>
      <c r="CK438">
        <v>0</v>
      </c>
      <c r="CL438">
        <v>0</v>
      </c>
      <c r="CM438">
        <v>0.9649999737739563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</row>
    <row r="439" spans="1:100" hidden="1" x14ac:dyDescent="0.35">
      <c r="A439">
        <v>2969</v>
      </c>
      <c r="B439" t="s">
        <v>261</v>
      </c>
      <c r="C439" t="s">
        <v>238</v>
      </c>
      <c r="D439" t="s">
        <v>390</v>
      </c>
      <c r="E439" t="s">
        <v>240</v>
      </c>
      <c r="F439">
        <v>0</v>
      </c>
      <c r="G439">
        <v>0</v>
      </c>
      <c r="H439">
        <v>0</v>
      </c>
      <c r="I439">
        <v>0</v>
      </c>
      <c r="J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-1</v>
      </c>
      <c r="U439">
        <v>0</v>
      </c>
      <c r="V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-1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 t="s">
        <v>519</v>
      </c>
      <c r="BQ439" t="s">
        <v>507</v>
      </c>
      <c r="BR439" t="b">
        <v>1</v>
      </c>
      <c r="BS439" t="s">
        <v>499</v>
      </c>
      <c r="BU439">
        <v>2024</v>
      </c>
      <c r="BY439" t="s">
        <v>241</v>
      </c>
      <c r="BZ439">
        <v>0</v>
      </c>
      <c r="CA439">
        <v>0</v>
      </c>
      <c r="CB439" t="s">
        <v>242</v>
      </c>
      <c r="CC439">
        <v>0</v>
      </c>
      <c r="CD439" t="s">
        <v>261</v>
      </c>
      <c r="CE439">
        <v>0</v>
      </c>
      <c r="CF439" t="s">
        <v>500</v>
      </c>
      <c r="CG439">
        <v>1</v>
      </c>
      <c r="CH439" t="s">
        <v>54</v>
      </c>
      <c r="CJ439" t="s">
        <v>501</v>
      </c>
      <c r="CK439">
        <v>0</v>
      </c>
      <c r="CL439">
        <v>0</v>
      </c>
      <c r="CM439">
        <v>0.9649999737739563</v>
      </c>
      <c r="CN439">
        <v>0</v>
      </c>
      <c r="CO439">
        <v>0</v>
      </c>
      <c r="CP439">
        <v>0</v>
      </c>
      <c r="CQ439">
        <v>0</v>
      </c>
      <c r="CR439">
        <v>0</v>
      </c>
      <c r="CS439">
        <v>0</v>
      </c>
      <c r="CT439">
        <v>0</v>
      </c>
      <c r="CU439">
        <v>0</v>
      </c>
      <c r="CV439">
        <v>0</v>
      </c>
    </row>
    <row r="440" spans="1:100" hidden="1" x14ac:dyDescent="0.35">
      <c r="A440">
        <v>2970</v>
      </c>
      <c r="B440" t="s">
        <v>262</v>
      </c>
      <c r="C440" t="s">
        <v>238</v>
      </c>
      <c r="D440" t="s">
        <v>390</v>
      </c>
      <c r="E440" t="s">
        <v>240</v>
      </c>
      <c r="F440">
        <v>0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-1</v>
      </c>
      <c r="U440">
        <v>0</v>
      </c>
      <c r="V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-1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 t="s">
        <v>520</v>
      </c>
      <c r="BQ440" t="s">
        <v>507</v>
      </c>
      <c r="BR440" t="b">
        <v>1</v>
      </c>
      <c r="BS440" t="s">
        <v>499</v>
      </c>
      <c r="BU440">
        <v>2024</v>
      </c>
      <c r="BY440" t="s">
        <v>241</v>
      </c>
      <c r="BZ440">
        <v>0</v>
      </c>
      <c r="CA440">
        <v>0</v>
      </c>
      <c r="CB440" t="s">
        <v>242</v>
      </c>
      <c r="CC440">
        <v>0</v>
      </c>
      <c r="CD440" t="s">
        <v>262</v>
      </c>
      <c r="CE440">
        <v>0</v>
      </c>
      <c r="CF440" t="s">
        <v>500</v>
      </c>
      <c r="CG440">
        <v>1</v>
      </c>
      <c r="CH440" t="s">
        <v>54</v>
      </c>
      <c r="CJ440" t="s">
        <v>501</v>
      </c>
      <c r="CK440">
        <v>0</v>
      </c>
      <c r="CL440">
        <v>0</v>
      </c>
      <c r="CM440">
        <v>0.9649999737739563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</row>
    <row r="441" spans="1:100" hidden="1" x14ac:dyDescent="0.35">
      <c r="A441">
        <v>2971</v>
      </c>
      <c r="B441" t="s">
        <v>263</v>
      </c>
      <c r="C441" t="s">
        <v>238</v>
      </c>
      <c r="D441" t="s">
        <v>390</v>
      </c>
      <c r="E441" t="s">
        <v>240</v>
      </c>
      <c r="F441">
        <v>0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-1</v>
      </c>
      <c r="U441">
        <v>0</v>
      </c>
      <c r="V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-1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 t="s">
        <v>521</v>
      </c>
      <c r="BQ441" t="s">
        <v>507</v>
      </c>
      <c r="BR441" t="b">
        <v>1</v>
      </c>
      <c r="BS441" t="s">
        <v>499</v>
      </c>
      <c r="BU441">
        <v>2024</v>
      </c>
      <c r="BY441" t="s">
        <v>241</v>
      </c>
      <c r="BZ441">
        <v>0</v>
      </c>
      <c r="CA441">
        <v>0</v>
      </c>
      <c r="CB441" t="s">
        <v>242</v>
      </c>
      <c r="CC441">
        <v>0</v>
      </c>
      <c r="CD441" t="s">
        <v>263</v>
      </c>
      <c r="CE441">
        <v>0</v>
      </c>
      <c r="CF441" t="s">
        <v>500</v>
      </c>
      <c r="CG441">
        <v>1</v>
      </c>
      <c r="CH441" t="s">
        <v>54</v>
      </c>
      <c r="CJ441" t="s">
        <v>501</v>
      </c>
      <c r="CK441">
        <v>0</v>
      </c>
      <c r="CL441">
        <v>0</v>
      </c>
      <c r="CM441">
        <v>0.9649999737739563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</row>
    <row r="442" spans="1:100" hidden="1" x14ac:dyDescent="0.35">
      <c r="A442">
        <v>2972</v>
      </c>
      <c r="B442" t="s">
        <v>264</v>
      </c>
      <c r="C442" t="s">
        <v>238</v>
      </c>
      <c r="D442" t="s">
        <v>390</v>
      </c>
      <c r="E442" t="s">
        <v>240</v>
      </c>
      <c r="F442">
        <v>0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-1</v>
      </c>
      <c r="U442">
        <v>0</v>
      </c>
      <c r="V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-1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 t="s">
        <v>522</v>
      </c>
      <c r="BQ442" t="s">
        <v>507</v>
      </c>
      <c r="BR442" t="b">
        <v>1</v>
      </c>
      <c r="BS442" t="s">
        <v>499</v>
      </c>
      <c r="BU442">
        <v>2024</v>
      </c>
      <c r="BY442" t="s">
        <v>241</v>
      </c>
      <c r="BZ442">
        <v>0</v>
      </c>
      <c r="CA442">
        <v>0</v>
      </c>
      <c r="CB442" t="s">
        <v>242</v>
      </c>
      <c r="CC442">
        <v>0</v>
      </c>
      <c r="CD442" t="s">
        <v>264</v>
      </c>
      <c r="CE442">
        <v>0</v>
      </c>
      <c r="CF442" t="s">
        <v>500</v>
      </c>
      <c r="CG442">
        <v>1</v>
      </c>
      <c r="CH442" t="s">
        <v>54</v>
      </c>
      <c r="CJ442" t="s">
        <v>501</v>
      </c>
      <c r="CK442">
        <v>0</v>
      </c>
      <c r="CL442">
        <v>0</v>
      </c>
      <c r="CM442">
        <v>0.9649999737739563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</row>
    <row r="443" spans="1:100" hidden="1" x14ac:dyDescent="0.35">
      <c r="A443">
        <v>2973</v>
      </c>
      <c r="B443" t="s">
        <v>265</v>
      </c>
      <c r="C443" t="s">
        <v>238</v>
      </c>
      <c r="D443" t="s">
        <v>390</v>
      </c>
      <c r="E443" t="s">
        <v>240</v>
      </c>
      <c r="F443">
        <v>0</v>
      </c>
      <c r="G443">
        <v>0</v>
      </c>
      <c r="H443">
        <v>0</v>
      </c>
      <c r="I443">
        <v>0</v>
      </c>
      <c r="J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-1</v>
      </c>
      <c r="U443">
        <v>0</v>
      </c>
      <c r="V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-1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 t="s">
        <v>523</v>
      </c>
      <c r="BQ443" t="s">
        <v>507</v>
      </c>
      <c r="BR443" t="b">
        <v>1</v>
      </c>
      <c r="BS443" t="s">
        <v>499</v>
      </c>
      <c r="BU443">
        <v>2024</v>
      </c>
      <c r="BY443" t="s">
        <v>241</v>
      </c>
      <c r="BZ443">
        <v>0</v>
      </c>
      <c r="CA443">
        <v>0</v>
      </c>
      <c r="CB443" t="s">
        <v>242</v>
      </c>
      <c r="CC443">
        <v>0</v>
      </c>
      <c r="CD443" t="s">
        <v>265</v>
      </c>
      <c r="CE443">
        <v>0</v>
      </c>
      <c r="CF443" t="s">
        <v>500</v>
      </c>
      <c r="CG443">
        <v>1</v>
      </c>
      <c r="CH443" t="s">
        <v>54</v>
      </c>
      <c r="CJ443" t="s">
        <v>501</v>
      </c>
      <c r="CK443">
        <v>0</v>
      </c>
      <c r="CL443">
        <v>0</v>
      </c>
      <c r="CM443">
        <v>0.9649999737739563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</row>
    <row r="444" spans="1:100" hidden="1" x14ac:dyDescent="0.35">
      <c r="A444">
        <v>2974</v>
      </c>
      <c r="B444" t="s">
        <v>266</v>
      </c>
      <c r="C444" t="s">
        <v>238</v>
      </c>
      <c r="D444" t="s">
        <v>390</v>
      </c>
      <c r="E444" t="s">
        <v>240</v>
      </c>
      <c r="F444">
        <v>0</v>
      </c>
      <c r="G444">
        <v>0</v>
      </c>
      <c r="H444">
        <v>0</v>
      </c>
      <c r="I444">
        <v>0</v>
      </c>
      <c r="J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-1</v>
      </c>
      <c r="U444">
        <v>0</v>
      </c>
      <c r="V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-1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 t="s">
        <v>524</v>
      </c>
      <c r="BQ444" t="s">
        <v>507</v>
      </c>
      <c r="BR444" t="b">
        <v>1</v>
      </c>
      <c r="BS444" t="s">
        <v>499</v>
      </c>
      <c r="BU444">
        <v>2024</v>
      </c>
      <c r="BY444" t="s">
        <v>241</v>
      </c>
      <c r="BZ444">
        <v>0</v>
      </c>
      <c r="CA444">
        <v>0</v>
      </c>
      <c r="CB444" t="s">
        <v>242</v>
      </c>
      <c r="CC444">
        <v>0</v>
      </c>
      <c r="CD444" t="s">
        <v>266</v>
      </c>
      <c r="CE444">
        <v>0</v>
      </c>
      <c r="CF444" t="s">
        <v>500</v>
      </c>
      <c r="CG444">
        <v>1</v>
      </c>
      <c r="CH444" t="s">
        <v>54</v>
      </c>
      <c r="CJ444" t="s">
        <v>501</v>
      </c>
      <c r="CK444">
        <v>0</v>
      </c>
      <c r="CL444">
        <v>0</v>
      </c>
      <c r="CM444">
        <v>0.9649999737739563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</row>
    <row r="445" spans="1:100" hidden="1" x14ac:dyDescent="0.35">
      <c r="A445">
        <v>2975</v>
      </c>
      <c r="B445" t="s">
        <v>267</v>
      </c>
      <c r="C445" t="s">
        <v>238</v>
      </c>
      <c r="D445" t="s">
        <v>390</v>
      </c>
      <c r="E445" t="s">
        <v>240</v>
      </c>
      <c r="F445">
        <v>0</v>
      </c>
      <c r="G445">
        <v>0</v>
      </c>
      <c r="H445">
        <v>0</v>
      </c>
      <c r="I445">
        <v>0</v>
      </c>
      <c r="J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-1</v>
      </c>
      <c r="U445">
        <v>0</v>
      </c>
      <c r="V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-1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 t="s">
        <v>525</v>
      </c>
      <c r="BQ445" t="s">
        <v>507</v>
      </c>
      <c r="BR445" t="b">
        <v>1</v>
      </c>
      <c r="BS445" t="s">
        <v>499</v>
      </c>
      <c r="BU445">
        <v>2024</v>
      </c>
      <c r="BY445" t="s">
        <v>241</v>
      </c>
      <c r="BZ445">
        <v>0</v>
      </c>
      <c r="CA445">
        <v>0</v>
      </c>
      <c r="CB445" t="s">
        <v>242</v>
      </c>
      <c r="CC445">
        <v>0</v>
      </c>
      <c r="CD445" t="s">
        <v>267</v>
      </c>
      <c r="CE445">
        <v>0</v>
      </c>
      <c r="CF445" t="s">
        <v>500</v>
      </c>
      <c r="CG445">
        <v>1</v>
      </c>
      <c r="CH445" t="s">
        <v>54</v>
      </c>
      <c r="CJ445" t="s">
        <v>501</v>
      </c>
      <c r="CK445">
        <v>0</v>
      </c>
      <c r="CL445">
        <v>0</v>
      </c>
      <c r="CM445">
        <v>0.9649999737739563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</row>
    <row r="446" spans="1:100" hidden="1" x14ac:dyDescent="0.35">
      <c r="A446">
        <v>2976</v>
      </c>
      <c r="B446" t="s">
        <v>268</v>
      </c>
      <c r="C446" t="s">
        <v>238</v>
      </c>
      <c r="D446" t="s">
        <v>390</v>
      </c>
      <c r="E446" t="s">
        <v>240</v>
      </c>
      <c r="F446">
        <v>0</v>
      </c>
      <c r="G446">
        <v>0</v>
      </c>
      <c r="H446">
        <v>0</v>
      </c>
      <c r="I446">
        <v>0</v>
      </c>
      <c r="J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-1</v>
      </c>
      <c r="U446">
        <v>0</v>
      </c>
      <c r="V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-1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 t="s">
        <v>526</v>
      </c>
      <c r="BQ446" t="s">
        <v>507</v>
      </c>
      <c r="BR446" t="b">
        <v>1</v>
      </c>
      <c r="BS446" t="s">
        <v>499</v>
      </c>
      <c r="BU446">
        <v>2024</v>
      </c>
      <c r="BY446" t="s">
        <v>241</v>
      </c>
      <c r="BZ446">
        <v>0</v>
      </c>
      <c r="CA446">
        <v>0</v>
      </c>
      <c r="CB446" t="s">
        <v>242</v>
      </c>
      <c r="CC446">
        <v>0</v>
      </c>
      <c r="CD446" t="s">
        <v>268</v>
      </c>
      <c r="CE446">
        <v>0</v>
      </c>
      <c r="CF446" t="s">
        <v>500</v>
      </c>
      <c r="CG446">
        <v>1</v>
      </c>
      <c r="CH446" t="s">
        <v>54</v>
      </c>
      <c r="CJ446" t="s">
        <v>501</v>
      </c>
      <c r="CK446">
        <v>0</v>
      </c>
      <c r="CL446">
        <v>0</v>
      </c>
      <c r="CM446">
        <v>0.9649999737739563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</row>
    <row r="447" spans="1:100" hidden="1" x14ac:dyDescent="0.35">
      <c r="A447">
        <v>2977</v>
      </c>
      <c r="B447" t="s">
        <v>269</v>
      </c>
      <c r="C447" t="s">
        <v>238</v>
      </c>
      <c r="D447" t="s">
        <v>390</v>
      </c>
      <c r="E447" t="s">
        <v>240</v>
      </c>
      <c r="F447">
        <v>362.11285400390625</v>
      </c>
      <c r="G447">
        <v>399.13861083984375</v>
      </c>
      <c r="H447">
        <v>0</v>
      </c>
      <c r="I447">
        <v>22.904354095458984</v>
      </c>
      <c r="J447">
        <v>31.739538192749023</v>
      </c>
      <c r="K447">
        <v>23.043882369995117</v>
      </c>
      <c r="L447">
        <v>21.555963516235352</v>
      </c>
      <c r="M447">
        <v>72954.640625</v>
      </c>
      <c r="N447">
        <v>418</v>
      </c>
      <c r="O447">
        <v>66748.1875</v>
      </c>
      <c r="P447">
        <v>6206.451171875</v>
      </c>
      <c r="Q447">
        <v>0</v>
      </c>
      <c r="R447">
        <v>0</v>
      </c>
      <c r="S447">
        <v>3.1462132930755615</v>
      </c>
      <c r="T447">
        <v>-1</v>
      </c>
      <c r="U447">
        <v>20028990</v>
      </c>
      <c r="V447">
        <v>6431</v>
      </c>
      <c r="W447">
        <v>6440.7978515625</v>
      </c>
      <c r="X447">
        <v>6002.4287109375</v>
      </c>
      <c r="Y447">
        <v>108.63385772705078</v>
      </c>
      <c r="Z447">
        <v>354.0194091796875</v>
      </c>
      <c r="AA447">
        <v>3109706.5</v>
      </c>
      <c r="AB447">
        <v>3109706.5</v>
      </c>
      <c r="AC447">
        <v>0</v>
      </c>
      <c r="AD447">
        <v>8.8570127487182617</v>
      </c>
      <c r="AE447">
        <v>100</v>
      </c>
      <c r="AF447">
        <v>20028990</v>
      </c>
      <c r="AG447">
        <v>151651.78125</v>
      </c>
      <c r="AH447">
        <v>151651.78125</v>
      </c>
      <c r="AI447">
        <v>0</v>
      </c>
      <c r="AJ447">
        <v>0</v>
      </c>
      <c r="AK447">
        <v>-1</v>
      </c>
      <c r="AL447">
        <v>0</v>
      </c>
      <c r="AM447">
        <v>8.8254728317260742</v>
      </c>
      <c r="AN447">
        <v>1</v>
      </c>
      <c r="AO447">
        <v>63353.51953125</v>
      </c>
      <c r="AP447">
        <v>0.54367595911026001</v>
      </c>
      <c r="AQ447">
        <v>0</v>
      </c>
      <c r="AR447">
        <v>0</v>
      </c>
      <c r="AS447">
        <v>0.54367595911026001</v>
      </c>
      <c r="AT447">
        <v>0</v>
      </c>
      <c r="AU447">
        <v>0</v>
      </c>
      <c r="AV447">
        <v>0</v>
      </c>
      <c r="AW447">
        <v>7028.6123046875</v>
      </c>
      <c r="AX447">
        <v>8305.6123046875</v>
      </c>
      <c r="AY447">
        <v>8305.6123046875</v>
      </c>
      <c r="AZ447">
        <v>0</v>
      </c>
      <c r="BA447">
        <v>0</v>
      </c>
      <c r="BB447">
        <v>0</v>
      </c>
      <c r="BC447">
        <v>0.8869585394859314</v>
      </c>
      <c r="BD447">
        <v>48.767238616943359</v>
      </c>
      <c r="BE447">
        <v>46.50701904296875</v>
      </c>
      <c r="BF447">
        <v>2.2602171897888184</v>
      </c>
      <c r="BG447">
        <v>0.58139455318450928</v>
      </c>
      <c r="BH447">
        <v>23.799076080322266</v>
      </c>
      <c r="BI447">
        <v>13.226673126220703</v>
      </c>
      <c r="BJ447">
        <v>0</v>
      </c>
      <c r="BK447">
        <v>0</v>
      </c>
      <c r="BL447">
        <v>8784</v>
      </c>
      <c r="BM447">
        <v>3109706.5</v>
      </c>
      <c r="BN447">
        <v>0</v>
      </c>
      <c r="BO447">
        <v>0</v>
      </c>
      <c r="BP447" t="s">
        <v>506</v>
      </c>
      <c r="BQ447" t="s">
        <v>507</v>
      </c>
      <c r="BR447" t="b">
        <v>1</v>
      </c>
      <c r="BS447" t="s">
        <v>499</v>
      </c>
      <c r="BU447">
        <v>2024</v>
      </c>
      <c r="BY447" t="s">
        <v>241</v>
      </c>
      <c r="BZ447">
        <v>0</v>
      </c>
      <c r="CA447">
        <v>0</v>
      </c>
      <c r="CB447" t="s">
        <v>242</v>
      </c>
      <c r="CC447">
        <v>0</v>
      </c>
      <c r="CD447" t="s">
        <v>269</v>
      </c>
      <c r="CE447">
        <v>0</v>
      </c>
      <c r="CF447" t="s">
        <v>500</v>
      </c>
      <c r="CG447">
        <v>1</v>
      </c>
      <c r="CH447" t="s">
        <v>54</v>
      </c>
      <c r="CJ447" t="s">
        <v>501</v>
      </c>
      <c r="CK447">
        <v>403.3699951171875</v>
      </c>
      <c r="CL447">
        <v>0</v>
      </c>
      <c r="CM447">
        <v>0.9649999737739563</v>
      </c>
      <c r="CN447">
        <v>0</v>
      </c>
      <c r="CO447">
        <v>0</v>
      </c>
      <c r="CP447">
        <v>8.8254728317260742</v>
      </c>
      <c r="CQ447">
        <v>0</v>
      </c>
      <c r="CR447">
        <v>3180799.25</v>
      </c>
      <c r="CS447">
        <v>0</v>
      </c>
      <c r="CT447">
        <v>63353.51953125</v>
      </c>
      <c r="CU447">
        <v>0</v>
      </c>
      <c r="CV447">
        <v>0</v>
      </c>
    </row>
    <row r="448" spans="1:100" hidden="1" x14ac:dyDescent="0.35">
      <c r="A448">
        <v>2978</v>
      </c>
      <c r="B448" t="s">
        <v>270</v>
      </c>
      <c r="C448" t="s">
        <v>238</v>
      </c>
      <c r="D448" t="s">
        <v>390</v>
      </c>
      <c r="E448" t="s">
        <v>240</v>
      </c>
      <c r="F448">
        <v>0</v>
      </c>
      <c r="G448">
        <v>0</v>
      </c>
      <c r="H448">
        <v>0</v>
      </c>
      <c r="I448">
        <v>0</v>
      </c>
      <c r="J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-1</v>
      </c>
      <c r="U448">
        <v>0</v>
      </c>
      <c r="V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-1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 t="s">
        <v>508</v>
      </c>
      <c r="BQ448" t="s">
        <v>507</v>
      </c>
      <c r="BR448" t="b">
        <v>1</v>
      </c>
      <c r="BS448" t="s">
        <v>499</v>
      </c>
      <c r="BU448">
        <v>2024</v>
      </c>
      <c r="BY448" t="s">
        <v>241</v>
      </c>
      <c r="BZ448">
        <v>0</v>
      </c>
      <c r="CA448">
        <v>0</v>
      </c>
      <c r="CB448" t="s">
        <v>242</v>
      </c>
      <c r="CC448">
        <v>0</v>
      </c>
      <c r="CD448" t="s">
        <v>270</v>
      </c>
      <c r="CE448">
        <v>0</v>
      </c>
      <c r="CF448" t="s">
        <v>500</v>
      </c>
      <c r="CG448">
        <v>1</v>
      </c>
      <c r="CH448" t="s">
        <v>54</v>
      </c>
      <c r="CJ448" t="s">
        <v>501</v>
      </c>
      <c r="CK448">
        <v>0</v>
      </c>
      <c r="CL448">
        <v>0</v>
      </c>
      <c r="CM448">
        <v>0.9649999737739563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</row>
    <row r="449" spans="1:100" hidden="1" x14ac:dyDescent="0.35">
      <c r="A449">
        <v>2979</v>
      </c>
      <c r="B449" t="s">
        <v>271</v>
      </c>
      <c r="C449" t="s">
        <v>238</v>
      </c>
      <c r="D449" t="s">
        <v>390</v>
      </c>
      <c r="E449" t="s">
        <v>240</v>
      </c>
      <c r="F449">
        <v>0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-1</v>
      </c>
      <c r="U449">
        <v>0</v>
      </c>
      <c r="V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-1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 t="s">
        <v>509</v>
      </c>
      <c r="BQ449" t="s">
        <v>507</v>
      </c>
      <c r="BR449" t="b">
        <v>1</v>
      </c>
      <c r="BS449" t="s">
        <v>499</v>
      </c>
      <c r="BU449">
        <v>2024</v>
      </c>
      <c r="BY449" t="s">
        <v>241</v>
      </c>
      <c r="BZ449">
        <v>0</v>
      </c>
      <c r="CA449">
        <v>0</v>
      </c>
      <c r="CB449" t="s">
        <v>242</v>
      </c>
      <c r="CC449">
        <v>0</v>
      </c>
      <c r="CD449" t="s">
        <v>271</v>
      </c>
      <c r="CE449">
        <v>0</v>
      </c>
      <c r="CF449" t="s">
        <v>500</v>
      </c>
      <c r="CG449">
        <v>1</v>
      </c>
      <c r="CH449" t="s">
        <v>54</v>
      </c>
      <c r="CJ449" t="s">
        <v>501</v>
      </c>
      <c r="CK449">
        <v>0</v>
      </c>
      <c r="CL449">
        <v>0</v>
      </c>
      <c r="CM449">
        <v>0.9649999737739563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</row>
    <row r="450" spans="1:100" hidden="1" x14ac:dyDescent="0.35">
      <c r="A450">
        <v>2980</v>
      </c>
      <c r="B450" t="s">
        <v>272</v>
      </c>
      <c r="C450" t="s">
        <v>238</v>
      </c>
      <c r="D450" t="s">
        <v>390</v>
      </c>
      <c r="E450" t="s">
        <v>240</v>
      </c>
      <c r="F450">
        <v>0</v>
      </c>
      <c r="G450">
        <v>0</v>
      </c>
      <c r="H450">
        <v>0</v>
      </c>
      <c r="I450">
        <v>0</v>
      </c>
      <c r="J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-1</v>
      </c>
      <c r="U450">
        <v>0</v>
      </c>
      <c r="V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-1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 t="s">
        <v>510</v>
      </c>
      <c r="BQ450" t="s">
        <v>507</v>
      </c>
      <c r="BR450" t="b">
        <v>1</v>
      </c>
      <c r="BS450" t="s">
        <v>499</v>
      </c>
      <c r="BU450">
        <v>2024</v>
      </c>
      <c r="BY450" t="s">
        <v>241</v>
      </c>
      <c r="BZ450">
        <v>0</v>
      </c>
      <c r="CA450">
        <v>0</v>
      </c>
      <c r="CB450" t="s">
        <v>242</v>
      </c>
      <c r="CC450">
        <v>0</v>
      </c>
      <c r="CD450" t="s">
        <v>272</v>
      </c>
      <c r="CE450">
        <v>0</v>
      </c>
      <c r="CF450" t="s">
        <v>500</v>
      </c>
      <c r="CG450">
        <v>1</v>
      </c>
      <c r="CH450" t="s">
        <v>54</v>
      </c>
      <c r="CJ450" t="s">
        <v>501</v>
      </c>
      <c r="CK450">
        <v>0</v>
      </c>
      <c r="CL450">
        <v>0</v>
      </c>
      <c r="CM450">
        <v>0.9649999737739563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</row>
    <row r="451" spans="1:100" hidden="1" x14ac:dyDescent="0.35">
      <c r="A451">
        <v>2981</v>
      </c>
      <c r="B451" t="s">
        <v>273</v>
      </c>
      <c r="C451" t="s">
        <v>238</v>
      </c>
      <c r="D451" t="s">
        <v>390</v>
      </c>
      <c r="E451" t="s">
        <v>240</v>
      </c>
      <c r="F451">
        <v>0</v>
      </c>
      <c r="G451">
        <v>0</v>
      </c>
      <c r="H451">
        <v>0</v>
      </c>
      <c r="I451">
        <v>0</v>
      </c>
      <c r="J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-1</v>
      </c>
      <c r="U451">
        <v>0</v>
      </c>
      <c r="V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-1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 t="s">
        <v>511</v>
      </c>
      <c r="BQ451" t="s">
        <v>507</v>
      </c>
      <c r="BR451" t="b">
        <v>1</v>
      </c>
      <c r="BS451" t="s">
        <v>499</v>
      </c>
      <c r="BU451">
        <v>2024</v>
      </c>
      <c r="BY451" t="s">
        <v>241</v>
      </c>
      <c r="BZ451">
        <v>0</v>
      </c>
      <c r="CA451">
        <v>0</v>
      </c>
      <c r="CB451" t="s">
        <v>242</v>
      </c>
      <c r="CC451">
        <v>0</v>
      </c>
      <c r="CD451" t="s">
        <v>273</v>
      </c>
      <c r="CE451">
        <v>0</v>
      </c>
      <c r="CF451" t="s">
        <v>500</v>
      </c>
      <c r="CG451">
        <v>1</v>
      </c>
      <c r="CH451" t="s">
        <v>54</v>
      </c>
      <c r="CJ451" t="s">
        <v>501</v>
      </c>
      <c r="CK451">
        <v>0</v>
      </c>
      <c r="CL451">
        <v>0</v>
      </c>
      <c r="CM451">
        <v>0.9649999737739563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</row>
    <row r="452" spans="1:100" hidden="1" x14ac:dyDescent="0.35">
      <c r="A452">
        <v>2982</v>
      </c>
      <c r="B452" t="s">
        <v>12</v>
      </c>
      <c r="C452" t="s">
        <v>238</v>
      </c>
      <c r="D452" t="s">
        <v>390</v>
      </c>
      <c r="E452" t="s">
        <v>240</v>
      </c>
      <c r="F452">
        <v>0</v>
      </c>
      <c r="G452">
        <v>0</v>
      </c>
      <c r="H452">
        <v>0</v>
      </c>
      <c r="I452">
        <v>0</v>
      </c>
      <c r="J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-1</v>
      </c>
      <c r="U452">
        <v>0</v>
      </c>
      <c r="V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-1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 t="s">
        <v>512</v>
      </c>
      <c r="BQ452" t="s">
        <v>507</v>
      </c>
      <c r="BR452" t="b">
        <v>1</v>
      </c>
      <c r="BS452" t="s">
        <v>499</v>
      </c>
      <c r="BU452">
        <v>2024</v>
      </c>
      <c r="BY452" t="s">
        <v>241</v>
      </c>
      <c r="BZ452">
        <v>0</v>
      </c>
      <c r="CA452">
        <v>0</v>
      </c>
      <c r="CB452" t="s">
        <v>242</v>
      </c>
      <c r="CC452">
        <v>0</v>
      </c>
      <c r="CD452" t="s">
        <v>12</v>
      </c>
      <c r="CE452">
        <v>0</v>
      </c>
      <c r="CF452" t="s">
        <v>500</v>
      </c>
      <c r="CG452">
        <v>1</v>
      </c>
      <c r="CH452" t="s">
        <v>54</v>
      </c>
      <c r="CJ452" t="s">
        <v>501</v>
      </c>
      <c r="CK452">
        <v>0</v>
      </c>
      <c r="CL452">
        <v>0</v>
      </c>
      <c r="CM452">
        <v>0.9649999737739563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</row>
    <row r="453" spans="1:100" hidden="1" x14ac:dyDescent="0.35">
      <c r="A453">
        <v>2983</v>
      </c>
      <c r="B453" t="s">
        <v>274</v>
      </c>
      <c r="C453" t="s">
        <v>238</v>
      </c>
      <c r="D453" t="s">
        <v>390</v>
      </c>
      <c r="E453" t="s">
        <v>240</v>
      </c>
      <c r="F453">
        <v>0</v>
      </c>
      <c r="G453">
        <v>0</v>
      </c>
      <c r="H453">
        <v>0</v>
      </c>
      <c r="I453">
        <v>0</v>
      </c>
      <c r="J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-1</v>
      </c>
      <c r="U453">
        <v>0</v>
      </c>
      <c r="V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-1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 t="s">
        <v>513</v>
      </c>
      <c r="BQ453" t="s">
        <v>507</v>
      </c>
      <c r="BR453" t="b">
        <v>1</v>
      </c>
      <c r="BS453" t="s">
        <v>499</v>
      </c>
      <c r="BU453">
        <v>2024</v>
      </c>
      <c r="BY453" t="s">
        <v>241</v>
      </c>
      <c r="BZ453">
        <v>0</v>
      </c>
      <c r="CA453">
        <v>0</v>
      </c>
      <c r="CB453" t="s">
        <v>242</v>
      </c>
      <c r="CC453">
        <v>0</v>
      </c>
      <c r="CD453" t="s">
        <v>274</v>
      </c>
      <c r="CE453">
        <v>0</v>
      </c>
      <c r="CF453" t="s">
        <v>500</v>
      </c>
      <c r="CG453">
        <v>1</v>
      </c>
      <c r="CH453" t="s">
        <v>54</v>
      </c>
      <c r="CJ453" t="s">
        <v>501</v>
      </c>
      <c r="CK453">
        <v>0</v>
      </c>
      <c r="CL453">
        <v>0</v>
      </c>
      <c r="CM453">
        <v>0.9649999737739563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</row>
    <row r="454" spans="1:100" hidden="1" x14ac:dyDescent="0.35">
      <c r="A454">
        <v>2984</v>
      </c>
      <c r="B454" t="s">
        <v>275</v>
      </c>
      <c r="C454" t="s">
        <v>238</v>
      </c>
      <c r="D454" t="s">
        <v>390</v>
      </c>
      <c r="E454" t="s">
        <v>240</v>
      </c>
      <c r="F454">
        <v>0</v>
      </c>
      <c r="G454">
        <v>0</v>
      </c>
      <c r="H454">
        <v>0</v>
      </c>
      <c r="I454">
        <v>0</v>
      </c>
      <c r="J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-1</v>
      </c>
      <c r="U454">
        <v>0</v>
      </c>
      <c r="V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-1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 t="s">
        <v>514</v>
      </c>
      <c r="BQ454" t="s">
        <v>507</v>
      </c>
      <c r="BR454" t="b">
        <v>1</v>
      </c>
      <c r="BS454" t="s">
        <v>499</v>
      </c>
      <c r="BU454">
        <v>2024</v>
      </c>
      <c r="BY454" t="s">
        <v>241</v>
      </c>
      <c r="BZ454">
        <v>0</v>
      </c>
      <c r="CA454">
        <v>0</v>
      </c>
      <c r="CB454" t="s">
        <v>242</v>
      </c>
      <c r="CC454">
        <v>0</v>
      </c>
      <c r="CD454" t="s">
        <v>275</v>
      </c>
      <c r="CE454">
        <v>0</v>
      </c>
      <c r="CF454" t="s">
        <v>500</v>
      </c>
      <c r="CG454">
        <v>1</v>
      </c>
      <c r="CH454" t="s">
        <v>54</v>
      </c>
      <c r="CJ454" t="s">
        <v>501</v>
      </c>
      <c r="CK454">
        <v>0</v>
      </c>
      <c r="CL454">
        <v>0</v>
      </c>
      <c r="CM454">
        <v>0.9649999737739563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</row>
    <row r="455" spans="1:100" hidden="1" x14ac:dyDescent="0.35">
      <c r="A455">
        <v>2985</v>
      </c>
      <c r="B455" t="s">
        <v>276</v>
      </c>
      <c r="C455" t="s">
        <v>238</v>
      </c>
      <c r="D455" t="s">
        <v>390</v>
      </c>
      <c r="E455" t="s">
        <v>240</v>
      </c>
      <c r="F455">
        <v>0</v>
      </c>
      <c r="G455">
        <v>0</v>
      </c>
      <c r="H455">
        <v>0</v>
      </c>
      <c r="I455">
        <v>0</v>
      </c>
      <c r="J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-1</v>
      </c>
      <c r="U455">
        <v>0</v>
      </c>
      <c r="V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-1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 t="s">
        <v>515</v>
      </c>
      <c r="BQ455" t="s">
        <v>507</v>
      </c>
      <c r="BR455" t="b">
        <v>1</v>
      </c>
      <c r="BS455" t="s">
        <v>499</v>
      </c>
      <c r="BU455">
        <v>2024</v>
      </c>
      <c r="BY455" t="s">
        <v>241</v>
      </c>
      <c r="BZ455">
        <v>0</v>
      </c>
      <c r="CA455">
        <v>0</v>
      </c>
      <c r="CB455" t="s">
        <v>242</v>
      </c>
      <c r="CC455">
        <v>0</v>
      </c>
      <c r="CD455" t="s">
        <v>276</v>
      </c>
      <c r="CE455">
        <v>0</v>
      </c>
      <c r="CF455" t="s">
        <v>500</v>
      </c>
      <c r="CG455">
        <v>1</v>
      </c>
      <c r="CH455" t="s">
        <v>54</v>
      </c>
      <c r="CJ455" t="s">
        <v>501</v>
      </c>
      <c r="CK455">
        <v>0</v>
      </c>
      <c r="CL455">
        <v>0</v>
      </c>
      <c r="CM455">
        <v>0.9649999737739563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</row>
    <row r="456" spans="1:100" hidden="1" x14ac:dyDescent="0.35">
      <c r="A456">
        <v>2986</v>
      </c>
      <c r="B456" t="s">
        <v>277</v>
      </c>
      <c r="C456" t="s">
        <v>238</v>
      </c>
      <c r="D456" t="s">
        <v>390</v>
      </c>
      <c r="E456" t="s">
        <v>240</v>
      </c>
      <c r="F456">
        <v>0</v>
      </c>
      <c r="G456">
        <v>0</v>
      </c>
      <c r="H456">
        <v>0</v>
      </c>
      <c r="I456">
        <v>0</v>
      </c>
      <c r="J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-1</v>
      </c>
      <c r="U456">
        <v>0</v>
      </c>
      <c r="V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-1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 t="s">
        <v>516</v>
      </c>
      <c r="BQ456" t="s">
        <v>507</v>
      </c>
      <c r="BR456" t="b">
        <v>1</v>
      </c>
      <c r="BS456" t="s">
        <v>499</v>
      </c>
      <c r="BU456">
        <v>2024</v>
      </c>
      <c r="BY456" t="s">
        <v>241</v>
      </c>
      <c r="BZ456">
        <v>0</v>
      </c>
      <c r="CA456">
        <v>0</v>
      </c>
      <c r="CB456" t="s">
        <v>242</v>
      </c>
      <c r="CC456">
        <v>0</v>
      </c>
      <c r="CD456" t="s">
        <v>277</v>
      </c>
      <c r="CE456">
        <v>0</v>
      </c>
      <c r="CF456" t="s">
        <v>500</v>
      </c>
      <c r="CG456">
        <v>1</v>
      </c>
      <c r="CH456" t="s">
        <v>54</v>
      </c>
      <c r="CJ456" t="s">
        <v>501</v>
      </c>
      <c r="CK456">
        <v>0</v>
      </c>
      <c r="CL456">
        <v>0</v>
      </c>
      <c r="CM456">
        <v>0.9649999737739563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</row>
    <row r="457" spans="1:100" hidden="1" x14ac:dyDescent="0.35">
      <c r="A457">
        <v>2987</v>
      </c>
      <c r="B457" t="s">
        <v>278</v>
      </c>
      <c r="C457" t="s">
        <v>238</v>
      </c>
      <c r="D457" t="s">
        <v>390</v>
      </c>
      <c r="E457" t="s">
        <v>240</v>
      </c>
      <c r="F457">
        <v>0</v>
      </c>
      <c r="G457">
        <v>0</v>
      </c>
      <c r="H457">
        <v>0</v>
      </c>
      <c r="I457">
        <v>0</v>
      </c>
      <c r="J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-1</v>
      </c>
      <c r="U457">
        <v>0</v>
      </c>
      <c r="V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-1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 t="s">
        <v>517</v>
      </c>
      <c r="BQ457" t="s">
        <v>507</v>
      </c>
      <c r="BR457" t="b">
        <v>1</v>
      </c>
      <c r="BS457" t="s">
        <v>499</v>
      </c>
      <c r="BU457">
        <v>2024</v>
      </c>
      <c r="BY457" t="s">
        <v>241</v>
      </c>
      <c r="BZ457">
        <v>0</v>
      </c>
      <c r="CA457">
        <v>0</v>
      </c>
      <c r="CB457" t="s">
        <v>242</v>
      </c>
      <c r="CC457">
        <v>0</v>
      </c>
      <c r="CD457" t="s">
        <v>278</v>
      </c>
      <c r="CE457">
        <v>0</v>
      </c>
      <c r="CF457" t="s">
        <v>500</v>
      </c>
      <c r="CG457">
        <v>1</v>
      </c>
      <c r="CH457" t="s">
        <v>54</v>
      </c>
      <c r="CJ457" t="s">
        <v>501</v>
      </c>
      <c r="CK457">
        <v>0</v>
      </c>
      <c r="CL457">
        <v>0</v>
      </c>
      <c r="CM457">
        <v>0.9649999737739563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</row>
    <row r="458" spans="1:100" hidden="1" x14ac:dyDescent="0.35">
      <c r="A458">
        <v>2988</v>
      </c>
      <c r="B458" t="s">
        <v>279</v>
      </c>
      <c r="C458" t="s">
        <v>238</v>
      </c>
      <c r="D458" t="s">
        <v>390</v>
      </c>
      <c r="E458" t="s">
        <v>240</v>
      </c>
      <c r="F458">
        <v>0</v>
      </c>
      <c r="G458">
        <v>0</v>
      </c>
      <c r="H458">
        <v>0</v>
      </c>
      <c r="I458">
        <v>0</v>
      </c>
      <c r="J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-1</v>
      </c>
      <c r="U458">
        <v>0</v>
      </c>
      <c r="V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-1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 t="s">
        <v>518</v>
      </c>
      <c r="BQ458" t="s">
        <v>507</v>
      </c>
      <c r="BR458" t="b">
        <v>1</v>
      </c>
      <c r="BS458" t="s">
        <v>499</v>
      </c>
      <c r="BU458">
        <v>2024</v>
      </c>
      <c r="BY458" t="s">
        <v>241</v>
      </c>
      <c r="BZ458">
        <v>0</v>
      </c>
      <c r="CA458">
        <v>0</v>
      </c>
      <c r="CB458" t="s">
        <v>242</v>
      </c>
      <c r="CC458">
        <v>0</v>
      </c>
      <c r="CD458" t="s">
        <v>279</v>
      </c>
      <c r="CE458">
        <v>0</v>
      </c>
      <c r="CF458" t="s">
        <v>500</v>
      </c>
      <c r="CG458">
        <v>1</v>
      </c>
      <c r="CH458" t="s">
        <v>54</v>
      </c>
      <c r="CJ458" t="s">
        <v>501</v>
      </c>
      <c r="CK458">
        <v>0</v>
      </c>
      <c r="CL458">
        <v>0</v>
      </c>
      <c r="CM458">
        <v>0.9649999737739563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</row>
    <row r="459" spans="1:100" hidden="1" x14ac:dyDescent="0.35">
      <c r="A459">
        <v>2989</v>
      </c>
      <c r="B459" t="s">
        <v>280</v>
      </c>
      <c r="C459" t="s">
        <v>238</v>
      </c>
      <c r="D459" t="s">
        <v>390</v>
      </c>
      <c r="E459" t="s">
        <v>240</v>
      </c>
      <c r="F459">
        <v>0</v>
      </c>
      <c r="G459">
        <v>0</v>
      </c>
      <c r="H459">
        <v>0</v>
      </c>
      <c r="I459">
        <v>0</v>
      </c>
      <c r="J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-1</v>
      </c>
      <c r="U459">
        <v>0</v>
      </c>
      <c r="V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-1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 t="s">
        <v>519</v>
      </c>
      <c r="BQ459" t="s">
        <v>507</v>
      </c>
      <c r="BR459" t="b">
        <v>1</v>
      </c>
      <c r="BS459" t="s">
        <v>499</v>
      </c>
      <c r="BU459">
        <v>2024</v>
      </c>
      <c r="BY459" t="s">
        <v>241</v>
      </c>
      <c r="BZ459">
        <v>0</v>
      </c>
      <c r="CA459">
        <v>0</v>
      </c>
      <c r="CB459" t="s">
        <v>242</v>
      </c>
      <c r="CC459">
        <v>0</v>
      </c>
      <c r="CD459" t="s">
        <v>280</v>
      </c>
      <c r="CE459">
        <v>0</v>
      </c>
      <c r="CF459" t="s">
        <v>500</v>
      </c>
      <c r="CG459">
        <v>1</v>
      </c>
      <c r="CH459" t="s">
        <v>54</v>
      </c>
      <c r="CJ459" t="s">
        <v>501</v>
      </c>
      <c r="CK459">
        <v>0</v>
      </c>
      <c r="CL459">
        <v>0</v>
      </c>
      <c r="CM459">
        <v>0.9649999737739563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</row>
    <row r="460" spans="1:100" hidden="1" x14ac:dyDescent="0.35">
      <c r="A460">
        <v>2990</v>
      </c>
      <c r="B460" t="s">
        <v>281</v>
      </c>
      <c r="C460" t="s">
        <v>238</v>
      </c>
      <c r="D460" t="s">
        <v>390</v>
      </c>
      <c r="E460" t="s">
        <v>240</v>
      </c>
      <c r="F460">
        <v>0</v>
      </c>
      <c r="G460">
        <v>0</v>
      </c>
      <c r="H460">
        <v>0</v>
      </c>
      <c r="I460">
        <v>0</v>
      </c>
      <c r="J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-1</v>
      </c>
      <c r="U460">
        <v>0</v>
      </c>
      <c r="V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-1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 t="s">
        <v>520</v>
      </c>
      <c r="BQ460" t="s">
        <v>507</v>
      </c>
      <c r="BR460" t="b">
        <v>1</v>
      </c>
      <c r="BS460" t="s">
        <v>499</v>
      </c>
      <c r="BU460">
        <v>2024</v>
      </c>
      <c r="BY460" t="s">
        <v>241</v>
      </c>
      <c r="BZ460">
        <v>0</v>
      </c>
      <c r="CA460">
        <v>0</v>
      </c>
      <c r="CB460" t="s">
        <v>242</v>
      </c>
      <c r="CC460">
        <v>0</v>
      </c>
      <c r="CD460" t="s">
        <v>281</v>
      </c>
      <c r="CE460">
        <v>0</v>
      </c>
      <c r="CF460" t="s">
        <v>500</v>
      </c>
      <c r="CG460">
        <v>1</v>
      </c>
      <c r="CH460" t="s">
        <v>54</v>
      </c>
      <c r="CJ460" t="s">
        <v>501</v>
      </c>
      <c r="CK460">
        <v>0</v>
      </c>
      <c r="CL460">
        <v>0</v>
      </c>
      <c r="CM460">
        <v>0.9649999737739563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</row>
    <row r="461" spans="1:100" hidden="1" x14ac:dyDescent="0.35">
      <c r="A461">
        <v>2991</v>
      </c>
      <c r="B461" t="s">
        <v>282</v>
      </c>
      <c r="C461" t="s">
        <v>238</v>
      </c>
      <c r="D461" t="s">
        <v>390</v>
      </c>
      <c r="E461" t="s">
        <v>240</v>
      </c>
      <c r="F461">
        <v>0</v>
      </c>
      <c r="G461">
        <v>0</v>
      </c>
      <c r="H461">
        <v>0</v>
      </c>
      <c r="I461">
        <v>0</v>
      </c>
      <c r="J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-1</v>
      </c>
      <c r="U461">
        <v>0</v>
      </c>
      <c r="V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-1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 t="s">
        <v>521</v>
      </c>
      <c r="BQ461" t="s">
        <v>507</v>
      </c>
      <c r="BR461" t="b">
        <v>1</v>
      </c>
      <c r="BS461" t="s">
        <v>499</v>
      </c>
      <c r="BU461">
        <v>2024</v>
      </c>
      <c r="BY461" t="s">
        <v>241</v>
      </c>
      <c r="BZ461">
        <v>0</v>
      </c>
      <c r="CA461">
        <v>0</v>
      </c>
      <c r="CB461" t="s">
        <v>242</v>
      </c>
      <c r="CC461">
        <v>0</v>
      </c>
      <c r="CD461" t="s">
        <v>282</v>
      </c>
      <c r="CE461">
        <v>0</v>
      </c>
      <c r="CF461" t="s">
        <v>500</v>
      </c>
      <c r="CG461">
        <v>1</v>
      </c>
      <c r="CH461" t="s">
        <v>54</v>
      </c>
      <c r="CJ461" t="s">
        <v>501</v>
      </c>
      <c r="CK461">
        <v>0</v>
      </c>
      <c r="CL461">
        <v>0</v>
      </c>
      <c r="CM461">
        <v>0.9649999737739563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</row>
    <row r="462" spans="1:100" hidden="1" x14ac:dyDescent="0.35">
      <c r="A462">
        <v>2992</v>
      </c>
      <c r="B462" t="s">
        <v>283</v>
      </c>
      <c r="C462" t="s">
        <v>238</v>
      </c>
      <c r="D462" t="s">
        <v>390</v>
      </c>
      <c r="E462" t="s">
        <v>240</v>
      </c>
      <c r="F462">
        <v>0</v>
      </c>
      <c r="G462">
        <v>0</v>
      </c>
      <c r="H462">
        <v>0</v>
      </c>
      <c r="I462">
        <v>0</v>
      </c>
      <c r="J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-1</v>
      </c>
      <c r="U462">
        <v>0</v>
      </c>
      <c r="V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-1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 t="s">
        <v>522</v>
      </c>
      <c r="BQ462" t="s">
        <v>507</v>
      </c>
      <c r="BR462" t="b">
        <v>1</v>
      </c>
      <c r="BS462" t="s">
        <v>499</v>
      </c>
      <c r="BU462">
        <v>2024</v>
      </c>
      <c r="BY462" t="s">
        <v>241</v>
      </c>
      <c r="BZ462">
        <v>0</v>
      </c>
      <c r="CA462">
        <v>0</v>
      </c>
      <c r="CB462" t="s">
        <v>242</v>
      </c>
      <c r="CC462">
        <v>0</v>
      </c>
      <c r="CD462" t="s">
        <v>283</v>
      </c>
      <c r="CE462">
        <v>0</v>
      </c>
      <c r="CF462" t="s">
        <v>500</v>
      </c>
      <c r="CG462">
        <v>1</v>
      </c>
      <c r="CH462" t="s">
        <v>54</v>
      </c>
      <c r="CJ462" t="s">
        <v>501</v>
      </c>
      <c r="CK462">
        <v>0</v>
      </c>
      <c r="CL462">
        <v>0</v>
      </c>
      <c r="CM462">
        <v>0.9649999737739563</v>
      </c>
      <c r="CN462">
        <v>0</v>
      </c>
      <c r="CO462">
        <v>0</v>
      </c>
      <c r="CP462">
        <v>0</v>
      </c>
      <c r="CQ462">
        <v>0</v>
      </c>
      <c r="CR462">
        <v>0</v>
      </c>
      <c r="CS462">
        <v>0</v>
      </c>
      <c r="CT462">
        <v>0</v>
      </c>
      <c r="CU462">
        <v>0</v>
      </c>
      <c r="CV462">
        <v>0</v>
      </c>
    </row>
    <row r="463" spans="1:100" hidden="1" x14ac:dyDescent="0.35">
      <c r="A463">
        <v>2993</v>
      </c>
      <c r="B463" t="s">
        <v>284</v>
      </c>
      <c r="C463" t="s">
        <v>238</v>
      </c>
      <c r="D463" t="s">
        <v>390</v>
      </c>
      <c r="E463" t="s">
        <v>240</v>
      </c>
      <c r="F463">
        <v>0</v>
      </c>
      <c r="G463">
        <v>0</v>
      </c>
      <c r="H463">
        <v>0</v>
      </c>
      <c r="I463">
        <v>0</v>
      </c>
      <c r="J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-1</v>
      </c>
      <c r="U463">
        <v>0</v>
      </c>
      <c r="V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-1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 t="s">
        <v>523</v>
      </c>
      <c r="BQ463" t="s">
        <v>507</v>
      </c>
      <c r="BR463" t="b">
        <v>1</v>
      </c>
      <c r="BS463" t="s">
        <v>499</v>
      </c>
      <c r="BU463">
        <v>2024</v>
      </c>
      <c r="BY463" t="s">
        <v>241</v>
      </c>
      <c r="BZ463">
        <v>0</v>
      </c>
      <c r="CA463">
        <v>0</v>
      </c>
      <c r="CB463" t="s">
        <v>242</v>
      </c>
      <c r="CC463">
        <v>0</v>
      </c>
      <c r="CD463" t="s">
        <v>284</v>
      </c>
      <c r="CE463">
        <v>0</v>
      </c>
      <c r="CF463" t="s">
        <v>500</v>
      </c>
      <c r="CG463">
        <v>1</v>
      </c>
      <c r="CH463" t="s">
        <v>54</v>
      </c>
      <c r="CJ463" t="s">
        <v>501</v>
      </c>
      <c r="CK463">
        <v>0</v>
      </c>
      <c r="CL463">
        <v>0</v>
      </c>
      <c r="CM463">
        <v>0.9649999737739563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T463">
        <v>0</v>
      </c>
      <c r="CU463">
        <v>0</v>
      </c>
      <c r="CV463">
        <v>0</v>
      </c>
    </row>
    <row r="464" spans="1:100" hidden="1" x14ac:dyDescent="0.35">
      <c r="A464">
        <v>2994</v>
      </c>
      <c r="B464" t="s">
        <v>285</v>
      </c>
      <c r="C464" t="s">
        <v>238</v>
      </c>
      <c r="D464" t="s">
        <v>390</v>
      </c>
      <c r="E464" t="s">
        <v>240</v>
      </c>
      <c r="F464">
        <v>0</v>
      </c>
      <c r="G464">
        <v>0</v>
      </c>
      <c r="H464">
        <v>0</v>
      </c>
      <c r="I464">
        <v>0</v>
      </c>
      <c r="J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-1</v>
      </c>
      <c r="U464">
        <v>0</v>
      </c>
      <c r="V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-1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 t="s">
        <v>524</v>
      </c>
      <c r="BQ464" t="s">
        <v>507</v>
      </c>
      <c r="BR464" t="b">
        <v>1</v>
      </c>
      <c r="BS464" t="s">
        <v>499</v>
      </c>
      <c r="BU464">
        <v>2024</v>
      </c>
      <c r="BY464" t="s">
        <v>241</v>
      </c>
      <c r="BZ464">
        <v>0</v>
      </c>
      <c r="CA464">
        <v>0</v>
      </c>
      <c r="CB464" t="s">
        <v>242</v>
      </c>
      <c r="CC464">
        <v>0</v>
      </c>
      <c r="CD464" t="s">
        <v>285</v>
      </c>
      <c r="CE464">
        <v>0</v>
      </c>
      <c r="CF464" t="s">
        <v>500</v>
      </c>
      <c r="CG464">
        <v>1</v>
      </c>
      <c r="CH464" t="s">
        <v>54</v>
      </c>
      <c r="CJ464" t="s">
        <v>501</v>
      </c>
      <c r="CK464">
        <v>0</v>
      </c>
      <c r="CL464">
        <v>0</v>
      </c>
      <c r="CM464">
        <v>0.9649999737739563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</row>
    <row r="465" spans="1:100" hidden="1" x14ac:dyDescent="0.35">
      <c r="A465">
        <v>2995</v>
      </c>
      <c r="B465" t="s">
        <v>286</v>
      </c>
      <c r="C465" t="s">
        <v>238</v>
      </c>
      <c r="D465" t="s">
        <v>390</v>
      </c>
      <c r="E465" t="s">
        <v>240</v>
      </c>
      <c r="F465">
        <v>0</v>
      </c>
      <c r="G465">
        <v>0</v>
      </c>
      <c r="H465">
        <v>0</v>
      </c>
      <c r="I465">
        <v>0</v>
      </c>
      <c r="J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-1</v>
      </c>
      <c r="U465">
        <v>0</v>
      </c>
      <c r="V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-1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 t="s">
        <v>525</v>
      </c>
      <c r="BQ465" t="s">
        <v>507</v>
      </c>
      <c r="BR465" t="b">
        <v>1</v>
      </c>
      <c r="BS465" t="s">
        <v>499</v>
      </c>
      <c r="BU465">
        <v>2024</v>
      </c>
      <c r="BY465" t="s">
        <v>241</v>
      </c>
      <c r="BZ465">
        <v>0</v>
      </c>
      <c r="CA465">
        <v>0</v>
      </c>
      <c r="CB465" t="s">
        <v>242</v>
      </c>
      <c r="CC465">
        <v>0</v>
      </c>
      <c r="CD465" t="s">
        <v>286</v>
      </c>
      <c r="CE465">
        <v>0</v>
      </c>
      <c r="CF465" t="s">
        <v>500</v>
      </c>
      <c r="CG465">
        <v>1</v>
      </c>
      <c r="CH465" t="s">
        <v>54</v>
      </c>
      <c r="CJ465" t="s">
        <v>501</v>
      </c>
      <c r="CK465">
        <v>0</v>
      </c>
      <c r="CL465">
        <v>0</v>
      </c>
      <c r="CM465">
        <v>0.9649999737739563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</row>
    <row r="466" spans="1:100" hidden="1" x14ac:dyDescent="0.35">
      <c r="A466">
        <v>2996</v>
      </c>
      <c r="B466" t="s">
        <v>287</v>
      </c>
      <c r="C466" t="s">
        <v>238</v>
      </c>
      <c r="D466" t="s">
        <v>390</v>
      </c>
      <c r="E466" t="s">
        <v>240</v>
      </c>
      <c r="F466">
        <v>0</v>
      </c>
      <c r="G466">
        <v>0</v>
      </c>
      <c r="H466">
        <v>0</v>
      </c>
      <c r="I466">
        <v>0</v>
      </c>
      <c r="J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-1</v>
      </c>
      <c r="U466">
        <v>0</v>
      </c>
      <c r="V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-1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 t="s">
        <v>526</v>
      </c>
      <c r="BQ466" t="s">
        <v>507</v>
      </c>
      <c r="BR466" t="b">
        <v>1</v>
      </c>
      <c r="BS466" t="s">
        <v>499</v>
      </c>
      <c r="BU466">
        <v>2024</v>
      </c>
      <c r="BY466" t="s">
        <v>241</v>
      </c>
      <c r="BZ466">
        <v>0</v>
      </c>
      <c r="CA466">
        <v>0</v>
      </c>
      <c r="CB466" t="s">
        <v>242</v>
      </c>
      <c r="CC466">
        <v>0</v>
      </c>
      <c r="CD466" t="s">
        <v>287</v>
      </c>
      <c r="CE466">
        <v>0</v>
      </c>
      <c r="CF466" t="s">
        <v>500</v>
      </c>
      <c r="CG466">
        <v>1</v>
      </c>
      <c r="CH466" t="s">
        <v>54</v>
      </c>
      <c r="CJ466" t="s">
        <v>501</v>
      </c>
      <c r="CK466">
        <v>0</v>
      </c>
      <c r="CL466">
        <v>0</v>
      </c>
      <c r="CM466">
        <v>0.9649999737739563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</row>
    <row r="467" spans="1:100" hidden="1" x14ac:dyDescent="0.35">
      <c r="A467">
        <v>2997</v>
      </c>
      <c r="B467" t="s">
        <v>288</v>
      </c>
      <c r="C467" t="s">
        <v>238</v>
      </c>
      <c r="D467" t="s">
        <v>390</v>
      </c>
      <c r="E467" t="s">
        <v>240</v>
      </c>
      <c r="F467">
        <v>209.62179565429688</v>
      </c>
      <c r="G467">
        <v>229.17048645019531</v>
      </c>
      <c r="H467">
        <v>0</v>
      </c>
      <c r="I467">
        <v>31.786384582519531</v>
      </c>
      <c r="J467">
        <v>42.585208892822266</v>
      </c>
      <c r="K467">
        <v>31.783376693725586</v>
      </c>
      <c r="L467">
        <v>30.437994003295898</v>
      </c>
      <c r="M467">
        <v>28150.423828125</v>
      </c>
      <c r="N467">
        <v>240</v>
      </c>
      <c r="O467">
        <v>26375.291015625</v>
      </c>
      <c r="P467">
        <v>1775.1326904296875</v>
      </c>
      <c r="Q467">
        <v>0</v>
      </c>
      <c r="R467">
        <v>0</v>
      </c>
      <c r="S467">
        <v>3.1462132930755615</v>
      </c>
      <c r="T467">
        <v>-1</v>
      </c>
      <c r="U467">
        <v>13256465</v>
      </c>
      <c r="V467">
        <v>9905</v>
      </c>
      <c r="W467">
        <v>10006.6025390625</v>
      </c>
      <c r="X467">
        <v>9476.4287109375</v>
      </c>
      <c r="Y467">
        <v>62.886539459228516</v>
      </c>
      <c r="Z467">
        <v>150.81645202636719</v>
      </c>
      <c r="AA467">
        <v>1324771.75</v>
      </c>
      <c r="AB467">
        <v>1324771.75</v>
      </c>
      <c r="AC467">
        <v>0</v>
      </c>
      <c r="AD467">
        <v>6.7964482307434082</v>
      </c>
      <c r="AE467">
        <v>89.059654235839844</v>
      </c>
      <c r="AF467">
        <v>13256465</v>
      </c>
      <c r="AG467">
        <v>69309.3046875</v>
      </c>
      <c r="AH467">
        <v>69309.3046875</v>
      </c>
      <c r="AI467">
        <v>0</v>
      </c>
      <c r="AJ467">
        <v>0</v>
      </c>
      <c r="AK467">
        <v>-1</v>
      </c>
      <c r="AL467">
        <v>0</v>
      </c>
      <c r="AM467">
        <v>202.28483581542969</v>
      </c>
      <c r="AN467">
        <v>11</v>
      </c>
      <c r="AO467">
        <v>41280.15625</v>
      </c>
      <c r="AP467">
        <v>4.1990995407104492E-2</v>
      </c>
      <c r="AQ467">
        <v>0</v>
      </c>
      <c r="AR467">
        <v>0</v>
      </c>
      <c r="AS467">
        <v>4.1990995407104492E-2</v>
      </c>
      <c r="AT467">
        <v>0</v>
      </c>
      <c r="AU467">
        <v>0</v>
      </c>
      <c r="AV467">
        <v>0</v>
      </c>
      <c r="AW467">
        <v>-1149.1251220703125</v>
      </c>
      <c r="AX467">
        <v>825.13458251953125</v>
      </c>
      <c r="AY467">
        <v>825.13458251953125</v>
      </c>
      <c r="AZ467">
        <v>0</v>
      </c>
      <c r="BA467">
        <v>0</v>
      </c>
      <c r="BB467">
        <v>0</v>
      </c>
      <c r="BC467">
        <v>0.65809720754623413</v>
      </c>
      <c r="BD467">
        <v>52.317920684814453</v>
      </c>
      <c r="BE467">
        <v>53.185337066650391</v>
      </c>
      <c r="BF467">
        <v>-0.86741369962692261</v>
      </c>
      <c r="BG467">
        <v>0.42912289500236511</v>
      </c>
      <c r="BH467">
        <v>13.773696899414063</v>
      </c>
      <c r="BI467">
        <v>5.7750000953674316</v>
      </c>
      <c r="BJ467">
        <v>0</v>
      </c>
      <c r="BK467">
        <v>0</v>
      </c>
      <c r="BL467">
        <v>7823</v>
      </c>
      <c r="BM467">
        <v>1324771.75</v>
      </c>
      <c r="BN467">
        <v>0</v>
      </c>
      <c r="BO467">
        <v>0</v>
      </c>
      <c r="BP467" t="s">
        <v>527</v>
      </c>
      <c r="BQ467" t="s">
        <v>507</v>
      </c>
      <c r="BR467" t="b">
        <v>1</v>
      </c>
      <c r="BS467" t="s">
        <v>499</v>
      </c>
      <c r="BU467">
        <v>2024</v>
      </c>
      <c r="BY467" t="s">
        <v>241</v>
      </c>
      <c r="BZ467">
        <v>0</v>
      </c>
      <c r="CA467">
        <v>0</v>
      </c>
      <c r="CB467" t="s">
        <v>242</v>
      </c>
      <c r="CC467">
        <v>0</v>
      </c>
      <c r="CD467" t="s">
        <v>288</v>
      </c>
      <c r="CE467">
        <v>0</v>
      </c>
      <c r="CF467" t="s">
        <v>500</v>
      </c>
      <c r="CG467">
        <v>1</v>
      </c>
      <c r="CH467" t="s">
        <v>54</v>
      </c>
      <c r="CJ467" t="s">
        <v>501</v>
      </c>
      <c r="CK467">
        <v>228</v>
      </c>
      <c r="CL467">
        <v>0</v>
      </c>
      <c r="CM467">
        <v>0.94999998807907104</v>
      </c>
      <c r="CN467">
        <v>0</v>
      </c>
      <c r="CO467">
        <v>0</v>
      </c>
      <c r="CP467">
        <v>202.28483581542969</v>
      </c>
      <c r="CQ467">
        <v>0</v>
      </c>
      <c r="CR467">
        <v>1841317.875</v>
      </c>
      <c r="CS467">
        <v>0</v>
      </c>
      <c r="CT467">
        <v>41280.15625</v>
      </c>
      <c r="CU467">
        <v>0</v>
      </c>
      <c r="CV467">
        <v>0</v>
      </c>
    </row>
    <row r="468" spans="1:100" hidden="1" x14ac:dyDescent="0.35">
      <c r="A468">
        <v>2998</v>
      </c>
      <c r="B468" t="s">
        <v>289</v>
      </c>
      <c r="C468" t="s">
        <v>238</v>
      </c>
      <c r="D468" t="s">
        <v>390</v>
      </c>
      <c r="E468" t="s">
        <v>240</v>
      </c>
      <c r="F468">
        <v>209.62179565429688</v>
      </c>
      <c r="G468">
        <v>229.17048645019531</v>
      </c>
      <c r="H468">
        <v>0</v>
      </c>
      <c r="I468">
        <v>31.786384582519531</v>
      </c>
      <c r="J468">
        <v>42.585208892822266</v>
      </c>
      <c r="K468">
        <v>31.786899566650391</v>
      </c>
      <c r="L468">
        <v>30.437994003295898</v>
      </c>
      <c r="M468">
        <v>25487.724609375</v>
      </c>
      <c r="N468">
        <v>240</v>
      </c>
      <c r="O468">
        <v>23712.59375</v>
      </c>
      <c r="P468">
        <v>1775.1326904296875</v>
      </c>
      <c r="Q468">
        <v>0</v>
      </c>
      <c r="R468">
        <v>0</v>
      </c>
      <c r="S468">
        <v>3.1462132930755615</v>
      </c>
      <c r="T468">
        <v>-1</v>
      </c>
      <c r="U468">
        <v>13292205</v>
      </c>
      <c r="V468">
        <v>9905</v>
      </c>
      <c r="W468">
        <v>10008.2490234375</v>
      </c>
      <c r="X468">
        <v>9476.4287109375</v>
      </c>
      <c r="Y468">
        <v>62.886539459228516</v>
      </c>
      <c r="Z468">
        <v>151.19819641113281</v>
      </c>
      <c r="AA468">
        <v>1328124.875</v>
      </c>
      <c r="AB468">
        <v>1328124.875</v>
      </c>
      <c r="AC468">
        <v>0</v>
      </c>
      <c r="AD468">
        <v>5.6921675801277161E-2</v>
      </c>
      <c r="AE468">
        <v>89.594718933105469</v>
      </c>
      <c r="AF468">
        <v>13292205</v>
      </c>
      <c r="AG468">
        <v>69421.5625</v>
      </c>
      <c r="AH468">
        <v>69421.5625</v>
      </c>
      <c r="AI468">
        <v>0</v>
      </c>
      <c r="AJ468">
        <v>0</v>
      </c>
      <c r="AK468">
        <v>-1</v>
      </c>
      <c r="AL468">
        <v>0</v>
      </c>
      <c r="AM468">
        <v>221.33685302734375</v>
      </c>
      <c r="AN468">
        <v>12</v>
      </c>
      <c r="AO468">
        <v>41389.3203125</v>
      </c>
      <c r="AP468">
        <v>7.6035284996032715</v>
      </c>
      <c r="AQ468">
        <v>0</v>
      </c>
      <c r="AR468">
        <v>0</v>
      </c>
      <c r="AS468">
        <v>7.6035284996032715</v>
      </c>
      <c r="AT468">
        <v>0</v>
      </c>
      <c r="AU468">
        <v>0</v>
      </c>
      <c r="AV468">
        <v>0</v>
      </c>
      <c r="AW468">
        <v>1495.5260009765625</v>
      </c>
      <c r="AX468">
        <v>827.22308349609375</v>
      </c>
      <c r="AY468">
        <v>827.22308349609375</v>
      </c>
      <c r="AZ468">
        <v>0</v>
      </c>
      <c r="BA468">
        <v>0</v>
      </c>
      <c r="BB468">
        <v>0</v>
      </c>
      <c r="BC468">
        <v>0.6597629189491272</v>
      </c>
      <c r="BD468">
        <v>52.270355224609375</v>
      </c>
      <c r="BE468">
        <v>51.144313812255859</v>
      </c>
      <c r="BF468">
        <v>1.1260432004928589</v>
      </c>
      <c r="BG468">
        <v>0.42961770296096802</v>
      </c>
      <c r="BH468">
        <v>13.773696899414063</v>
      </c>
      <c r="BI468">
        <v>5.7750000953674316</v>
      </c>
      <c r="BJ468">
        <v>0</v>
      </c>
      <c r="BK468">
        <v>0</v>
      </c>
      <c r="BL468">
        <v>7870</v>
      </c>
      <c r="BM468">
        <v>1328124.875</v>
      </c>
      <c r="BN468">
        <v>0</v>
      </c>
      <c r="BO468">
        <v>0</v>
      </c>
      <c r="BP468" t="s">
        <v>506</v>
      </c>
      <c r="BQ468" t="s">
        <v>507</v>
      </c>
      <c r="BR468" t="b">
        <v>1</v>
      </c>
      <c r="BS468" t="s">
        <v>499</v>
      </c>
      <c r="BU468">
        <v>2024</v>
      </c>
      <c r="BY468" t="s">
        <v>241</v>
      </c>
      <c r="BZ468">
        <v>0</v>
      </c>
      <c r="CA468">
        <v>0</v>
      </c>
      <c r="CB468" t="s">
        <v>242</v>
      </c>
      <c r="CC468">
        <v>0</v>
      </c>
      <c r="CD468" t="s">
        <v>289</v>
      </c>
      <c r="CE468">
        <v>0</v>
      </c>
      <c r="CF468" t="s">
        <v>500</v>
      </c>
      <c r="CG468">
        <v>1</v>
      </c>
      <c r="CH468" t="s">
        <v>54</v>
      </c>
      <c r="CJ468" t="s">
        <v>501</v>
      </c>
      <c r="CK468">
        <v>228</v>
      </c>
      <c r="CL468">
        <v>0</v>
      </c>
      <c r="CM468">
        <v>0.94999998807907104</v>
      </c>
      <c r="CN468">
        <v>0</v>
      </c>
      <c r="CO468">
        <v>0</v>
      </c>
      <c r="CP468">
        <v>221.33685302734375</v>
      </c>
      <c r="CQ468">
        <v>0</v>
      </c>
      <c r="CR468">
        <v>1841317.875</v>
      </c>
      <c r="CS468">
        <v>0</v>
      </c>
      <c r="CT468">
        <v>41389.3203125</v>
      </c>
      <c r="CU468">
        <v>0</v>
      </c>
      <c r="CV468">
        <v>0</v>
      </c>
    </row>
    <row r="469" spans="1:100" hidden="1" x14ac:dyDescent="0.35">
      <c r="A469">
        <v>2999</v>
      </c>
      <c r="B469" t="s">
        <v>290</v>
      </c>
      <c r="C469" t="s">
        <v>238</v>
      </c>
      <c r="D469" t="s">
        <v>390</v>
      </c>
      <c r="E469" t="s">
        <v>240</v>
      </c>
      <c r="F469">
        <v>0</v>
      </c>
      <c r="G469">
        <v>0</v>
      </c>
      <c r="H469">
        <v>0</v>
      </c>
      <c r="I469">
        <v>0</v>
      </c>
      <c r="J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-1</v>
      </c>
      <c r="U469">
        <v>0</v>
      </c>
      <c r="V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-1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 t="s">
        <v>508</v>
      </c>
      <c r="BQ469" t="s">
        <v>507</v>
      </c>
      <c r="BR469" t="b">
        <v>1</v>
      </c>
      <c r="BS469" t="s">
        <v>499</v>
      </c>
      <c r="BU469">
        <v>2024</v>
      </c>
      <c r="BY469" t="s">
        <v>241</v>
      </c>
      <c r="BZ469">
        <v>0</v>
      </c>
      <c r="CA469">
        <v>0</v>
      </c>
      <c r="CB469" t="s">
        <v>242</v>
      </c>
      <c r="CC469">
        <v>0</v>
      </c>
      <c r="CD469" t="s">
        <v>290</v>
      </c>
      <c r="CE469">
        <v>0</v>
      </c>
      <c r="CF469" t="s">
        <v>500</v>
      </c>
      <c r="CG469">
        <v>1</v>
      </c>
      <c r="CH469" t="s">
        <v>54</v>
      </c>
      <c r="CJ469" t="s">
        <v>501</v>
      </c>
      <c r="CK469">
        <v>0</v>
      </c>
      <c r="CL469">
        <v>0</v>
      </c>
      <c r="CM469">
        <v>0.94999998807907104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</row>
    <row r="470" spans="1:100" hidden="1" x14ac:dyDescent="0.35">
      <c r="A470">
        <v>3000</v>
      </c>
      <c r="B470" t="s">
        <v>291</v>
      </c>
      <c r="C470" t="s">
        <v>238</v>
      </c>
      <c r="D470" t="s">
        <v>390</v>
      </c>
      <c r="E470" t="s">
        <v>240</v>
      </c>
      <c r="F470">
        <v>0</v>
      </c>
      <c r="G470">
        <v>0</v>
      </c>
      <c r="H470">
        <v>0</v>
      </c>
      <c r="I470">
        <v>0</v>
      </c>
      <c r="J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-1</v>
      </c>
      <c r="U470">
        <v>0</v>
      </c>
      <c r="V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-1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 t="s">
        <v>509</v>
      </c>
      <c r="BQ470" t="s">
        <v>507</v>
      </c>
      <c r="BR470" t="b">
        <v>1</v>
      </c>
      <c r="BS470" t="s">
        <v>499</v>
      </c>
      <c r="BU470">
        <v>2024</v>
      </c>
      <c r="BY470" t="s">
        <v>241</v>
      </c>
      <c r="BZ470">
        <v>0</v>
      </c>
      <c r="CA470">
        <v>0</v>
      </c>
      <c r="CB470" t="s">
        <v>242</v>
      </c>
      <c r="CC470">
        <v>0</v>
      </c>
      <c r="CD470" t="s">
        <v>291</v>
      </c>
      <c r="CE470">
        <v>0</v>
      </c>
      <c r="CF470" t="s">
        <v>500</v>
      </c>
      <c r="CG470">
        <v>1</v>
      </c>
      <c r="CH470" t="s">
        <v>54</v>
      </c>
      <c r="CJ470" t="s">
        <v>501</v>
      </c>
      <c r="CK470">
        <v>0</v>
      </c>
      <c r="CL470">
        <v>0</v>
      </c>
      <c r="CM470">
        <v>0.94999998807907104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</row>
    <row r="471" spans="1:100" hidden="1" x14ac:dyDescent="0.35">
      <c r="A471">
        <v>3001</v>
      </c>
      <c r="B471" t="s">
        <v>292</v>
      </c>
      <c r="C471" t="s">
        <v>238</v>
      </c>
      <c r="D471" t="s">
        <v>390</v>
      </c>
      <c r="E471" t="s">
        <v>240</v>
      </c>
      <c r="F471">
        <v>0</v>
      </c>
      <c r="G471">
        <v>0</v>
      </c>
      <c r="H471">
        <v>0</v>
      </c>
      <c r="I471">
        <v>0</v>
      </c>
      <c r="J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-1</v>
      </c>
      <c r="U471">
        <v>0</v>
      </c>
      <c r="V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-1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 t="s">
        <v>510</v>
      </c>
      <c r="BQ471" t="s">
        <v>507</v>
      </c>
      <c r="BR471" t="b">
        <v>1</v>
      </c>
      <c r="BS471" t="s">
        <v>499</v>
      </c>
      <c r="BU471">
        <v>2024</v>
      </c>
      <c r="BY471" t="s">
        <v>241</v>
      </c>
      <c r="BZ471">
        <v>0</v>
      </c>
      <c r="CA471">
        <v>0</v>
      </c>
      <c r="CB471" t="s">
        <v>242</v>
      </c>
      <c r="CC471">
        <v>0</v>
      </c>
      <c r="CD471" t="s">
        <v>292</v>
      </c>
      <c r="CE471">
        <v>0</v>
      </c>
      <c r="CF471" t="s">
        <v>500</v>
      </c>
      <c r="CG471">
        <v>1</v>
      </c>
      <c r="CH471" t="s">
        <v>54</v>
      </c>
      <c r="CJ471" t="s">
        <v>501</v>
      </c>
      <c r="CK471">
        <v>0</v>
      </c>
      <c r="CL471">
        <v>0</v>
      </c>
      <c r="CM471">
        <v>0.94999998807907104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</row>
    <row r="472" spans="1:100" hidden="1" x14ac:dyDescent="0.35">
      <c r="A472">
        <v>3002</v>
      </c>
      <c r="B472" t="s">
        <v>293</v>
      </c>
      <c r="C472" t="s">
        <v>238</v>
      </c>
      <c r="D472" t="s">
        <v>390</v>
      </c>
      <c r="E472" t="s">
        <v>240</v>
      </c>
      <c r="F472">
        <v>0</v>
      </c>
      <c r="G472">
        <v>0</v>
      </c>
      <c r="H472">
        <v>0</v>
      </c>
      <c r="I472">
        <v>0</v>
      </c>
      <c r="J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-1</v>
      </c>
      <c r="U472">
        <v>0</v>
      </c>
      <c r="V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-1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 t="s">
        <v>511</v>
      </c>
      <c r="BQ472" t="s">
        <v>507</v>
      </c>
      <c r="BR472" t="b">
        <v>1</v>
      </c>
      <c r="BS472" t="s">
        <v>499</v>
      </c>
      <c r="BU472">
        <v>2024</v>
      </c>
      <c r="BY472" t="s">
        <v>241</v>
      </c>
      <c r="BZ472">
        <v>0</v>
      </c>
      <c r="CA472">
        <v>0</v>
      </c>
      <c r="CB472" t="s">
        <v>242</v>
      </c>
      <c r="CC472">
        <v>0</v>
      </c>
      <c r="CD472" t="s">
        <v>293</v>
      </c>
      <c r="CE472">
        <v>0</v>
      </c>
      <c r="CF472" t="s">
        <v>500</v>
      </c>
      <c r="CG472">
        <v>1</v>
      </c>
      <c r="CH472" t="s">
        <v>54</v>
      </c>
      <c r="CJ472" t="s">
        <v>501</v>
      </c>
      <c r="CK472">
        <v>0</v>
      </c>
      <c r="CL472">
        <v>0</v>
      </c>
      <c r="CM472">
        <v>0.94999998807907104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</row>
    <row r="473" spans="1:100" hidden="1" x14ac:dyDescent="0.35">
      <c r="A473">
        <v>3003</v>
      </c>
      <c r="B473" t="s">
        <v>17</v>
      </c>
      <c r="C473" t="s">
        <v>238</v>
      </c>
      <c r="D473" t="s">
        <v>390</v>
      </c>
      <c r="E473" t="s">
        <v>240</v>
      </c>
      <c r="F473">
        <v>0</v>
      </c>
      <c r="G473">
        <v>0</v>
      </c>
      <c r="H473">
        <v>0</v>
      </c>
      <c r="I473">
        <v>0</v>
      </c>
      <c r="J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-1</v>
      </c>
      <c r="U473">
        <v>0</v>
      </c>
      <c r="V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-1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 t="s">
        <v>512</v>
      </c>
      <c r="BQ473" t="s">
        <v>507</v>
      </c>
      <c r="BR473" t="b">
        <v>1</v>
      </c>
      <c r="BS473" t="s">
        <v>499</v>
      </c>
      <c r="BU473">
        <v>2024</v>
      </c>
      <c r="BY473" t="s">
        <v>241</v>
      </c>
      <c r="BZ473">
        <v>0</v>
      </c>
      <c r="CA473">
        <v>0</v>
      </c>
      <c r="CB473" t="s">
        <v>242</v>
      </c>
      <c r="CC473">
        <v>0</v>
      </c>
      <c r="CD473" t="s">
        <v>17</v>
      </c>
      <c r="CE473">
        <v>0</v>
      </c>
      <c r="CF473" t="s">
        <v>500</v>
      </c>
      <c r="CG473">
        <v>1</v>
      </c>
      <c r="CH473" t="s">
        <v>54</v>
      </c>
      <c r="CJ473" t="s">
        <v>501</v>
      </c>
      <c r="CK473">
        <v>0</v>
      </c>
      <c r="CL473">
        <v>0</v>
      </c>
      <c r="CM473">
        <v>0.94999998807907104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</row>
    <row r="474" spans="1:100" hidden="1" x14ac:dyDescent="0.35">
      <c r="A474">
        <v>3004</v>
      </c>
      <c r="B474" t="s">
        <v>294</v>
      </c>
      <c r="C474" t="s">
        <v>238</v>
      </c>
      <c r="D474" t="s">
        <v>390</v>
      </c>
      <c r="E474" t="s">
        <v>240</v>
      </c>
      <c r="F474">
        <v>0</v>
      </c>
      <c r="G474">
        <v>0</v>
      </c>
      <c r="H474">
        <v>0</v>
      </c>
      <c r="I474">
        <v>0</v>
      </c>
      <c r="J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-1</v>
      </c>
      <c r="U474">
        <v>0</v>
      </c>
      <c r="V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-1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 t="s">
        <v>513</v>
      </c>
      <c r="BQ474" t="s">
        <v>507</v>
      </c>
      <c r="BR474" t="b">
        <v>1</v>
      </c>
      <c r="BS474" t="s">
        <v>499</v>
      </c>
      <c r="BU474">
        <v>2024</v>
      </c>
      <c r="BY474" t="s">
        <v>241</v>
      </c>
      <c r="BZ474">
        <v>0</v>
      </c>
      <c r="CA474">
        <v>0</v>
      </c>
      <c r="CB474" t="s">
        <v>242</v>
      </c>
      <c r="CC474">
        <v>0</v>
      </c>
      <c r="CD474" t="s">
        <v>294</v>
      </c>
      <c r="CE474">
        <v>0</v>
      </c>
      <c r="CF474" t="s">
        <v>500</v>
      </c>
      <c r="CG474">
        <v>1</v>
      </c>
      <c r="CH474" t="s">
        <v>54</v>
      </c>
      <c r="CJ474" t="s">
        <v>501</v>
      </c>
      <c r="CK474">
        <v>0</v>
      </c>
      <c r="CL474">
        <v>0</v>
      </c>
      <c r="CM474">
        <v>0.94999998807907104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</row>
    <row r="475" spans="1:100" hidden="1" x14ac:dyDescent="0.35">
      <c r="A475">
        <v>3005</v>
      </c>
      <c r="B475" t="s">
        <v>295</v>
      </c>
      <c r="C475" t="s">
        <v>238</v>
      </c>
      <c r="D475" t="s">
        <v>390</v>
      </c>
      <c r="E475" t="s">
        <v>240</v>
      </c>
      <c r="F475">
        <v>0</v>
      </c>
      <c r="G475">
        <v>0</v>
      </c>
      <c r="H475">
        <v>0</v>
      </c>
      <c r="I475">
        <v>0</v>
      </c>
      <c r="J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-1</v>
      </c>
      <c r="U475">
        <v>0</v>
      </c>
      <c r="V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-1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 t="s">
        <v>514</v>
      </c>
      <c r="BQ475" t="s">
        <v>507</v>
      </c>
      <c r="BR475" t="b">
        <v>1</v>
      </c>
      <c r="BS475" t="s">
        <v>499</v>
      </c>
      <c r="BU475">
        <v>2024</v>
      </c>
      <c r="BY475" t="s">
        <v>241</v>
      </c>
      <c r="BZ475">
        <v>0</v>
      </c>
      <c r="CA475">
        <v>0</v>
      </c>
      <c r="CB475" t="s">
        <v>242</v>
      </c>
      <c r="CC475">
        <v>0</v>
      </c>
      <c r="CD475" t="s">
        <v>295</v>
      </c>
      <c r="CE475">
        <v>0</v>
      </c>
      <c r="CF475" t="s">
        <v>500</v>
      </c>
      <c r="CG475">
        <v>1</v>
      </c>
      <c r="CH475" t="s">
        <v>54</v>
      </c>
      <c r="CJ475" t="s">
        <v>501</v>
      </c>
      <c r="CK475">
        <v>0</v>
      </c>
      <c r="CL475">
        <v>0</v>
      </c>
      <c r="CM475">
        <v>0.94999998807907104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</row>
    <row r="476" spans="1:100" hidden="1" x14ac:dyDescent="0.35">
      <c r="A476">
        <v>3006</v>
      </c>
      <c r="B476" t="s">
        <v>296</v>
      </c>
      <c r="C476" t="s">
        <v>238</v>
      </c>
      <c r="D476" t="s">
        <v>390</v>
      </c>
      <c r="E476" t="s">
        <v>240</v>
      </c>
      <c r="F476">
        <v>0</v>
      </c>
      <c r="G476">
        <v>0</v>
      </c>
      <c r="H476">
        <v>0</v>
      </c>
      <c r="I476">
        <v>0</v>
      </c>
      <c r="J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-1</v>
      </c>
      <c r="U476">
        <v>0</v>
      </c>
      <c r="V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-1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 t="s">
        <v>515</v>
      </c>
      <c r="BQ476" t="s">
        <v>507</v>
      </c>
      <c r="BR476" t="b">
        <v>1</v>
      </c>
      <c r="BS476" t="s">
        <v>499</v>
      </c>
      <c r="BU476">
        <v>2024</v>
      </c>
      <c r="BY476" t="s">
        <v>241</v>
      </c>
      <c r="BZ476">
        <v>0</v>
      </c>
      <c r="CA476">
        <v>0</v>
      </c>
      <c r="CB476" t="s">
        <v>242</v>
      </c>
      <c r="CC476">
        <v>0</v>
      </c>
      <c r="CD476" t="s">
        <v>296</v>
      </c>
      <c r="CE476">
        <v>0</v>
      </c>
      <c r="CF476" t="s">
        <v>500</v>
      </c>
      <c r="CG476">
        <v>1</v>
      </c>
      <c r="CH476" t="s">
        <v>54</v>
      </c>
      <c r="CJ476" t="s">
        <v>501</v>
      </c>
      <c r="CK476">
        <v>0</v>
      </c>
      <c r="CL476">
        <v>0</v>
      </c>
      <c r="CM476">
        <v>0.94999998807907104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</row>
    <row r="477" spans="1:100" hidden="1" x14ac:dyDescent="0.35">
      <c r="A477">
        <v>3007</v>
      </c>
      <c r="B477" t="s">
        <v>297</v>
      </c>
      <c r="C477" t="s">
        <v>238</v>
      </c>
      <c r="D477" t="s">
        <v>390</v>
      </c>
      <c r="E477" t="s">
        <v>240</v>
      </c>
      <c r="F477">
        <v>0</v>
      </c>
      <c r="G477">
        <v>0</v>
      </c>
      <c r="H477">
        <v>0</v>
      </c>
      <c r="I477">
        <v>0</v>
      </c>
      <c r="J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-1</v>
      </c>
      <c r="U477">
        <v>0</v>
      </c>
      <c r="V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-1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 t="s">
        <v>516</v>
      </c>
      <c r="BQ477" t="s">
        <v>507</v>
      </c>
      <c r="BR477" t="b">
        <v>1</v>
      </c>
      <c r="BS477" t="s">
        <v>499</v>
      </c>
      <c r="BU477">
        <v>2024</v>
      </c>
      <c r="BY477" t="s">
        <v>241</v>
      </c>
      <c r="BZ477">
        <v>0</v>
      </c>
      <c r="CA477">
        <v>0</v>
      </c>
      <c r="CB477" t="s">
        <v>242</v>
      </c>
      <c r="CC477">
        <v>0</v>
      </c>
      <c r="CD477" t="s">
        <v>297</v>
      </c>
      <c r="CE477">
        <v>0</v>
      </c>
      <c r="CF477" t="s">
        <v>500</v>
      </c>
      <c r="CG477">
        <v>1</v>
      </c>
      <c r="CH477" t="s">
        <v>54</v>
      </c>
      <c r="CJ477" t="s">
        <v>501</v>
      </c>
      <c r="CK477">
        <v>0</v>
      </c>
      <c r="CL477">
        <v>0</v>
      </c>
      <c r="CM477">
        <v>0.94999998807907104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</row>
    <row r="478" spans="1:100" hidden="1" x14ac:dyDescent="0.35">
      <c r="A478">
        <v>3008</v>
      </c>
      <c r="B478" t="s">
        <v>298</v>
      </c>
      <c r="C478" t="s">
        <v>238</v>
      </c>
      <c r="D478" t="s">
        <v>390</v>
      </c>
      <c r="E478" t="s">
        <v>240</v>
      </c>
      <c r="F478">
        <v>0</v>
      </c>
      <c r="G478">
        <v>0</v>
      </c>
      <c r="H478">
        <v>0</v>
      </c>
      <c r="I478">
        <v>0</v>
      </c>
      <c r="J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-1</v>
      </c>
      <c r="U478">
        <v>0</v>
      </c>
      <c r="V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-1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 t="s">
        <v>517</v>
      </c>
      <c r="BQ478" t="s">
        <v>507</v>
      </c>
      <c r="BR478" t="b">
        <v>1</v>
      </c>
      <c r="BS478" t="s">
        <v>499</v>
      </c>
      <c r="BU478">
        <v>2024</v>
      </c>
      <c r="BY478" t="s">
        <v>241</v>
      </c>
      <c r="BZ478">
        <v>0</v>
      </c>
      <c r="CA478">
        <v>0</v>
      </c>
      <c r="CB478" t="s">
        <v>242</v>
      </c>
      <c r="CC478">
        <v>0</v>
      </c>
      <c r="CD478" t="s">
        <v>298</v>
      </c>
      <c r="CE478">
        <v>0</v>
      </c>
      <c r="CF478" t="s">
        <v>500</v>
      </c>
      <c r="CG478">
        <v>1</v>
      </c>
      <c r="CH478" t="s">
        <v>54</v>
      </c>
      <c r="CJ478" t="s">
        <v>501</v>
      </c>
      <c r="CK478">
        <v>0</v>
      </c>
      <c r="CL478">
        <v>0</v>
      </c>
      <c r="CM478">
        <v>0.94999998807907104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</row>
    <row r="479" spans="1:100" hidden="1" x14ac:dyDescent="0.35">
      <c r="A479">
        <v>3009</v>
      </c>
      <c r="B479" t="s">
        <v>299</v>
      </c>
      <c r="C479" t="s">
        <v>238</v>
      </c>
      <c r="D479" t="s">
        <v>390</v>
      </c>
      <c r="E479" t="s">
        <v>240</v>
      </c>
      <c r="F479">
        <v>0</v>
      </c>
      <c r="G479">
        <v>0</v>
      </c>
      <c r="H479">
        <v>0</v>
      </c>
      <c r="I479">
        <v>0</v>
      </c>
      <c r="J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-1</v>
      </c>
      <c r="U479">
        <v>0</v>
      </c>
      <c r="V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-1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 t="s">
        <v>518</v>
      </c>
      <c r="BQ479" t="s">
        <v>507</v>
      </c>
      <c r="BR479" t="b">
        <v>1</v>
      </c>
      <c r="BS479" t="s">
        <v>499</v>
      </c>
      <c r="BU479">
        <v>2024</v>
      </c>
      <c r="BY479" t="s">
        <v>241</v>
      </c>
      <c r="BZ479">
        <v>0</v>
      </c>
      <c r="CA479">
        <v>0</v>
      </c>
      <c r="CB479" t="s">
        <v>242</v>
      </c>
      <c r="CC479">
        <v>0</v>
      </c>
      <c r="CD479" t="s">
        <v>299</v>
      </c>
      <c r="CE479">
        <v>0</v>
      </c>
      <c r="CF479" t="s">
        <v>500</v>
      </c>
      <c r="CG479">
        <v>1</v>
      </c>
      <c r="CH479" t="s">
        <v>54</v>
      </c>
      <c r="CJ479" t="s">
        <v>501</v>
      </c>
      <c r="CK479">
        <v>0</v>
      </c>
      <c r="CL479">
        <v>0</v>
      </c>
      <c r="CM479">
        <v>0.94999998807907104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</row>
    <row r="480" spans="1:100" hidden="1" x14ac:dyDescent="0.35">
      <c r="A480">
        <v>3010</v>
      </c>
      <c r="B480" t="s">
        <v>300</v>
      </c>
      <c r="C480" t="s">
        <v>238</v>
      </c>
      <c r="D480" t="s">
        <v>390</v>
      </c>
      <c r="E480" t="s">
        <v>240</v>
      </c>
      <c r="F480">
        <v>0</v>
      </c>
      <c r="G480">
        <v>0</v>
      </c>
      <c r="H480">
        <v>0</v>
      </c>
      <c r="I480">
        <v>0</v>
      </c>
      <c r="J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-1</v>
      </c>
      <c r="U480">
        <v>0</v>
      </c>
      <c r="V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-1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 t="s">
        <v>519</v>
      </c>
      <c r="BQ480" t="s">
        <v>507</v>
      </c>
      <c r="BR480" t="b">
        <v>1</v>
      </c>
      <c r="BS480" t="s">
        <v>499</v>
      </c>
      <c r="BU480">
        <v>2024</v>
      </c>
      <c r="BY480" t="s">
        <v>241</v>
      </c>
      <c r="BZ480">
        <v>0</v>
      </c>
      <c r="CA480">
        <v>0</v>
      </c>
      <c r="CB480" t="s">
        <v>242</v>
      </c>
      <c r="CC480">
        <v>0</v>
      </c>
      <c r="CD480" t="s">
        <v>300</v>
      </c>
      <c r="CE480">
        <v>0</v>
      </c>
      <c r="CF480" t="s">
        <v>500</v>
      </c>
      <c r="CG480">
        <v>1</v>
      </c>
      <c r="CH480" t="s">
        <v>54</v>
      </c>
      <c r="CJ480" t="s">
        <v>501</v>
      </c>
      <c r="CK480">
        <v>0</v>
      </c>
      <c r="CL480">
        <v>0</v>
      </c>
      <c r="CM480">
        <v>0.94999998807907104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</row>
    <row r="481" spans="1:100" hidden="1" x14ac:dyDescent="0.35">
      <c r="A481">
        <v>3011</v>
      </c>
      <c r="B481" t="s">
        <v>301</v>
      </c>
      <c r="C481" t="s">
        <v>238</v>
      </c>
      <c r="D481" t="s">
        <v>390</v>
      </c>
      <c r="E481" t="s">
        <v>240</v>
      </c>
      <c r="F481">
        <v>0</v>
      </c>
      <c r="G481">
        <v>0</v>
      </c>
      <c r="H481">
        <v>0</v>
      </c>
      <c r="I481">
        <v>0</v>
      </c>
      <c r="J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-1</v>
      </c>
      <c r="U481">
        <v>0</v>
      </c>
      <c r="V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-1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 t="s">
        <v>520</v>
      </c>
      <c r="BQ481" t="s">
        <v>507</v>
      </c>
      <c r="BR481" t="b">
        <v>1</v>
      </c>
      <c r="BS481" t="s">
        <v>499</v>
      </c>
      <c r="BU481">
        <v>2024</v>
      </c>
      <c r="BY481" t="s">
        <v>241</v>
      </c>
      <c r="BZ481">
        <v>0</v>
      </c>
      <c r="CA481">
        <v>0</v>
      </c>
      <c r="CB481" t="s">
        <v>242</v>
      </c>
      <c r="CC481">
        <v>0</v>
      </c>
      <c r="CD481" t="s">
        <v>301</v>
      </c>
      <c r="CE481">
        <v>0</v>
      </c>
      <c r="CF481" t="s">
        <v>500</v>
      </c>
      <c r="CG481">
        <v>1</v>
      </c>
      <c r="CH481" t="s">
        <v>54</v>
      </c>
      <c r="CJ481" t="s">
        <v>501</v>
      </c>
      <c r="CK481">
        <v>0</v>
      </c>
      <c r="CL481">
        <v>0</v>
      </c>
      <c r="CM481">
        <v>0.94999998807907104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</row>
    <row r="482" spans="1:100" hidden="1" x14ac:dyDescent="0.35">
      <c r="A482">
        <v>3012</v>
      </c>
      <c r="B482" t="s">
        <v>302</v>
      </c>
      <c r="C482" t="s">
        <v>238</v>
      </c>
      <c r="D482" t="s">
        <v>390</v>
      </c>
      <c r="E482" t="s">
        <v>240</v>
      </c>
      <c r="F482">
        <v>0</v>
      </c>
      <c r="G482">
        <v>0</v>
      </c>
      <c r="H482">
        <v>0</v>
      </c>
      <c r="I482">
        <v>0</v>
      </c>
      <c r="J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-1</v>
      </c>
      <c r="U482">
        <v>0</v>
      </c>
      <c r="V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-1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 t="s">
        <v>521</v>
      </c>
      <c r="BQ482" t="s">
        <v>507</v>
      </c>
      <c r="BR482" t="b">
        <v>1</v>
      </c>
      <c r="BS482" t="s">
        <v>499</v>
      </c>
      <c r="BU482">
        <v>2024</v>
      </c>
      <c r="BY482" t="s">
        <v>241</v>
      </c>
      <c r="BZ482">
        <v>0</v>
      </c>
      <c r="CA482">
        <v>0</v>
      </c>
      <c r="CB482" t="s">
        <v>242</v>
      </c>
      <c r="CC482">
        <v>0</v>
      </c>
      <c r="CD482" t="s">
        <v>302</v>
      </c>
      <c r="CE482">
        <v>0</v>
      </c>
      <c r="CF482" t="s">
        <v>500</v>
      </c>
      <c r="CG482">
        <v>1</v>
      </c>
      <c r="CH482" t="s">
        <v>54</v>
      </c>
      <c r="CJ482" t="s">
        <v>501</v>
      </c>
      <c r="CK482">
        <v>0</v>
      </c>
      <c r="CL482">
        <v>0</v>
      </c>
      <c r="CM482">
        <v>0.94999998807907104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</row>
    <row r="483" spans="1:100" hidden="1" x14ac:dyDescent="0.35">
      <c r="A483">
        <v>3013</v>
      </c>
      <c r="B483" t="s">
        <v>303</v>
      </c>
      <c r="C483" t="s">
        <v>238</v>
      </c>
      <c r="D483" t="s">
        <v>390</v>
      </c>
      <c r="E483" t="s">
        <v>240</v>
      </c>
      <c r="F483">
        <v>0</v>
      </c>
      <c r="G483">
        <v>0</v>
      </c>
      <c r="H483">
        <v>0</v>
      </c>
      <c r="I483">
        <v>0</v>
      </c>
      <c r="J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-1</v>
      </c>
      <c r="U483">
        <v>0</v>
      </c>
      <c r="V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-1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 t="s">
        <v>522</v>
      </c>
      <c r="BQ483" t="s">
        <v>507</v>
      </c>
      <c r="BR483" t="b">
        <v>1</v>
      </c>
      <c r="BS483" t="s">
        <v>499</v>
      </c>
      <c r="BU483">
        <v>2024</v>
      </c>
      <c r="BY483" t="s">
        <v>241</v>
      </c>
      <c r="BZ483">
        <v>0</v>
      </c>
      <c r="CA483">
        <v>0</v>
      </c>
      <c r="CB483" t="s">
        <v>242</v>
      </c>
      <c r="CC483">
        <v>0</v>
      </c>
      <c r="CD483" t="s">
        <v>303</v>
      </c>
      <c r="CE483">
        <v>0</v>
      </c>
      <c r="CF483" t="s">
        <v>500</v>
      </c>
      <c r="CG483">
        <v>1</v>
      </c>
      <c r="CH483" t="s">
        <v>54</v>
      </c>
      <c r="CJ483" t="s">
        <v>501</v>
      </c>
      <c r="CK483">
        <v>0</v>
      </c>
      <c r="CL483">
        <v>0</v>
      </c>
      <c r="CM483">
        <v>0.94999998807907104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</row>
    <row r="484" spans="1:100" hidden="1" x14ac:dyDescent="0.35">
      <c r="A484">
        <v>3014</v>
      </c>
      <c r="B484" t="s">
        <v>304</v>
      </c>
      <c r="C484" t="s">
        <v>238</v>
      </c>
      <c r="D484" t="s">
        <v>390</v>
      </c>
      <c r="E484" t="s">
        <v>240</v>
      </c>
      <c r="F484">
        <v>0</v>
      </c>
      <c r="G484">
        <v>0</v>
      </c>
      <c r="H484">
        <v>0</v>
      </c>
      <c r="I484">
        <v>0</v>
      </c>
      <c r="J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-1</v>
      </c>
      <c r="U484">
        <v>0</v>
      </c>
      <c r="V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-1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 t="s">
        <v>523</v>
      </c>
      <c r="BQ484" t="s">
        <v>507</v>
      </c>
      <c r="BR484" t="b">
        <v>1</v>
      </c>
      <c r="BS484" t="s">
        <v>499</v>
      </c>
      <c r="BU484">
        <v>2024</v>
      </c>
      <c r="BY484" t="s">
        <v>241</v>
      </c>
      <c r="BZ484">
        <v>0</v>
      </c>
      <c r="CA484">
        <v>0</v>
      </c>
      <c r="CB484" t="s">
        <v>242</v>
      </c>
      <c r="CC484">
        <v>0</v>
      </c>
      <c r="CD484" t="s">
        <v>304</v>
      </c>
      <c r="CE484">
        <v>0</v>
      </c>
      <c r="CF484" t="s">
        <v>500</v>
      </c>
      <c r="CG484">
        <v>1</v>
      </c>
      <c r="CH484" t="s">
        <v>54</v>
      </c>
      <c r="CJ484" t="s">
        <v>501</v>
      </c>
      <c r="CK484">
        <v>0</v>
      </c>
      <c r="CL484">
        <v>0</v>
      </c>
      <c r="CM484">
        <v>0.94999998807907104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</row>
    <row r="485" spans="1:100" hidden="1" x14ac:dyDescent="0.35">
      <c r="A485">
        <v>3015</v>
      </c>
      <c r="B485" t="s">
        <v>305</v>
      </c>
      <c r="C485" t="s">
        <v>238</v>
      </c>
      <c r="D485" t="s">
        <v>390</v>
      </c>
      <c r="E485" t="s">
        <v>240</v>
      </c>
      <c r="F485">
        <v>0</v>
      </c>
      <c r="G485">
        <v>0</v>
      </c>
      <c r="H485">
        <v>0</v>
      </c>
      <c r="I485">
        <v>0</v>
      </c>
      <c r="J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-1</v>
      </c>
      <c r="U485">
        <v>0</v>
      </c>
      <c r="V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-1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 t="s">
        <v>524</v>
      </c>
      <c r="BQ485" t="s">
        <v>507</v>
      </c>
      <c r="BR485" t="b">
        <v>1</v>
      </c>
      <c r="BS485" t="s">
        <v>499</v>
      </c>
      <c r="BU485">
        <v>2024</v>
      </c>
      <c r="BY485" t="s">
        <v>241</v>
      </c>
      <c r="BZ485">
        <v>0</v>
      </c>
      <c r="CA485">
        <v>0</v>
      </c>
      <c r="CB485" t="s">
        <v>242</v>
      </c>
      <c r="CC485">
        <v>0</v>
      </c>
      <c r="CD485" t="s">
        <v>305</v>
      </c>
      <c r="CE485">
        <v>0</v>
      </c>
      <c r="CF485" t="s">
        <v>500</v>
      </c>
      <c r="CG485">
        <v>1</v>
      </c>
      <c r="CH485" t="s">
        <v>54</v>
      </c>
      <c r="CJ485" t="s">
        <v>501</v>
      </c>
      <c r="CK485">
        <v>0</v>
      </c>
      <c r="CL485">
        <v>0</v>
      </c>
      <c r="CM485">
        <v>0.94999998807907104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</row>
    <row r="486" spans="1:100" hidden="1" x14ac:dyDescent="0.35">
      <c r="A486">
        <v>3016</v>
      </c>
      <c r="B486" t="s">
        <v>306</v>
      </c>
      <c r="C486" t="s">
        <v>238</v>
      </c>
      <c r="D486" t="s">
        <v>390</v>
      </c>
      <c r="E486" t="s">
        <v>240</v>
      </c>
      <c r="F486">
        <v>0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-1</v>
      </c>
      <c r="U486">
        <v>0</v>
      </c>
      <c r="V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-1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 t="s">
        <v>525</v>
      </c>
      <c r="BQ486" t="s">
        <v>507</v>
      </c>
      <c r="BR486" t="b">
        <v>1</v>
      </c>
      <c r="BS486" t="s">
        <v>499</v>
      </c>
      <c r="BU486">
        <v>2024</v>
      </c>
      <c r="BY486" t="s">
        <v>241</v>
      </c>
      <c r="BZ486">
        <v>0</v>
      </c>
      <c r="CA486">
        <v>0</v>
      </c>
      <c r="CB486" t="s">
        <v>242</v>
      </c>
      <c r="CC486">
        <v>0</v>
      </c>
      <c r="CD486" t="s">
        <v>306</v>
      </c>
      <c r="CE486">
        <v>0</v>
      </c>
      <c r="CF486" t="s">
        <v>500</v>
      </c>
      <c r="CG486">
        <v>1</v>
      </c>
      <c r="CH486" t="s">
        <v>54</v>
      </c>
      <c r="CJ486" t="s">
        <v>501</v>
      </c>
      <c r="CK486">
        <v>0</v>
      </c>
      <c r="CL486">
        <v>0</v>
      </c>
      <c r="CM486">
        <v>0.94999998807907104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</row>
    <row r="487" spans="1:100" hidden="1" x14ac:dyDescent="0.35">
      <c r="A487">
        <v>3017</v>
      </c>
      <c r="B487" t="s">
        <v>307</v>
      </c>
      <c r="C487" t="s">
        <v>238</v>
      </c>
      <c r="D487" t="s">
        <v>390</v>
      </c>
      <c r="E487" t="s">
        <v>240</v>
      </c>
      <c r="F487">
        <v>0</v>
      </c>
      <c r="G487">
        <v>0</v>
      </c>
      <c r="H487">
        <v>0</v>
      </c>
      <c r="I487">
        <v>0</v>
      </c>
      <c r="J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-1</v>
      </c>
      <c r="U487">
        <v>0</v>
      </c>
      <c r="V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-1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 t="s">
        <v>526</v>
      </c>
      <c r="BQ487" t="s">
        <v>507</v>
      </c>
      <c r="BR487" t="b">
        <v>1</v>
      </c>
      <c r="BS487" t="s">
        <v>499</v>
      </c>
      <c r="BU487">
        <v>2024</v>
      </c>
      <c r="BY487" t="s">
        <v>241</v>
      </c>
      <c r="BZ487">
        <v>0</v>
      </c>
      <c r="CA487">
        <v>0</v>
      </c>
      <c r="CB487" t="s">
        <v>242</v>
      </c>
      <c r="CC487">
        <v>0</v>
      </c>
      <c r="CD487" t="s">
        <v>307</v>
      </c>
      <c r="CE487">
        <v>0</v>
      </c>
      <c r="CF487" t="s">
        <v>500</v>
      </c>
      <c r="CG487">
        <v>1</v>
      </c>
      <c r="CH487" t="s">
        <v>54</v>
      </c>
      <c r="CJ487" t="s">
        <v>501</v>
      </c>
      <c r="CK487">
        <v>0</v>
      </c>
      <c r="CL487">
        <v>0</v>
      </c>
      <c r="CM487">
        <v>0.94999998807907104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</row>
    <row r="488" spans="1:100" hidden="1" x14ac:dyDescent="0.35">
      <c r="A488">
        <v>3018</v>
      </c>
      <c r="B488" t="s">
        <v>308</v>
      </c>
      <c r="C488" t="s">
        <v>238</v>
      </c>
      <c r="D488" t="s">
        <v>390</v>
      </c>
      <c r="E488" t="s">
        <v>240</v>
      </c>
      <c r="F488">
        <v>91.70953369140625</v>
      </c>
      <c r="G488">
        <v>100.26209259033203</v>
      </c>
      <c r="H488">
        <v>0</v>
      </c>
      <c r="I488">
        <v>33.625782012939453</v>
      </c>
      <c r="J488">
        <v>44.813282012939453</v>
      </c>
      <c r="K488">
        <v>34.162223815917969</v>
      </c>
      <c r="L488">
        <v>32.277389526367188</v>
      </c>
      <c r="M488">
        <v>20331.23046875</v>
      </c>
      <c r="N488">
        <v>105</v>
      </c>
      <c r="O488">
        <v>18528.775390625</v>
      </c>
      <c r="P488">
        <v>1802.455078125</v>
      </c>
      <c r="Q488">
        <v>0</v>
      </c>
      <c r="R488">
        <v>0</v>
      </c>
      <c r="S488">
        <v>3.1462132930755615</v>
      </c>
      <c r="T488">
        <v>-1</v>
      </c>
      <c r="U488">
        <v>3503793.75</v>
      </c>
      <c r="V488">
        <v>9124</v>
      </c>
      <c r="W488">
        <v>9522.8203125</v>
      </c>
      <c r="X488">
        <v>8695.4287109375</v>
      </c>
      <c r="Y488">
        <v>27.512861251831055</v>
      </c>
      <c r="Z488">
        <v>41.887130737304688</v>
      </c>
      <c r="AA488">
        <v>367936.5625</v>
      </c>
      <c r="AB488">
        <v>367936.5625</v>
      </c>
      <c r="AC488">
        <v>0</v>
      </c>
      <c r="AD488">
        <v>39.298725128173828</v>
      </c>
      <c r="AE488">
        <v>88.205825805664063</v>
      </c>
      <c r="AF488">
        <v>3503793.75</v>
      </c>
      <c r="AG488">
        <v>18618.54296875</v>
      </c>
      <c r="AH488">
        <v>18618.54296875</v>
      </c>
      <c r="AI488">
        <v>0</v>
      </c>
      <c r="AJ488">
        <v>0</v>
      </c>
      <c r="AK488">
        <v>-1</v>
      </c>
      <c r="AL488">
        <v>0</v>
      </c>
      <c r="AM488">
        <v>61.547382354736328</v>
      </c>
      <c r="AN488">
        <v>29</v>
      </c>
      <c r="AO488">
        <v>10759.36328125</v>
      </c>
      <c r="AP488">
        <v>18.310163497924805</v>
      </c>
      <c r="AQ488">
        <v>0</v>
      </c>
      <c r="AR488">
        <v>0</v>
      </c>
      <c r="AS488">
        <v>18.310163497924805</v>
      </c>
      <c r="AT488">
        <v>0</v>
      </c>
      <c r="AU488">
        <v>0</v>
      </c>
      <c r="AV488">
        <v>0</v>
      </c>
      <c r="AW488">
        <v>-14343.765625</v>
      </c>
      <c r="AX488">
        <v>1810.050048828125</v>
      </c>
      <c r="AY488">
        <v>1810.050048828125</v>
      </c>
      <c r="AZ488">
        <v>0</v>
      </c>
      <c r="BA488">
        <v>0</v>
      </c>
      <c r="BB488">
        <v>0</v>
      </c>
      <c r="BC488">
        <v>0.41777637600898743</v>
      </c>
      <c r="BD488">
        <v>50.602592468261719</v>
      </c>
      <c r="BE488">
        <v>89.586936950683594</v>
      </c>
      <c r="BF488">
        <v>-38.984344482421875</v>
      </c>
      <c r="BG488">
        <v>0.11846209317445755</v>
      </c>
      <c r="BH488">
        <v>6.0259923934936523</v>
      </c>
      <c r="BI488">
        <v>2.5265624523162842</v>
      </c>
      <c r="BJ488">
        <v>0</v>
      </c>
      <c r="BK488">
        <v>0</v>
      </c>
      <c r="BL488">
        <v>7748</v>
      </c>
      <c r="BM488">
        <v>367936.5625</v>
      </c>
      <c r="BN488">
        <v>0</v>
      </c>
      <c r="BO488">
        <v>0</v>
      </c>
      <c r="BP488" t="s">
        <v>527</v>
      </c>
      <c r="BQ488" t="s">
        <v>507</v>
      </c>
      <c r="BR488" t="b">
        <v>1</v>
      </c>
      <c r="BS488" t="s">
        <v>499</v>
      </c>
      <c r="BU488">
        <v>2024</v>
      </c>
      <c r="BY488" t="s">
        <v>241</v>
      </c>
      <c r="BZ488">
        <v>0</v>
      </c>
      <c r="CA488">
        <v>0</v>
      </c>
      <c r="CB488" t="s">
        <v>242</v>
      </c>
      <c r="CC488">
        <v>0</v>
      </c>
      <c r="CD488" t="s">
        <v>308</v>
      </c>
      <c r="CE488">
        <v>0</v>
      </c>
      <c r="CF488" t="s">
        <v>500</v>
      </c>
      <c r="CG488">
        <v>1</v>
      </c>
      <c r="CH488" t="s">
        <v>54</v>
      </c>
      <c r="CJ488" t="s">
        <v>501</v>
      </c>
      <c r="CK488">
        <v>99.75</v>
      </c>
      <c r="CL488">
        <v>0</v>
      </c>
      <c r="CM488">
        <v>0.94999998807907104</v>
      </c>
      <c r="CN488">
        <v>0</v>
      </c>
      <c r="CO488">
        <v>0</v>
      </c>
      <c r="CP488">
        <v>61.547382354736328</v>
      </c>
      <c r="CQ488">
        <v>0</v>
      </c>
      <c r="CR488">
        <v>805576.5625</v>
      </c>
      <c r="CS488">
        <v>0</v>
      </c>
      <c r="CT488">
        <v>10759.36328125</v>
      </c>
      <c r="CU488">
        <v>0</v>
      </c>
      <c r="CV488">
        <v>0</v>
      </c>
    </row>
    <row r="489" spans="1:100" hidden="1" x14ac:dyDescent="0.35">
      <c r="A489">
        <v>3019</v>
      </c>
      <c r="B489" t="s">
        <v>309</v>
      </c>
      <c r="C489" t="s">
        <v>238</v>
      </c>
      <c r="D489" t="s">
        <v>390</v>
      </c>
      <c r="E489" t="s">
        <v>240</v>
      </c>
      <c r="F489">
        <v>91.70953369140625</v>
      </c>
      <c r="G489">
        <v>100.26209259033203</v>
      </c>
      <c r="H489">
        <v>0</v>
      </c>
      <c r="I489">
        <v>33.625782012939453</v>
      </c>
      <c r="J489">
        <v>44.813266754150391</v>
      </c>
      <c r="K489">
        <v>33.879924774169922</v>
      </c>
      <c r="L489">
        <v>32.277389526367188</v>
      </c>
      <c r="M489">
        <v>18447.634765625</v>
      </c>
      <c r="N489">
        <v>105</v>
      </c>
      <c r="O489">
        <v>16645.1796875</v>
      </c>
      <c r="P489">
        <v>1802.455078125</v>
      </c>
      <c r="Q489">
        <v>0</v>
      </c>
      <c r="R489">
        <v>0</v>
      </c>
      <c r="S489">
        <v>3.1462132930755615</v>
      </c>
      <c r="T489">
        <v>-1</v>
      </c>
      <c r="U489">
        <v>4896215.5</v>
      </c>
      <c r="V489">
        <v>9124</v>
      </c>
      <c r="W489">
        <v>9272.150390625</v>
      </c>
      <c r="X489">
        <v>8695.4287109375</v>
      </c>
      <c r="Y489">
        <v>27.512861251831055</v>
      </c>
      <c r="Z489">
        <v>60.115673065185547</v>
      </c>
      <c r="AA489">
        <v>528056.0625</v>
      </c>
      <c r="AB489">
        <v>528056.0625</v>
      </c>
      <c r="AC489">
        <v>0</v>
      </c>
      <c r="AD489">
        <v>0.84244078397750854</v>
      </c>
      <c r="AE489">
        <v>88.262748718261719</v>
      </c>
      <c r="AF489">
        <v>4896215.5</v>
      </c>
      <c r="AG489">
        <v>28196.8203125</v>
      </c>
      <c r="AH489">
        <v>28196.8203125</v>
      </c>
      <c r="AI489">
        <v>0</v>
      </c>
      <c r="AJ489">
        <v>0</v>
      </c>
      <c r="AK489">
        <v>-1</v>
      </c>
      <c r="AL489">
        <v>0</v>
      </c>
      <c r="AM489">
        <v>57.113533020019531</v>
      </c>
      <c r="AN489">
        <v>27</v>
      </c>
      <c r="AO489">
        <v>15292.58984375</v>
      </c>
      <c r="AP489">
        <v>3.2436223030090332</v>
      </c>
      <c r="AQ489">
        <v>0</v>
      </c>
      <c r="AR489">
        <v>0</v>
      </c>
      <c r="AS489">
        <v>3.2436223030090332</v>
      </c>
      <c r="AT489">
        <v>0</v>
      </c>
      <c r="AU489">
        <v>0</v>
      </c>
      <c r="AV489">
        <v>0</v>
      </c>
      <c r="AW489">
        <v>-8198.4287109375</v>
      </c>
      <c r="AX489">
        <v>2597.751953125</v>
      </c>
      <c r="AY489">
        <v>2597.751953125</v>
      </c>
      <c r="AZ489">
        <v>0</v>
      </c>
      <c r="BA489">
        <v>0</v>
      </c>
      <c r="BB489">
        <v>0</v>
      </c>
      <c r="BC489">
        <v>0.59958529472351074</v>
      </c>
      <c r="BD489">
        <v>53.397396087646484</v>
      </c>
      <c r="BE489">
        <v>68.923072814941406</v>
      </c>
      <c r="BF489">
        <v>-15.525678634643555</v>
      </c>
      <c r="BG489">
        <v>0.1583934873342514</v>
      </c>
      <c r="BH489">
        <v>6.0259923934936523</v>
      </c>
      <c r="BI489">
        <v>2.5265624523162842</v>
      </c>
      <c r="BJ489">
        <v>0</v>
      </c>
      <c r="BK489">
        <v>0</v>
      </c>
      <c r="BL489">
        <v>7753</v>
      </c>
      <c r="BM489">
        <v>528056.0625</v>
      </c>
      <c r="BN489">
        <v>0</v>
      </c>
      <c r="BO489">
        <v>0</v>
      </c>
      <c r="BP489" t="s">
        <v>506</v>
      </c>
      <c r="BQ489" t="s">
        <v>507</v>
      </c>
      <c r="BR489" t="b">
        <v>1</v>
      </c>
      <c r="BS489" t="s">
        <v>499</v>
      </c>
      <c r="BU489">
        <v>2024</v>
      </c>
      <c r="BY489" t="s">
        <v>241</v>
      </c>
      <c r="BZ489">
        <v>0</v>
      </c>
      <c r="CA489">
        <v>0</v>
      </c>
      <c r="CB489" t="s">
        <v>242</v>
      </c>
      <c r="CC489">
        <v>0</v>
      </c>
      <c r="CD489" t="s">
        <v>309</v>
      </c>
      <c r="CE489">
        <v>0</v>
      </c>
      <c r="CF489" t="s">
        <v>500</v>
      </c>
      <c r="CG489">
        <v>1</v>
      </c>
      <c r="CH489" t="s">
        <v>54</v>
      </c>
      <c r="CJ489" t="s">
        <v>501</v>
      </c>
      <c r="CK489">
        <v>99.75</v>
      </c>
      <c r="CL489">
        <v>0</v>
      </c>
      <c r="CM489">
        <v>0.94999998807907104</v>
      </c>
      <c r="CN489">
        <v>0</v>
      </c>
      <c r="CO489">
        <v>0</v>
      </c>
      <c r="CP489">
        <v>57.113533020019531</v>
      </c>
      <c r="CQ489">
        <v>0</v>
      </c>
      <c r="CR489">
        <v>805576.5625</v>
      </c>
      <c r="CS489">
        <v>0</v>
      </c>
      <c r="CT489">
        <v>15292.58984375</v>
      </c>
      <c r="CU489">
        <v>0</v>
      </c>
      <c r="CV489">
        <v>0</v>
      </c>
    </row>
    <row r="490" spans="1:100" hidden="1" x14ac:dyDescent="0.35">
      <c r="A490">
        <v>3020</v>
      </c>
      <c r="B490" t="s">
        <v>310</v>
      </c>
      <c r="C490" t="s">
        <v>238</v>
      </c>
      <c r="D490" t="s">
        <v>390</v>
      </c>
      <c r="E490" t="s">
        <v>240</v>
      </c>
      <c r="F490">
        <v>0</v>
      </c>
      <c r="G490">
        <v>0</v>
      </c>
      <c r="H490">
        <v>0</v>
      </c>
      <c r="I490">
        <v>0</v>
      </c>
      <c r="J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-1</v>
      </c>
      <c r="U490">
        <v>0</v>
      </c>
      <c r="V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-1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 t="s">
        <v>508</v>
      </c>
      <c r="BQ490" t="s">
        <v>507</v>
      </c>
      <c r="BR490" t="b">
        <v>1</v>
      </c>
      <c r="BS490" t="s">
        <v>499</v>
      </c>
      <c r="BU490">
        <v>2024</v>
      </c>
      <c r="BY490" t="s">
        <v>241</v>
      </c>
      <c r="BZ490">
        <v>0</v>
      </c>
      <c r="CA490">
        <v>0</v>
      </c>
      <c r="CB490" t="s">
        <v>242</v>
      </c>
      <c r="CC490">
        <v>0</v>
      </c>
      <c r="CD490" t="s">
        <v>310</v>
      </c>
      <c r="CE490">
        <v>0</v>
      </c>
      <c r="CF490" t="s">
        <v>500</v>
      </c>
      <c r="CG490">
        <v>1</v>
      </c>
      <c r="CH490" t="s">
        <v>54</v>
      </c>
      <c r="CJ490" t="s">
        <v>501</v>
      </c>
      <c r="CK490">
        <v>0</v>
      </c>
      <c r="CL490">
        <v>0</v>
      </c>
      <c r="CM490">
        <v>0.94999998807907104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</row>
    <row r="491" spans="1:100" hidden="1" x14ac:dyDescent="0.35">
      <c r="A491">
        <v>3021</v>
      </c>
      <c r="B491" t="s">
        <v>311</v>
      </c>
      <c r="C491" t="s">
        <v>238</v>
      </c>
      <c r="D491" t="s">
        <v>390</v>
      </c>
      <c r="E491" t="s">
        <v>240</v>
      </c>
      <c r="F491">
        <v>0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-1</v>
      </c>
      <c r="U491">
        <v>0</v>
      </c>
      <c r="V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-1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 t="s">
        <v>509</v>
      </c>
      <c r="BQ491" t="s">
        <v>507</v>
      </c>
      <c r="BR491" t="b">
        <v>1</v>
      </c>
      <c r="BS491" t="s">
        <v>499</v>
      </c>
      <c r="BU491">
        <v>2024</v>
      </c>
      <c r="BY491" t="s">
        <v>241</v>
      </c>
      <c r="BZ491">
        <v>0</v>
      </c>
      <c r="CA491">
        <v>0</v>
      </c>
      <c r="CB491" t="s">
        <v>242</v>
      </c>
      <c r="CC491">
        <v>0</v>
      </c>
      <c r="CD491" t="s">
        <v>311</v>
      </c>
      <c r="CE491">
        <v>0</v>
      </c>
      <c r="CF491" t="s">
        <v>500</v>
      </c>
      <c r="CG491">
        <v>1</v>
      </c>
      <c r="CH491" t="s">
        <v>54</v>
      </c>
      <c r="CJ491" t="s">
        <v>501</v>
      </c>
      <c r="CK491">
        <v>0</v>
      </c>
      <c r="CL491">
        <v>0</v>
      </c>
      <c r="CM491">
        <v>0.94999998807907104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</row>
    <row r="492" spans="1:100" hidden="1" x14ac:dyDescent="0.35">
      <c r="A492">
        <v>3022</v>
      </c>
      <c r="B492" t="s">
        <v>312</v>
      </c>
      <c r="C492" t="s">
        <v>238</v>
      </c>
      <c r="D492" t="s">
        <v>390</v>
      </c>
      <c r="E492" t="s">
        <v>240</v>
      </c>
      <c r="F492">
        <v>0</v>
      </c>
      <c r="G492">
        <v>0</v>
      </c>
      <c r="H492">
        <v>0</v>
      </c>
      <c r="I492">
        <v>0</v>
      </c>
      <c r="J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-1</v>
      </c>
      <c r="U492">
        <v>0</v>
      </c>
      <c r="V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-1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 t="s">
        <v>510</v>
      </c>
      <c r="BQ492" t="s">
        <v>507</v>
      </c>
      <c r="BR492" t="b">
        <v>1</v>
      </c>
      <c r="BS492" t="s">
        <v>499</v>
      </c>
      <c r="BU492">
        <v>2024</v>
      </c>
      <c r="BY492" t="s">
        <v>241</v>
      </c>
      <c r="BZ492">
        <v>0</v>
      </c>
      <c r="CA492">
        <v>0</v>
      </c>
      <c r="CB492" t="s">
        <v>242</v>
      </c>
      <c r="CC492">
        <v>0</v>
      </c>
      <c r="CD492" t="s">
        <v>312</v>
      </c>
      <c r="CE492">
        <v>0</v>
      </c>
      <c r="CF492" t="s">
        <v>500</v>
      </c>
      <c r="CG492">
        <v>1</v>
      </c>
      <c r="CH492" t="s">
        <v>54</v>
      </c>
      <c r="CJ492" t="s">
        <v>501</v>
      </c>
      <c r="CK492">
        <v>0</v>
      </c>
      <c r="CL492">
        <v>0</v>
      </c>
      <c r="CM492">
        <v>0.94999998807907104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</row>
    <row r="493" spans="1:100" hidden="1" x14ac:dyDescent="0.35">
      <c r="A493">
        <v>3023</v>
      </c>
      <c r="B493" t="s">
        <v>313</v>
      </c>
      <c r="C493" t="s">
        <v>238</v>
      </c>
      <c r="D493" t="s">
        <v>390</v>
      </c>
      <c r="E493" t="s">
        <v>240</v>
      </c>
      <c r="F493">
        <v>0</v>
      </c>
      <c r="G493">
        <v>0</v>
      </c>
      <c r="H493">
        <v>0</v>
      </c>
      <c r="I493">
        <v>0</v>
      </c>
      <c r="J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-1</v>
      </c>
      <c r="U493">
        <v>0</v>
      </c>
      <c r="V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-1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 t="s">
        <v>511</v>
      </c>
      <c r="BQ493" t="s">
        <v>507</v>
      </c>
      <c r="BR493" t="b">
        <v>1</v>
      </c>
      <c r="BS493" t="s">
        <v>499</v>
      </c>
      <c r="BU493">
        <v>2024</v>
      </c>
      <c r="BY493" t="s">
        <v>241</v>
      </c>
      <c r="BZ493">
        <v>0</v>
      </c>
      <c r="CA493">
        <v>0</v>
      </c>
      <c r="CB493" t="s">
        <v>242</v>
      </c>
      <c r="CC493">
        <v>0</v>
      </c>
      <c r="CD493" t="s">
        <v>313</v>
      </c>
      <c r="CE493">
        <v>0</v>
      </c>
      <c r="CF493" t="s">
        <v>500</v>
      </c>
      <c r="CG493">
        <v>1</v>
      </c>
      <c r="CH493" t="s">
        <v>54</v>
      </c>
      <c r="CJ493" t="s">
        <v>501</v>
      </c>
      <c r="CK493">
        <v>0</v>
      </c>
      <c r="CL493">
        <v>0</v>
      </c>
      <c r="CM493">
        <v>0.94999998807907104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</row>
    <row r="494" spans="1:100" hidden="1" x14ac:dyDescent="0.35">
      <c r="A494">
        <v>3024</v>
      </c>
      <c r="B494" t="s">
        <v>19</v>
      </c>
      <c r="C494" t="s">
        <v>238</v>
      </c>
      <c r="D494" t="s">
        <v>390</v>
      </c>
      <c r="E494" t="s">
        <v>240</v>
      </c>
      <c r="F494">
        <v>0</v>
      </c>
      <c r="G494">
        <v>0</v>
      </c>
      <c r="H494">
        <v>0</v>
      </c>
      <c r="I494">
        <v>0</v>
      </c>
      <c r="J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-1</v>
      </c>
      <c r="U494">
        <v>0</v>
      </c>
      <c r="V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-1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 t="s">
        <v>512</v>
      </c>
      <c r="BQ494" t="s">
        <v>507</v>
      </c>
      <c r="BR494" t="b">
        <v>1</v>
      </c>
      <c r="BS494" t="s">
        <v>499</v>
      </c>
      <c r="BU494">
        <v>2024</v>
      </c>
      <c r="BY494" t="s">
        <v>241</v>
      </c>
      <c r="BZ494">
        <v>0</v>
      </c>
      <c r="CA494">
        <v>0</v>
      </c>
      <c r="CB494" t="s">
        <v>242</v>
      </c>
      <c r="CC494">
        <v>0</v>
      </c>
      <c r="CD494" t="s">
        <v>19</v>
      </c>
      <c r="CE494">
        <v>0</v>
      </c>
      <c r="CF494" t="s">
        <v>500</v>
      </c>
      <c r="CG494">
        <v>1</v>
      </c>
      <c r="CH494" t="s">
        <v>54</v>
      </c>
      <c r="CJ494" t="s">
        <v>501</v>
      </c>
      <c r="CK494">
        <v>0</v>
      </c>
      <c r="CL494">
        <v>0</v>
      </c>
      <c r="CM494">
        <v>0.94999998807907104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</row>
    <row r="495" spans="1:100" hidden="1" x14ac:dyDescent="0.35">
      <c r="A495">
        <v>3025</v>
      </c>
      <c r="B495" t="s">
        <v>314</v>
      </c>
      <c r="C495" t="s">
        <v>238</v>
      </c>
      <c r="D495" t="s">
        <v>390</v>
      </c>
      <c r="E495" t="s">
        <v>240</v>
      </c>
      <c r="F495">
        <v>0</v>
      </c>
      <c r="G495">
        <v>0</v>
      </c>
      <c r="H495">
        <v>0</v>
      </c>
      <c r="I495">
        <v>0</v>
      </c>
      <c r="J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-1</v>
      </c>
      <c r="U495">
        <v>0</v>
      </c>
      <c r="V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-1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 t="s">
        <v>513</v>
      </c>
      <c r="BQ495" t="s">
        <v>507</v>
      </c>
      <c r="BR495" t="b">
        <v>1</v>
      </c>
      <c r="BS495" t="s">
        <v>499</v>
      </c>
      <c r="BU495">
        <v>2024</v>
      </c>
      <c r="BY495" t="s">
        <v>241</v>
      </c>
      <c r="BZ495">
        <v>0</v>
      </c>
      <c r="CA495">
        <v>0</v>
      </c>
      <c r="CB495" t="s">
        <v>242</v>
      </c>
      <c r="CC495">
        <v>0</v>
      </c>
      <c r="CD495" t="s">
        <v>314</v>
      </c>
      <c r="CE495">
        <v>0</v>
      </c>
      <c r="CF495" t="s">
        <v>500</v>
      </c>
      <c r="CG495">
        <v>1</v>
      </c>
      <c r="CH495" t="s">
        <v>54</v>
      </c>
      <c r="CJ495" t="s">
        <v>501</v>
      </c>
      <c r="CK495">
        <v>0</v>
      </c>
      <c r="CL495">
        <v>0</v>
      </c>
      <c r="CM495">
        <v>0.94999998807907104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</row>
    <row r="496" spans="1:100" hidden="1" x14ac:dyDescent="0.35">
      <c r="A496">
        <v>3026</v>
      </c>
      <c r="B496" t="s">
        <v>315</v>
      </c>
      <c r="C496" t="s">
        <v>238</v>
      </c>
      <c r="D496" t="s">
        <v>390</v>
      </c>
      <c r="E496" t="s">
        <v>240</v>
      </c>
      <c r="F496">
        <v>0</v>
      </c>
      <c r="G496">
        <v>0</v>
      </c>
      <c r="H496">
        <v>0</v>
      </c>
      <c r="I496">
        <v>0</v>
      </c>
      <c r="J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-1</v>
      </c>
      <c r="U496">
        <v>0</v>
      </c>
      <c r="V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-1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 t="s">
        <v>514</v>
      </c>
      <c r="BQ496" t="s">
        <v>507</v>
      </c>
      <c r="BR496" t="b">
        <v>1</v>
      </c>
      <c r="BS496" t="s">
        <v>499</v>
      </c>
      <c r="BU496">
        <v>2024</v>
      </c>
      <c r="BY496" t="s">
        <v>241</v>
      </c>
      <c r="BZ496">
        <v>0</v>
      </c>
      <c r="CA496">
        <v>0</v>
      </c>
      <c r="CB496" t="s">
        <v>242</v>
      </c>
      <c r="CC496">
        <v>0</v>
      </c>
      <c r="CD496" t="s">
        <v>315</v>
      </c>
      <c r="CE496">
        <v>0</v>
      </c>
      <c r="CF496" t="s">
        <v>500</v>
      </c>
      <c r="CG496">
        <v>1</v>
      </c>
      <c r="CH496" t="s">
        <v>54</v>
      </c>
      <c r="CJ496" t="s">
        <v>501</v>
      </c>
      <c r="CK496">
        <v>0</v>
      </c>
      <c r="CL496">
        <v>0</v>
      </c>
      <c r="CM496">
        <v>0.94999998807907104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</row>
    <row r="497" spans="1:100" hidden="1" x14ac:dyDescent="0.35">
      <c r="A497">
        <v>3027</v>
      </c>
      <c r="B497" t="s">
        <v>316</v>
      </c>
      <c r="C497" t="s">
        <v>238</v>
      </c>
      <c r="D497" t="s">
        <v>390</v>
      </c>
      <c r="E497" t="s">
        <v>240</v>
      </c>
      <c r="F497">
        <v>0</v>
      </c>
      <c r="G497">
        <v>0</v>
      </c>
      <c r="H497">
        <v>0</v>
      </c>
      <c r="I497">
        <v>0</v>
      </c>
      <c r="J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-1</v>
      </c>
      <c r="U497">
        <v>0</v>
      </c>
      <c r="V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-1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 t="s">
        <v>515</v>
      </c>
      <c r="BQ497" t="s">
        <v>507</v>
      </c>
      <c r="BR497" t="b">
        <v>1</v>
      </c>
      <c r="BS497" t="s">
        <v>499</v>
      </c>
      <c r="BU497">
        <v>2024</v>
      </c>
      <c r="BY497" t="s">
        <v>241</v>
      </c>
      <c r="BZ497">
        <v>0</v>
      </c>
      <c r="CA497">
        <v>0</v>
      </c>
      <c r="CB497" t="s">
        <v>242</v>
      </c>
      <c r="CC497">
        <v>0</v>
      </c>
      <c r="CD497" t="s">
        <v>316</v>
      </c>
      <c r="CE497">
        <v>0</v>
      </c>
      <c r="CF497" t="s">
        <v>500</v>
      </c>
      <c r="CG497">
        <v>1</v>
      </c>
      <c r="CH497" t="s">
        <v>54</v>
      </c>
      <c r="CJ497" t="s">
        <v>501</v>
      </c>
      <c r="CK497">
        <v>0</v>
      </c>
      <c r="CL497">
        <v>0</v>
      </c>
      <c r="CM497">
        <v>0.94999998807907104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</row>
    <row r="498" spans="1:100" hidden="1" x14ac:dyDescent="0.35">
      <c r="A498">
        <v>3028</v>
      </c>
      <c r="B498" t="s">
        <v>317</v>
      </c>
      <c r="C498" t="s">
        <v>238</v>
      </c>
      <c r="D498" t="s">
        <v>390</v>
      </c>
      <c r="E498" t="s">
        <v>240</v>
      </c>
      <c r="F498">
        <v>0</v>
      </c>
      <c r="G498">
        <v>0</v>
      </c>
      <c r="H498">
        <v>0</v>
      </c>
      <c r="I498">
        <v>0</v>
      </c>
      <c r="J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-1</v>
      </c>
      <c r="U498">
        <v>0</v>
      </c>
      <c r="V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-1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 t="s">
        <v>516</v>
      </c>
      <c r="BQ498" t="s">
        <v>507</v>
      </c>
      <c r="BR498" t="b">
        <v>1</v>
      </c>
      <c r="BS498" t="s">
        <v>499</v>
      </c>
      <c r="BU498">
        <v>2024</v>
      </c>
      <c r="BY498" t="s">
        <v>241</v>
      </c>
      <c r="BZ498">
        <v>0</v>
      </c>
      <c r="CA498">
        <v>0</v>
      </c>
      <c r="CB498" t="s">
        <v>242</v>
      </c>
      <c r="CC498">
        <v>0</v>
      </c>
      <c r="CD498" t="s">
        <v>317</v>
      </c>
      <c r="CE498">
        <v>0</v>
      </c>
      <c r="CF498" t="s">
        <v>500</v>
      </c>
      <c r="CG498">
        <v>1</v>
      </c>
      <c r="CH498" t="s">
        <v>54</v>
      </c>
      <c r="CJ498" t="s">
        <v>501</v>
      </c>
      <c r="CK498">
        <v>0</v>
      </c>
      <c r="CL498">
        <v>0</v>
      </c>
      <c r="CM498">
        <v>0.94999998807907104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</row>
    <row r="499" spans="1:100" hidden="1" x14ac:dyDescent="0.35">
      <c r="A499">
        <v>3029</v>
      </c>
      <c r="B499" t="s">
        <v>318</v>
      </c>
      <c r="C499" t="s">
        <v>238</v>
      </c>
      <c r="D499" t="s">
        <v>390</v>
      </c>
      <c r="E499" t="s">
        <v>240</v>
      </c>
      <c r="F499">
        <v>0</v>
      </c>
      <c r="G499">
        <v>0</v>
      </c>
      <c r="H499">
        <v>0</v>
      </c>
      <c r="I499">
        <v>0</v>
      </c>
      <c r="J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-1</v>
      </c>
      <c r="U499">
        <v>0</v>
      </c>
      <c r="V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-1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 t="s">
        <v>517</v>
      </c>
      <c r="BQ499" t="s">
        <v>507</v>
      </c>
      <c r="BR499" t="b">
        <v>1</v>
      </c>
      <c r="BS499" t="s">
        <v>499</v>
      </c>
      <c r="BU499">
        <v>2024</v>
      </c>
      <c r="BY499" t="s">
        <v>241</v>
      </c>
      <c r="BZ499">
        <v>0</v>
      </c>
      <c r="CA499">
        <v>0</v>
      </c>
      <c r="CB499" t="s">
        <v>242</v>
      </c>
      <c r="CC499">
        <v>0</v>
      </c>
      <c r="CD499" t="s">
        <v>318</v>
      </c>
      <c r="CE499">
        <v>0</v>
      </c>
      <c r="CF499" t="s">
        <v>500</v>
      </c>
      <c r="CG499">
        <v>1</v>
      </c>
      <c r="CH499" t="s">
        <v>54</v>
      </c>
      <c r="CJ499" t="s">
        <v>501</v>
      </c>
      <c r="CK499">
        <v>0</v>
      </c>
      <c r="CL499">
        <v>0</v>
      </c>
      <c r="CM499">
        <v>0.94999998807907104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</row>
    <row r="500" spans="1:100" hidden="1" x14ac:dyDescent="0.35">
      <c r="A500">
        <v>3030</v>
      </c>
      <c r="B500" t="s">
        <v>319</v>
      </c>
      <c r="C500" t="s">
        <v>238</v>
      </c>
      <c r="D500" t="s">
        <v>390</v>
      </c>
      <c r="E500" t="s">
        <v>240</v>
      </c>
      <c r="F500">
        <v>0</v>
      </c>
      <c r="G500">
        <v>0</v>
      </c>
      <c r="H500">
        <v>0</v>
      </c>
      <c r="I500">
        <v>0</v>
      </c>
      <c r="J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-1</v>
      </c>
      <c r="U500">
        <v>0</v>
      </c>
      <c r="V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-1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 t="s">
        <v>518</v>
      </c>
      <c r="BQ500" t="s">
        <v>507</v>
      </c>
      <c r="BR500" t="b">
        <v>1</v>
      </c>
      <c r="BS500" t="s">
        <v>499</v>
      </c>
      <c r="BU500">
        <v>2024</v>
      </c>
      <c r="BY500" t="s">
        <v>241</v>
      </c>
      <c r="BZ500">
        <v>0</v>
      </c>
      <c r="CA500">
        <v>0</v>
      </c>
      <c r="CB500" t="s">
        <v>242</v>
      </c>
      <c r="CC500">
        <v>0</v>
      </c>
      <c r="CD500" t="s">
        <v>319</v>
      </c>
      <c r="CE500">
        <v>0</v>
      </c>
      <c r="CF500" t="s">
        <v>500</v>
      </c>
      <c r="CG500">
        <v>1</v>
      </c>
      <c r="CH500" t="s">
        <v>54</v>
      </c>
      <c r="CJ500" t="s">
        <v>501</v>
      </c>
      <c r="CK500">
        <v>0</v>
      </c>
      <c r="CL500">
        <v>0</v>
      </c>
      <c r="CM500">
        <v>0.94999998807907104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</row>
    <row r="501" spans="1:100" hidden="1" x14ac:dyDescent="0.35">
      <c r="A501">
        <v>3031</v>
      </c>
      <c r="B501" t="s">
        <v>320</v>
      </c>
      <c r="C501" t="s">
        <v>238</v>
      </c>
      <c r="D501" t="s">
        <v>390</v>
      </c>
      <c r="E501" t="s">
        <v>240</v>
      </c>
      <c r="F501">
        <v>0</v>
      </c>
      <c r="G501">
        <v>0</v>
      </c>
      <c r="H501">
        <v>0</v>
      </c>
      <c r="I501">
        <v>0</v>
      </c>
      <c r="J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-1</v>
      </c>
      <c r="U501">
        <v>0</v>
      </c>
      <c r="V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-1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 t="s">
        <v>519</v>
      </c>
      <c r="BQ501" t="s">
        <v>507</v>
      </c>
      <c r="BR501" t="b">
        <v>1</v>
      </c>
      <c r="BS501" t="s">
        <v>499</v>
      </c>
      <c r="BU501">
        <v>2024</v>
      </c>
      <c r="BY501" t="s">
        <v>241</v>
      </c>
      <c r="BZ501">
        <v>0</v>
      </c>
      <c r="CA501">
        <v>0</v>
      </c>
      <c r="CB501" t="s">
        <v>242</v>
      </c>
      <c r="CC501">
        <v>0</v>
      </c>
      <c r="CD501" t="s">
        <v>320</v>
      </c>
      <c r="CE501">
        <v>0</v>
      </c>
      <c r="CF501" t="s">
        <v>500</v>
      </c>
      <c r="CG501">
        <v>1</v>
      </c>
      <c r="CH501" t="s">
        <v>54</v>
      </c>
      <c r="CJ501" t="s">
        <v>501</v>
      </c>
      <c r="CK501">
        <v>0</v>
      </c>
      <c r="CL501">
        <v>0</v>
      </c>
      <c r="CM501">
        <v>0.94999998807907104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</row>
    <row r="502" spans="1:100" hidden="1" x14ac:dyDescent="0.35">
      <c r="A502">
        <v>3032</v>
      </c>
      <c r="B502" t="s">
        <v>321</v>
      </c>
      <c r="C502" t="s">
        <v>238</v>
      </c>
      <c r="D502" t="s">
        <v>390</v>
      </c>
      <c r="E502" t="s">
        <v>240</v>
      </c>
      <c r="F502">
        <v>0</v>
      </c>
      <c r="G502">
        <v>0</v>
      </c>
      <c r="H502">
        <v>0</v>
      </c>
      <c r="I502">
        <v>0</v>
      </c>
      <c r="J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-1</v>
      </c>
      <c r="U502">
        <v>0</v>
      </c>
      <c r="V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-1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 t="s">
        <v>520</v>
      </c>
      <c r="BQ502" t="s">
        <v>507</v>
      </c>
      <c r="BR502" t="b">
        <v>1</v>
      </c>
      <c r="BS502" t="s">
        <v>499</v>
      </c>
      <c r="BU502">
        <v>2024</v>
      </c>
      <c r="BY502" t="s">
        <v>241</v>
      </c>
      <c r="BZ502">
        <v>0</v>
      </c>
      <c r="CA502">
        <v>0</v>
      </c>
      <c r="CB502" t="s">
        <v>242</v>
      </c>
      <c r="CC502">
        <v>0</v>
      </c>
      <c r="CD502" t="s">
        <v>321</v>
      </c>
      <c r="CE502">
        <v>0</v>
      </c>
      <c r="CF502" t="s">
        <v>500</v>
      </c>
      <c r="CG502">
        <v>1</v>
      </c>
      <c r="CH502" t="s">
        <v>54</v>
      </c>
      <c r="CJ502" t="s">
        <v>501</v>
      </c>
      <c r="CK502">
        <v>0</v>
      </c>
      <c r="CL502">
        <v>0</v>
      </c>
      <c r="CM502">
        <v>0.94999998807907104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</row>
    <row r="503" spans="1:100" hidden="1" x14ac:dyDescent="0.35">
      <c r="A503">
        <v>3033</v>
      </c>
      <c r="B503" t="s">
        <v>322</v>
      </c>
      <c r="C503" t="s">
        <v>238</v>
      </c>
      <c r="D503" t="s">
        <v>390</v>
      </c>
      <c r="E503" t="s">
        <v>240</v>
      </c>
      <c r="F503">
        <v>0</v>
      </c>
      <c r="G503">
        <v>0</v>
      </c>
      <c r="H503">
        <v>0</v>
      </c>
      <c r="I503">
        <v>0</v>
      </c>
      <c r="J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-1</v>
      </c>
      <c r="U503">
        <v>0</v>
      </c>
      <c r="V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-1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 t="s">
        <v>521</v>
      </c>
      <c r="BQ503" t="s">
        <v>507</v>
      </c>
      <c r="BR503" t="b">
        <v>1</v>
      </c>
      <c r="BS503" t="s">
        <v>499</v>
      </c>
      <c r="BU503">
        <v>2024</v>
      </c>
      <c r="BY503" t="s">
        <v>241</v>
      </c>
      <c r="BZ503">
        <v>0</v>
      </c>
      <c r="CA503">
        <v>0</v>
      </c>
      <c r="CB503" t="s">
        <v>242</v>
      </c>
      <c r="CC503">
        <v>0</v>
      </c>
      <c r="CD503" t="s">
        <v>322</v>
      </c>
      <c r="CE503">
        <v>0</v>
      </c>
      <c r="CF503" t="s">
        <v>500</v>
      </c>
      <c r="CG503">
        <v>1</v>
      </c>
      <c r="CH503" t="s">
        <v>54</v>
      </c>
      <c r="CJ503" t="s">
        <v>501</v>
      </c>
      <c r="CK503">
        <v>0</v>
      </c>
      <c r="CL503">
        <v>0</v>
      </c>
      <c r="CM503">
        <v>0.94999998807907104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</row>
    <row r="504" spans="1:100" hidden="1" x14ac:dyDescent="0.35">
      <c r="A504">
        <v>3034</v>
      </c>
      <c r="B504" t="s">
        <v>323</v>
      </c>
      <c r="C504" t="s">
        <v>238</v>
      </c>
      <c r="D504" t="s">
        <v>390</v>
      </c>
      <c r="E504" t="s">
        <v>240</v>
      </c>
      <c r="F504">
        <v>0</v>
      </c>
      <c r="G504">
        <v>0</v>
      </c>
      <c r="H504">
        <v>0</v>
      </c>
      <c r="I504">
        <v>0</v>
      </c>
      <c r="J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-1</v>
      </c>
      <c r="U504">
        <v>0</v>
      </c>
      <c r="V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-1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 t="s">
        <v>522</v>
      </c>
      <c r="BQ504" t="s">
        <v>507</v>
      </c>
      <c r="BR504" t="b">
        <v>1</v>
      </c>
      <c r="BS504" t="s">
        <v>499</v>
      </c>
      <c r="BU504">
        <v>2024</v>
      </c>
      <c r="BY504" t="s">
        <v>241</v>
      </c>
      <c r="BZ504">
        <v>0</v>
      </c>
      <c r="CA504">
        <v>0</v>
      </c>
      <c r="CB504" t="s">
        <v>242</v>
      </c>
      <c r="CC504">
        <v>0</v>
      </c>
      <c r="CD504" t="s">
        <v>323</v>
      </c>
      <c r="CE504">
        <v>0</v>
      </c>
      <c r="CF504" t="s">
        <v>500</v>
      </c>
      <c r="CG504">
        <v>1</v>
      </c>
      <c r="CH504" t="s">
        <v>54</v>
      </c>
      <c r="CJ504" t="s">
        <v>501</v>
      </c>
      <c r="CK504">
        <v>0</v>
      </c>
      <c r="CL504">
        <v>0</v>
      </c>
      <c r="CM504">
        <v>0.94999998807907104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</row>
    <row r="505" spans="1:100" hidden="1" x14ac:dyDescent="0.35">
      <c r="A505">
        <v>3035</v>
      </c>
      <c r="B505" t="s">
        <v>324</v>
      </c>
      <c r="C505" t="s">
        <v>238</v>
      </c>
      <c r="D505" t="s">
        <v>390</v>
      </c>
      <c r="E505" t="s">
        <v>240</v>
      </c>
      <c r="F505">
        <v>0</v>
      </c>
      <c r="G505">
        <v>0</v>
      </c>
      <c r="H505">
        <v>0</v>
      </c>
      <c r="I505">
        <v>0</v>
      </c>
      <c r="J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-1</v>
      </c>
      <c r="U505">
        <v>0</v>
      </c>
      <c r="V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-1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 t="s">
        <v>523</v>
      </c>
      <c r="BQ505" t="s">
        <v>507</v>
      </c>
      <c r="BR505" t="b">
        <v>1</v>
      </c>
      <c r="BS505" t="s">
        <v>499</v>
      </c>
      <c r="BU505">
        <v>2024</v>
      </c>
      <c r="BY505" t="s">
        <v>241</v>
      </c>
      <c r="BZ505">
        <v>0</v>
      </c>
      <c r="CA505">
        <v>0</v>
      </c>
      <c r="CB505" t="s">
        <v>242</v>
      </c>
      <c r="CC505">
        <v>0</v>
      </c>
      <c r="CD505" t="s">
        <v>324</v>
      </c>
      <c r="CE505">
        <v>0</v>
      </c>
      <c r="CF505" t="s">
        <v>500</v>
      </c>
      <c r="CG505">
        <v>1</v>
      </c>
      <c r="CH505" t="s">
        <v>54</v>
      </c>
      <c r="CJ505" t="s">
        <v>501</v>
      </c>
      <c r="CK505">
        <v>0</v>
      </c>
      <c r="CL505">
        <v>0</v>
      </c>
      <c r="CM505">
        <v>0.94999998807907104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</row>
    <row r="506" spans="1:100" hidden="1" x14ac:dyDescent="0.35">
      <c r="A506">
        <v>3036</v>
      </c>
      <c r="B506" t="s">
        <v>325</v>
      </c>
      <c r="C506" t="s">
        <v>238</v>
      </c>
      <c r="D506" t="s">
        <v>390</v>
      </c>
      <c r="E506" t="s">
        <v>240</v>
      </c>
      <c r="F506">
        <v>0</v>
      </c>
      <c r="G506">
        <v>0</v>
      </c>
      <c r="H506">
        <v>0</v>
      </c>
      <c r="I506">
        <v>0</v>
      </c>
      <c r="J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-1</v>
      </c>
      <c r="U506">
        <v>0</v>
      </c>
      <c r="V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-1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 t="s">
        <v>524</v>
      </c>
      <c r="BQ506" t="s">
        <v>507</v>
      </c>
      <c r="BR506" t="b">
        <v>1</v>
      </c>
      <c r="BS506" t="s">
        <v>499</v>
      </c>
      <c r="BU506">
        <v>2024</v>
      </c>
      <c r="BY506" t="s">
        <v>241</v>
      </c>
      <c r="BZ506">
        <v>0</v>
      </c>
      <c r="CA506">
        <v>0</v>
      </c>
      <c r="CB506" t="s">
        <v>242</v>
      </c>
      <c r="CC506">
        <v>0</v>
      </c>
      <c r="CD506" t="s">
        <v>325</v>
      </c>
      <c r="CE506">
        <v>0</v>
      </c>
      <c r="CF506" t="s">
        <v>500</v>
      </c>
      <c r="CG506">
        <v>1</v>
      </c>
      <c r="CH506" t="s">
        <v>54</v>
      </c>
      <c r="CJ506" t="s">
        <v>501</v>
      </c>
      <c r="CK506">
        <v>0</v>
      </c>
      <c r="CL506">
        <v>0</v>
      </c>
      <c r="CM506">
        <v>0.94999998807907104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</row>
    <row r="507" spans="1:100" hidden="1" x14ac:dyDescent="0.35">
      <c r="A507">
        <v>3037</v>
      </c>
      <c r="B507" t="s">
        <v>326</v>
      </c>
      <c r="C507" t="s">
        <v>238</v>
      </c>
      <c r="D507" t="s">
        <v>390</v>
      </c>
      <c r="E507" t="s">
        <v>240</v>
      </c>
      <c r="F507">
        <v>0</v>
      </c>
      <c r="G507">
        <v>0</v>
      </c>
      <c r="H507">
        <v>0</v>
      </c>
      <c r="I507">
        <v>0</v>
      </c>
      <c r="J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-1</v>
      </c>
      <c r="U507">
        <v>0</v>
      </c>
      <c r="V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-1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 t="s">
        <v>525</v>
      </c>
      <c r="BQ507" t="s">
        <v>507</v>
      </c>
      <c r="BR507" t="b">
        <v>1</v>
      </c>
      <c r="BS507" t="s">
        <v>499</v>
      </c>
      <c r="BU507">
        <v>2024</v>
      </c>
      <c r="BY507" t="s">
        <v>241</v>
      </c>
      <c r="BZ507">
        <v>0</v>
      </c>
      <c r="CA507">
        <v>0</v>
      </c>
      <c r="CB507" t="s">
        <v>242</v>
      </c>
      <c r="CC507">
        <v>0</v>
      </c>
      <c r="CD507" t="s">
        <v>326</v>
      </c>
      <c r="CE507">
        <v>0</v>
      </c>
      <c r="CF507" t="s">
        <v>500</v>
      </c>
      <c r="CG507">
        <v>1</v>
      </c>
      <c r="CH507" t="s">
        <v>54</v>
      </c>
      <c r="CJ507" t="s">
        <v>501</v>
      </c>
      <c r="CK507">
        <v>0</v>
      </c>
      <c r="CL507">
        <v>0</v>
      </c>
      <c r="CM507">
        <v>0.94999998807907104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</row>
    <row r="508" spans="1:100" hidden="1" x14ac:dyDescent="0.35">
      <c r="A508">
        <v>3038</v>
      </c>
      <c r="B508" t="s">
        <v>327</v>
      </c>
      <c r="C508" t="s">
        <v>238</v>
      </c>
      <c r="D508" t="s">
        <v>390</v>
      </c>
      <c r="E508" t="s">
        <v>240</v>
      </c>
      <c r="F508">
        <v>0</v>
      </c>
      <c r="G508">
        <v>0</v>
      </c>
      <c r="H508">
        <v>0</v>
      </c>
      <c r="I508">
        <v>0</v>
      </c>
      <c r="J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-1</v>
      </c>
      <c r="U508">
        <v>0</v>
      </c>
      <c r="V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-1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 t="s">
        <v>526</v>
      </c>
      <c r="BQ508" t="s">
        <v>507</v>
      </c>
      <c r="BR508" t="b">
        <v>1</v>
      </c>
      <c r="BS508" t="s">
        <v>499</v>
      </c>
      <c r="BU508">
        <v>2024</v>
      </c>
      <c r="BY508" t="s">
        <v>241</v>
      </c>
      <c r="BZ508">
        <v>0</v>
      </c>
      <c r="CA508">
        <v>0</v>
      </c>
      <c r="CB508" t="s">
        <v>242</v>
      </c>
      <c r="CC508">
        <v>0</v>
      </c>
      <c r="CD508" t="s">
        <v>327</v>
      </c>
      <c r="CE508">
        <v>0</v>
      </c>
      <c r="CF508" t="s">
        <v>500</v>
      </c>
      <c r="CG508">
        <v>1</v>
      </c>
      <c r="CH508" t="s">
        <v>54</v>
      </c>
      <c r="CJ508" t="s">
        <v>501</v>
      </c>
      <c r="CK508">
        <v>0</v>
      </c>
      <c r="CL508">
        <v>0</v>
      </c>
      <c r="CM508">
        <v>0.94999998807907104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</row>
    <row r="509" spans="1:100" hidden="1" x14ac:dyDescent="0.35">
      <c r="A509">
        <v>3039</v>
      </c>
      <c r="B509" t="s">
        <v>328</v>
      </c>
      <c r="C509" t="s">
        <v>238</v>
      </c>
      <c r="D509" t="s">
        <v>390</v>
      </c>
      <c r="E509" t="s">
        <v>240</v>
      </c>
      <c r="F509">
        <v>19.210926055908203</v>
      </c>
      <c r="G509">
        <v>21</v>
      </c>
      <c r="H509">
        <v>0</v>
      </c>
      <c r="I509">
        <v>32.062667846679688</v>
      </c>
      <c r="J509">
        <v>32.250011444091797</v>
      </c>
      <c r="K509">
        <v>32.037029266357422</v>
      </c>
      <c r="L509">
        <v>30.714277267456055</v>
      </c>
      <c r="M509">
        <v>7715.20361328125</v>
      </c>
      <c r="N509">
        <v>21</v>
      </c>
      <c r="O509">
        <v>6937.423828125</v>
      </c>
      <c r="P509">
        <v>777.7796630859375</v>
      </c>
      <c r="Q509">
        <v>0</v>
      </c>
      <c r="R509">
        <v>0</v>
      </c>
      <c r="S509">
        <v>3.1462132930755615</v>
      </c>
      <c r="T509">
        <v>-1</v>
      </c>
      <c r="U509">
        <v>1279351.375</v>
      </c>
      <c r="V509">
        <v>8295</v>
      </c>
      <c r="W509">
        <v>8306.7783203125</v>
      </c>
      <c r="X509">
        <v>7866.4287109375</v>
      </c>
      <c r="Y509">
        <v>5.7632780075073242</v>
      </c>
      <c r="Z509">
        <v>17.533349990844727</v>
      </c>
      <c r="AA509">
        <v>154012.953125</v>
      </c>
      <c r="AB509">
        <v>154012.953125</v>
      </c>
      <c r="AC509">
        <v>0</v>
      </c>
      <c r="AD509">
        <v>4.052823543548584</v>
      </c>
      <c r="AE509">
        <v>93.658927917480469</v>
      </c>
      <c r="AF509">
        <v>1279351.375</v>
      </c>
      <c r="AG509">
        <v>7680.34423828125</v>
      </c>
      <c r="AH509">
        <v>7680.34423828125</v>
      </c>
      <c r="AI509">
        <v>0</v>
      </c>
      <c r="AJ509">
        <v>0</v>
      </c>
      <c r="AK509">
        <v>-1</v>
      </c>
      <c r="AL509">
        <v>0</v>
      </c>
      <c r="AM509">
        <v>0</v>
      </c>
      <c r="AN509">
        <v>46</v>
      </c>
      <c r="AO509">
        <v>4015.455078125</v>
      </c>
      <c r="AP509">
        <v>0.25964653491973877</v>
      </c>
      <c r="AQ509">
        <v>8.8370789308100939E-4</v>
      </c>
      <c r="AR509">
        <v>0</v>
      </c>
      <c r="AS509">
        <v>0.25876283645629883</v>
      </c>
      <c r="AT509">
        <v>0</v>
      </c>
      <c r="AU509">
        <v>0</v>
      </c>
      <c r="AV509">
        <v>0</v>
      </c>
      <c r="AW509">
        <v>-4968.9765625</v>
      </c>
      <c r="AX509">
        <v>918.62322998046875</v>
      </c>
      <c r="AY509">
        <v>918.62322998046875</v>
      </c>
      <c r="AZ509">
        <v>0</v>
      </c>
      <c r="BA509">
        <v>0</v>
      </c>
      <c r="BB509">
        <v>0</v>
      </c>
      <c r="BC509">
        <v>0.83492141962051392</v>
      </c>
      <c r="BD509">
        <v>49.868171691894531</v>
      </c>
      <c r="BE509">
        <v>82.131538391113281</v>
      </c>
      <c r="BF509">
        <v>-32.26336669921875</v>
      </c>
      <c r="BG509">
        <v>3.9141993969678879E-2</v>
      </c>
      <c r="BH509">
        <v>1.2640737295150757</v>
      </c>
      <c r="BI509">
        <v>0.52499997615814209</v>
      </c>
      <c r="BJ509">
        <v>0</v>
      </c>
      <c r="BK509">
        <v>0</v>
      </c>
      <c r="BL509">
        <v>8227</v>
      </c>
      <c r="BM509">
        <v>154012.953125</v>
      </c>
      <c r="BN509">
        <v>0</v>
      </c>
      <c r="BO509">
        <v>0</v>
      </c>
      <c r="BP509" t="s">
        <v>527</v>
      </c>
      <c r="BQ509" t="s">
        <v>507</v>
      </c>
      <c r="BR509" t="b">
        <v>1</v>
      </c>
      <c r="BS509" t="s">
        <v>499</v>
      </c>
      <c r="BU509">
        <v>2024</v>
      </c>
      <c r="BY509" t="s">
        <v>241</v>
      </c>
      <c r="BZ509">
        <v>0</v>
      </c>
      <c r="CA509">
        <v>0</v>
      </c>
      <c r="CB509" t="s">
        <v>242</v>
      </c>
      <c r="CC509">
        <v>0</v>
      </c>
      <c r="CD509" t="s">
        <v>328</v>
      </c>
      <c r="CE509">
        <v>0</v>
      </c>
      <c r="CF509" t="s">
        <v>500</v>
      </c>
      <c r="CG509">
        <v>1</v>
      </c>
      <c r="CH509" t="s">
        <v>54</v>
      </c>
      <c r="CJ509" t="s">
        <v>501</v>
      </c>
      <c r="CK509">
        <v>19.950000762939453</v>
      </c>
      <c r="CL509">
        <v>0</v>
      </c>
      <c r="CM509">
        <v>0.94999998807907104</v>
      </c>
      <c r="CN509">
        <v>0</v>
      </c>
      <c r="CO509">
        <v>0</v>
      </c>
      <c r="CP509">
        <v>0</v>
      </c>
      <c r="CQ509">
        <v>0</v>
      </c>
      <c r="CR509">
        <v>168748.78125</v>
      </c>
      <c r="CS509">
        <v>0</v>
      </c>
      <c r="CT509">
        <v>4015.455078125</v>
      </c>
      <c r="CU509">
        <v>0</v>
      </c>
      <c r="CV509">
        <v>0</v>
      </c>
    </row>
    <row r="510" spans="1:100" hidden="1" x14ac:dyDescent="0.35">
      <c r="A510">
        <v>3040</v>
      </c>
      <c r="B510" t="s">
        <v>329</v>
      </c>
      <c r="C510" t="s">
        <v>238</v>
      </c>
      <c r="D510" t="s">
        <v>390</v>
      </c>
      <c r="E510" t="s">
        <v>240</v>
      </c>
      <c r="F510">
        <v>19.210926055908203</v>
      </c>
      <c r="G510">
        <v>21</v>
      </c>
      <c r="H510">
        <v>0</v>
      </c>
      <c r="I510">
        <v>32.062667846679688</v>
      </c>
      <c r="J510">
        <v>32.250007629394531</v>
      </c>
      <c r="K510">
        <v>32.035556793212891</v>
      </c>
      <c r="L510">
        <v>30.714277267456055</v>
      </c>
      <c r="M510">
        <v>7008.130859375</v>
      </c>
      <c r="N510">
        <v>21</v>
      </c>
      <c r="O510">
        <v>6230.35107421875</v>
      </c>
      <c r="P510">
        <v>777.7796630859375</v>
      </c>
      <c r="Q510">
        <v>0</v>
      </c>
      <c r="R510">
        <v>0</v>
      </c>
      <c r="S510">
        <v>3.1462132930755615</v>
      </c>
      <c r="T510">
        <v>-1</v>
      </c>
      <c r="U510">
        <v>1280048.25</v>
      </c>
      <c r="V510">
        <v>8295</v>
      </c>
      <c r="W510">
        <v>8306.2353515625</v>
      </c>
      <c r="X510">
        <v>7866.4287109375</v>
      </c>
      <c r="Y510">
        <v>5.7632780075073242</v>
      </c>
      <c r="Z510">
        <v>17.544046401977539</v>
      </c>
      <c r="AA510">
        <v>154106.90625</v>
      </c>
      <c r="AB510">
        <v>154106.90625</v>
      </c>
      <c r="AC510">
        <v>0</v>
      </c>
      <c r="AD510">
        <v>0.37568306922912598</v>
      </c>
      <c r="AE510">
        <v>93.602005004882813</v>
      </c>
      <c r="AF510">
        <v>1280048.25</v>
      </c>
      <c r="AG510">
        <v>7683.87841796875</v>
      </c>
      <c r="AH510">
        <v>7683.87841796875</v>
      </c>
      <c r="AI510">
        <v>0</v>
      </c>
      <c r="AJ510">
        <v>0</v>
      </c>
      <c r="AK510">
        <v>-1</v>
      </c>
      <c r="AL510">
        <v>0</v>
      </c>
      <c r="AM510">
        <v>0</v>
      </c>
      <c r="AN510">
        <v>47</v>
      </c>
      <c r="AO510">
        <v>4017.677734375</v>
      </c>
      <c r="AP510">
        <v>0.25475388765335083</v>
      </c>
      <c r="AQ510">
        <v>1.3204910792410374E-2</v>
      </c>
      <c r="AR510">
        <v>0</v>
      </c>
      <c r="AS510">
        <v>0.24154897034168243</v>
      </c>
      <c r="AT510">
        <v>0</v>
      </c>
      <c r="AU510">
        <v>0</v>
      </c>
      <c r="AV510">
        <v>0</v>
      </c>
      <c r="AW510">
        <v>-4261.15283203125</v>
      </c>
      <c r="AX510">
        <v>919.18365478515625</v>
      </c>
      <c r="AY510">
        <v>919.18365478515625</v>
      </c>
      <c r="AZ510">
        <v>0</v>
      </c>
      <c r="BA510">
        <v>0</v>
      </c>
      <c r="BB510">
        <v>0</v>
      </c>
      <c r="BC510">
        <v>0.8354308009147644</v>
      </c>
      <c r="BD510">
        <v>49.860702514648438</v>
      </c>
      <c r="BE510">
        <v>77.511329650878906</v>
      </c>
      <c r="BF510">
        <v>-27.650629043579102</v>
      </c>
      <c r="BG510">
        <v>3.915058821439743E-2</v>
      </c>
      <c r="BH510">
        <v>1.2640737295150757</v>
      </c>
      <c r="BI510">
        <v>0.52499997615814209</v>
      </c>
      <c r="BJ510">
        <v>0</v>
      </c>
      <c r="BK510">
        <v>0</v>
      </c>
      <c r="BL510">
        <v>8222</v>
      </c>
      <c r="BM510">
        <v>154106.90625</v>
      </c>
      <c r="BN510">
        <v>0</v>
      </c>
      <c r="BO510">
        <v>0</v>
      </c>
      <c r="BP510" t="s">
        <v>506</v>
      </c>
      <c r="BQ510" t="s">
        <v>507</v>
      </c>
      <c r="BR510" t="b">
        <v>1</v>
      </c>
      <c r="BS510" t="s">
        <v>499</v>
      </c>
      <c r="BU510">
        <v>2024</v>
      </c>
      <c r="BY510" t="s">
        <v>241</v>
      </c>
      <c r="BZ510">
        <v>0</v>
      </c>
      <c r="CA510">
        <v>0</v>
      </c>
      <c r="CB510" t="s">
        <v>242</v>
      </c>
      <c r="CC510">
        <v>0</v>
      </c>
      <c r="CD510" t="s">
        <v>329</v>
      </c>
      <c r="CE510">
        <v>0</v>
      </c>
      <c r="CF510" t="s">
        <v>500</v>
      </c>
      <c r="CG510">
        <v>1</v>
      </c>
      <c r="CH510" t="s">
        <v>54</v>
      </c>
      <c r="CJ510" t="s">
        <v>501</v>
      </c>
      <c r="CK510">
        <v>19.950000762939453</v>
      </c>
      <c r="CL510">
        <v>0</v>
      </c>
      <c r="CM510">
        <v>0.94999998807907104</v>
      </c>
      <c r="CN510">
        <v>0</v>
      </c>
      <c r="CO510">
        <v>0</v>
      </c>
      <c r="CP510">
        <v>0</v>
      </c>
      <c r="CQ510">
        <v>0</v>
      </c>
      <c r="CR510">
        <v>168748.78125</v>
      </c>
      <c r="CS510">
        <v>0</v>
      </c>
      <c r="CT510">
        <v>4017.677734375</v>
      </c>
      <c r="CU510">
        <v>0</v>
      </c>
      <c r="CV510">
        <v>0</v>
      </c>
    </row>
    <row r="511" spans="1:100" hidden="1" x14ac:dyDescent="0.35">
      <c r="A511">
        <v>3041</v>
      </c>
      <c r="B511" t="s">
        <v>330</v>
      </c>
      <c r="C511" t="s">
        <v>238</v>
      </c>
      <c r="D511" t="s">
        <v>390</v>
      </c>
      <c r="E511" t="s">
        <v>240</v>
      </c>
      <c r="F511">
        <v>0</v>
      </c>
      <c r="G511">
        <v>0</v>
      </c>
      <c r="H511">
        <v>0</v>
      </c>
      <c r="I511">
        <v>0</v>
      </c>
      <c r="J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-1</v>
      </c>
      <c r="U511">
        <v>0</v>
      </c>
      <c r="V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-1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 t="s">
        <v>508</v>
      </c>
      <c r="BQ511" t="s">
        <v>507</v>
      </c>
      <c r="BR511" t="b">
        <v>1</v>
      </c>
      <c r="BS511" t="s">
        <v>499</v>
      </c>
      <c r="BU511">
        <v>2024</v>
      </c>
      <c r="BY511" t="s">
        <v>241</v>
      </c>
      <c r="BZ511">
        <v>0</v>
      </c>
      <c r="CA511">
        <v>0</v>
      </c>
      <c r="CB511" t="s">
        <v>242</v>
      </c>
      <c r="CC511">
        <v>0</v>
      </c>
      <c r="CD511" t="s">
        <v>330</v>
      </c>
      <c r="CE511">
        <v>0</v>
      </c>
      <c r="CF511" t="s">
        <v>500</v>
      </c>
      <c r="CG511">
        <v>1</v>
      </c>
      <c r="CH511" t="s">
        <v>54</v>
      </c>
      <c r="CJ511" t="s">
        <v>501</v>
      </c>
      <c r="CK511">
        <v>0</v>
      </c>
      <c r="CL511">
        <v>0</v>
      </c>
      <c r="CM511">
        <v>0.94999998807907104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</row>
    <row r="512" spans="1:100" hidden="1" x14ac:dyDescent="0.35">
      <c r="A512">
        <v>3042</v>
      </c>
      <c r="B512" t="s">
        <v>331</v>
      </c>
      <c r="C512" t="s">
        <v>238</v>
      </c>
      <c r="D512" t="s">
        <v>390</v>
      </c>
      <c r="E512" t="s">
        <v>240</v>
      </c>
      <c r="F512">
        <v>0</v>
      </c>
      <c r="G512">
        <v>0</v>
      </c>
      <c r="H512">
        <v>0</v>
      </c>
      <c r="I512">
        <v>0</v>
      </c>
      <c r="J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-1</v>
      </c>
      <c r="U512">
        <v>0</v>
      </c>
      <c r="V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-1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 t="s">
        <v>509</v>
      </c>
      <c r="BQ512" t="s">
        <v>507</v>
      </c>
      <c r="BR512" t="b">
        <v>1</v>
      </c>
      <c r="BS512" t="s">
        <v>499</v>
      </c>
      <c r="BU512">
        <v>2024</v>
      </c>
      <c r="BY512" t="s">
        <v>241</v>
      </c>
      <c r="BZ512">
        <v>0</v>
      </c>
      <c r="CA512">
        <v>0</v>
      </c>
      <c r="CB512" t="s">
        <v>242</v>
      </c>
      <c r="CC512">
        <v>0</v>
      </c>
      <c r="CD512" t="s">
        <v>331</v>
      </c>
      <c r="CE512">
        <v>0</v>
      </c>
      <c r="CF512" t="s">
        <v>500</v>
      </c>
      <c r="CG512">
        <v>1</v>
      </c>
      <c r="CH512" t="s">
        <v>54</v>
      </c>
      <c r="CJ512" t="s">
        <v>501</v>
      </c>
      <c r="CK512">
        <v>0</v>
      </c>
      <c r="CL512">
        <v>0</v>
      </c>
      <c r="CM512">
        <v>0.94999998807907104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</row>
    <row r="513" spans="1:100" hidden="1" x14ac:dyDescent="0.35">
      <c r="A513">
        <v>3043</v>
      </c>
      <c r="B513" t="s">
        <v>332</v>
      </c>
      <c r="C513" t="s">
        <v>238</v>
      </c>
      <c r="D513" t="s">
        <v>390</v>
      </c>
      <c r="E513" t="s">
        <v>240</v>
      </c>
      <c r="F513">
        <v>0</v>
      </c>
      <c r="G513">
        <v>0</v>
      </c>
      <c r="H513">
        <v>0</v>
      </c>
      <c r="I513">
        <v>0</v>
      </c>
      <c r="J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-1</v>
      </c>
      <c r="U513">
        <v>0</v>
      </c>
      <c r="V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-1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 t="s">
        <v>510</v>
      </c>
      <c r="BQ513" t="s">
        <v>507</v>
      </c>
      <c r="BR513" t="b">
        <v>1</v>
      </c>
      <c r="BS513" t="s">
        <v>499</v>
      </c>
      <c r="BU513">
        <v>2024</v>
      </c>
      <c r="BY513" t="s">
        <v>241</v>
      </c>
      <c r="BZ513">
        <v>0</v>
      </c>
      <c r="CA513">
        <v>0</v>
      </c>
      <c r="CB513" t="s">
        <v>242</v>
      </c>
      <c r="CC513">
        <v>0</v>
      </c>
      <c r="CD513" t="s">
        <v>332</v>
      </c>
      <c r="CE513">
        <v>0</v>
      </c>
      <c r="CF513" t="s">
        <v>500</v>
      </c>
      <c r="CG513">
        <v>1</v>
      </c>
      <c r="CH513" t="s">
        <v>54</v>
      </c>
      <c r="CJ513" t="s">
        <v>501</v>
      </c>
      <c r="CK513">
        <v>0</v>
      </c>
      <c r="CL513">
        <v>0</v>
      </c>
      <c r="CM513">
        <v>0.94999998807907104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</row>
    <row r="514" spans="1:100" hidden="1" x14ac:dyDescent="0.35">
      <c r="A514">
        <v>3044</v>
      </c>
      <c r="B514" t="s">
        <v>333</v>
      </c>
      <c r="C514" t="s">
        <v>238</v>
      </c>
      <c r="D514" t="s">
        <v>390</v>
      </c>
      <c r="E514" t="s">
        <v>240</v>
      </c>
      <c r="F514">
        <v>0</v>
      </c>
      <c r="G514">
        <v>0</v>
      </c>
      <c r="H514">
        <v>0</v>
      </c>
      <c r="I514">
        <v>0</v>
      </c>
      <c r="J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-1</v>
      </c>
      <c r="U514">
        <v>0</v>
      </c>
      <c r="V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-1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 t="s">
        <v>511</v>
      </c>
      <c r="BQ514" t="s">
        <v>507</v>
      </c>
      <c r="BR514" t="b">
        <v>1</v>
      </c>
      <c r="BS514" t="s">
        <v>499</v>
      </c>
      <c r="BU514">
        <v>2024</v>
      </c>
      <c r="BY514" t="s">
        <v>241</v>
      </c>
      <c r="BZ514">
        <v>0</v>
      </c>
      <c r="CA514">
        <v>0</v>
      </c>
      <c r="CB514" t="s">
        <v>242</v>
      </c>
      <c r="CC514">
        <v>0</v>
      </c>
      <c r="CD514" t="s">
        <v>333</v>
      </c>
      <c r="CE514">
        <v>0</v>
      </c>
      <c r="CF514" t="s">
        <v>500</v>
      </c>
      <c r="CG514">
        <v>1</v>
      </c>
      <c r="CH514" t="s">
        <v>54</v>
      </c>
      <c r="CJ514" t="s">
        <v>501</v>
      </c>
      <c r="CK514">
        <v>0</v>
      </c>
      <c r="CL514">
        <v>0</v>
      </c>
      <c r="CM514">
        <v>0.94999998807907104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</row>
    <row r="515" spans="1:100" hidden="1" x14ac:dyDescent="0.35">
      <c r="A515">
        <v>3045</v>
      </c>
      <c r="B515" t="s">
        <v>21</v>
      </c>
      <c r="C515" t="s">
        <v>238</v>
      </c>
      <c r="D515" t="s">
        <v>390</v>
      </c>
      <c r="E515" t="s">
        <v>240</v>
      </c>
      <c r="F515">
        <v>0</v>
      </c>
      <c r="G515">
        <v>0</v>
      </c>
      <c r="H515">
        <v>0</v>
      </c>
      <c r="I515">
        <v>0</v>
      </c>
      <c r="J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-1</v>
      </c>
      <c r="U515">
        <v>0</v>
      </c>
      <c r="V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-1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 t="s">
        <v>512</v>
      </c>
      <c r="BQ515" t="s">
        <v>507</v>
      </c>
      <c r="BR515" t="b">
        <v>1</v>
      </c>
      <c r="BS515" t="s">
        <v>499</v>
      </c>
      <c r="BU515">
        <v>2024</v>
      </c>
      <c r="BY515" t="s">
        <v>241</v>
      </c>
      <c r="BZ515">
        <v>0</v>
      </c>
      <c r="CA515">
        <v>0</v>
      </c>
      <c r="CB515" t="s">
        <v>242</v>
      </c>
      <c r="CC515">
        <v>0</v>
      </c>
      <c r="CD515" t="s">
        <v>21</v>
      </c>
      <c r="CE515">
        <v>0</v>
      </c>
      <c r="CF515" t="s">
        <v>500</v>
      </c>
      <c r="CG515">
        <v>1</v>
      </c>
      <c r="CH515" t="s">
        <v>54</v>
      </c>
      <c r="CJ515" t="s">
        <v>501</v>
      </c>
      <c r="CK515">
        <v>0</v>
      </c>
      <c r="CL515">
        <v>0</v>
      </c>
      <c r="CM515">
        <v>0.94999998807907104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</row>
    <row r="516" spans="1:100" hidden="1" x14ac:dyDescent="0.35">
      <c r="A516">
        <v>3046</v>
      </c>
      <c r="B516" t="s">
        <v>334</v>
      </c>
      <c r="C516" t="s">
        <v>238</v>
      </c>
      <c r="D516" t="s">
        <v>390</v>
      </c>
      <c r="E516" t="s">
        <v>240</v>
      </c>
      <c r="F516">
        <v>0</v>
      </c>
      <c r="G516">
        <v>0</v>
      </c>
      <c r="H516">
        <v>0</v>
      </c>
      <c r="I516">
        <v>0</v>
      </c>
      <c r="J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-1</v>
      </c>
      <c r="U516">
        <v>0</v>
      </c>
      <c r="V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-1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 t="s">
        <v>513</v>
      </c>
      <c r="BQ516" t="s">
        <v>507</v>
      </c>
      <c r="BR516" t="b">
        <v>1</v>
      </c>
      <c r="BS516" t="s">
        <v>499</v>
      </c>
      <c r="BU516">
        <v>2024</v>
      </c>
      <c r="BY516" t="s">
        <v>241</v>
      </c>
      <c r="BZ516">
        <v>0</v>
      </c>
      <c r="CA516">
        <v>0</v>
      </c>
      <c r="CB516" t="s">
        <v>242</v>
      </c>
      <c r="CC516">
        <v>0</v>
      </c>
      <c r="CD516" t="s">
        <v>334</v>
      </c>
      <c r="CE516">
        <v>0</v>
      </c>
      <c r="CF516" t="s">
        <v>500</v>
      </c>
      <c r="CG516">
        <v>1</v>
      </c>
      <c r="CH516" t="s">
        <v>54</v>
      </c>
      <c r="CJ516" t="s">
        <v>501</v>
      </c>
      <c r="CK516">
        <v>0</v>
      </c>
      <c r="CL516">
        <v>0</v>
      </c>
      <c r="CM516">
        <v>0.94999998807907104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</row>
    <row r="517" spans="1:100" hidden="1" x14ac:dyDescent="0.35">
      <c r="A517">
        <v>3047</v>
      </c>
      <c r="B517" t="s">
        <v>335</v>
      </c>
      <c r="C517" t="s">
        <v>238</v>
      </c>
      <c r="D517" t="s">
        <v>390</v>
      </c>
      <c r="E517" t="s">
        <v>240</v>
      </c>
      <c r="F517">
        <v>0</v>
      </c>
      <c r="G517">
        <v>0</v>
      </c>
      <c r="H517">
        <v>0</v>
      </c>
      <c r="I517">
        <v>0</v>
      </c>
      <c r="J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-1</v>
      </c>
      <c r="U517">
        <v>0</v>
      </c>
      <c r="V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-1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 t="s">
        <v>514</v>
      </c>
      <c r="BQ517" t="s">
        <v>507</v>
      </c>
      <c r="BR517" t="b">
        <v>1</v>
      </c>
      <c r="BS517" t="s">
        <v>499</v>
      </c>
      <c r="BU517">
        <v>2024</v>
      </c>
      <c r="BY517" t="s">
        <v>241</v>
      </c>
      <c r="BZ517">
        <v>0</v>
      </c>
      <c r="CA517">
        <v>0</v>
      </c>
      <c r="CB517" t="s">
        <v>242</v>
      </c>
      <c r="CC517">
        <v>0</v>
      </c>
      <c r="CD517" t="s">
        <v>335</v>
      </c>
      <c r="CE517">
        <v>0</v>
      </c>
      <c r="CF517" t="s">
        <v>500</v>
      </c>
      <c r="CG517">
        <v>1</v>
      </c>
      <c r="CH517" t="s">
        <v>54</v>
      </c>
      <c r="CJ517" t="s">
        <v>501</v>
      </c>
      <c r="CK517">
        <v>0</v>
      </c>
      <c r="CL517">
        <v>0</v>
      </c>
      <c r="CM517">
        <v>0.94999998807907104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</row>
    <row r="518" spans="1:100" hidden="1" x14ac:dyDescent="0.35">
      <c r="A518">
        <v>3048</v>
      </c>
      <c r="B518" t="s">
        <v>336</v>
      </c>
      <c r="C518" t="s">
        <v>238</v>
      </c>
      <c r="D518" t="s">
        <v>390</v>
      </c>
      <c r="E518" t="s">
        <v>240</v>
      </c>
      <c r="F518">
        <v>0</v>
      </c>
      <c r="G518">
        <v>0</v>
      </c>
      <c r="H518">
        <v>0</v>
      </c>
      <c r="I518">
        <v>0</v>
      </c>
      <c r="J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-1</v>
      </c>
      <c r="U518">
        <v>0</v>
      </c>
      <c r="V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-1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 t="s">
        <v>515</v>
      </c>
      <c r="BQ518" t="s">
        <v>507</v>
      </c>
      <c r="BR518" t="b">
        <v>1</v>
      </c>
      <c r="BS518" t="s">
        <v>499</v>
      </c>
      <c r="BU518">
        <v>2024</v>
      </c>
      <c r="BY518" t="s">
        <v>241</v>
      </c>
      <c r="BZ518">
        <v>0</v>
      </c>
      <c r="CA518">
        <v>0</v>
      </c>
      <c r="CB518" t="s">
        <v>242</v>
      </c>
      <c r="CC518">
        <v>0</v>
      </c>
      <c r="CD518" t="s">
        <v>336</v>
      </c>
      <c r="CE518">
        <v>0</v>
      </c>
      <c r="CF518" t="s">
        <v>500</v>
      </c>
      <c r="CG518">
        <v>1</v>
      </c>
      <c r="CH518" t="s">
        <v>54</v>
      </c>
      <c r="CJ518" t="s">
        <v>501</v>
      </c>
      <c r="CK518">
        <v>0</v>
      </c>
      <c r="CL518">
        <v>0</v>
      </c>
      <c r="CM518">
        <v>0.94999998807907104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</row>
    <row r="519" spans="1:100" hidden="1" x14ac:dyDescent="0.35">
      <c r="A519">
        <v>3049</v>
      </c>
      <c r="B519" t="s">
        <v>337</v>
      </c>
      <c r="C519" t="s">
        <v>238</v>
      </c>
      <c r="D519" t="s">
        <v>390</v>
      </c>
      <c r="E519" t="s">
        <v>240</v>
      </c>
      <c r="F519">
        <v>0</v>
      </c>
      <c r="G519">
        <v>0</v>
      </c>
      <c r="H519">
        <v>0</v>
      </c>
      <c r="I519">
        <v>0</v>
      </c>
      <c r="J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-1</v>
      </c>
      <c r="U519">
        <v>0</v>
      </c>
      <c r="V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-1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 t="s">
        <v>516</v>
      </c>
      <c r="BQ519" t="s">
        <v>507</v>
      </c>
      <c r="BR519" t="b">
        <v>1</v>
      </c>
      <c r="BS519" t="s">
        <v>499</v>
      </c>
      <c r="BU519">
        <v>2024</v>
      </c>
      <c r="BY519" t="s">
        <v>241</v>
      </c>
      <c r="BZ519">
        <v>0</v>
      </c>
      <c r="CA519">
        <v>0</v>
      </c>
      <c r="CB519" t="s">
        <v>242</v>
      </c>
      <c r="CC519">
        <v>0</v>
      </c>
      <c r="CD519" t="s">
        <v>337</v>
      </c>
      <c r="CE519">
        <v>0</v>
      </c>
      <c r="CF519" t="s">
        <v>500</v>
      </c>
      <c r="CG519">
        <v>1</v>
      </c>
      <c r="CH519" t="s">
        <v>54</v>
      </c>
      <c r="CJ519" t="s">
        <v>501</v>
      </c>
      <c r="CK519">
        <v>0</v>
      </c>
      <c r="CL519">
        <v>0</v>
      </c>
      <c r="CM519">
        <v>0.94999998807907104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</row>
    <row r="520" spans="1:100" hidden="1" x14ac:dyDescent="0.35">
      <c r="A520">
        <v>3050</v>
      </c>
      <c r="B520" t="s">
        <v>338</v>
      </c>
      <c r="C520" t="s">
        <v>238</v>
      </c>
      <c r="D520" t="s">
        <v>390</v>
      </c>
      <c r="E520" t="s">
        <v>240</v>
      </c>
      <c r="F520">
        <v>0</v>
      </c>
      <c r="G520">
        <v>0</v>
      </c>
      <c r="H520">
        <v>0</v>
      </c>
      <c r="I520">
        <v>0</v>
      </c>
      <c r="J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-1</v>
      </c>
      <c r="U520">
        <v>0</v>
      </c>
      <c r="V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-1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 t="s">
        <v>517</v>
      </c>
      <c r="BQ520" t="s">
        <v>507</v>
      </c>
      <c r="BR520" t="b">
        <v>1</v>
      </c>
      <c r="BS520" t="s">
        <v>499</v>
      </c>
      <c r="BU520">
        <v>2024</v>
      </c>
      <c r="BY520" t="s">
        <v>241</v>
      </c>
      <c r="BZ520">
        <v>0</v>
      </c>
      <c r="CA520">
        <v>0</v>
      </c>
      <c r="CB520" t="s">
        <v>242</v>
      </c>
      <c r="CC520">
        <v>0</v>
      </c>
      <c r="CD520" t="s">
        <v>338</v>
      </c>
      <c r="CE520">
        <v>0</v>
      </c>
      <c r="CF520" t="s">
        <v>500</v>
      </c>
      <c r="CG520">
        <v>1</v>
      </c>
      <c r="CH520" t="s">
        <v>54</v>
      </c>
      <c r="CJ520" t="s">
        <v>501</v>
      </c>
      <c r="CK520">
        <v>0</v>
      </c>
      <c r="CL520">
        <v>0</v>
      </c>
      <c r="CM520">
        <v>0.94999998807907104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</row>
    <row r="521" spans="1:100" hidden="1" x14ac:dyDescent="0.35">
      <c r="A521">
        <v>3051</v>
      </c>
      <c r="B521" t="s">
        <v>339</v>
      </c>
      <c r="C521" t="s">
        <v>238</v>
      </c>
      <c r="D521" t="s">
        <v>390</v>
      </c>
      <c r="E521" t="s">
        <v>240</v>
      </c>
      <c r="F521">
        <v>0</v>
      </c>
      <c r="G521">
        <v>0</v>
      </c>
      <c r="H521">
        <v>0</v>
      </c>
      <c r="I521">
        <v>0</v>
      </c>
      <c r="J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-1</v>
      </c>
      <c r="U521">
        <v>0</v>
      </c>
      <c r="V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-1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 t="s">
        <v>518</v>
      </c>
      <c r="BQ521" t="s">
        <v>507</v>
      </c>
      <c r="BR521" t="b">
        <v>1</v>
      </c>
      <c r="BS521" t="s">
        <v>499</v>
      </c>
      <c r="BU521">
        <v>2024</v>
      </c>
      <c r="BY521" t="s">
        <v>241</v>
      </c>
      <c r="BZ521">
        <v>0</v>
      </c>
      <c r="CA521">
        <v>0</v>
      </c>
      <c r="CB521" t="s">
        <v>242</v>
      </c>
      <c r="CC521">
        <v>0</v>
      </c>
      <c r="CD521" t="s">
        <v>339</v>
      </c>
      <c r="CE521">
        <v>0</v>
      </c>
      <c r="CF521" t="s">
        <v>500</v>
      </c>
      <c r="CG521">
        <v>1</v>
      </c>
      <c r="CH521" t="s">
        <v>54</v>
      </c>
      <c r="CJ521" t="s">
        <v>501</v>
      </c>
      <c r="CK521">
        <v>0</v>
      </c>
      <c r="CL521">
        <v>0</v>
      </c>
      <c r="CM521">
        <v>0.94999998807907104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</row>
    <row r="522" spans="1:100" hidden="1" x14ac:dyDescent="0.35">
      <c r="A522">
        <v>3052</v>
      </c>
      <c r="B522" t="s">
        <v>340</v>
      </c>
      <c r="C522" t="s">
        <v>238</v>
      </c>
      <c r="D522" t="s">
        <v>390</v>
      </c>
      <c r="E522" t="s">
        <v>240</v>
      </c>
      <c r="F522">
        <v>0</v>
      </c>
      <c r="G522">
        <v>0</v>
      </c>
      <c r="H522">
        <v>0</v>
      </c>
      <c r="I522">
        <v>0</v>
      </c>
      <c r="J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-1</v>
      </c>
      <c r="U522">
        <v>0</v>
      </c>
      <c r="V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-1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 t="s">
        <v>519</v>
      </c>
      <c r="BQ522" t="s">
        <v>507</v>
      </c>
      <c r="BR522" t="b">
        <v>1</v>
      </c>
      <c r="BS522" t="s">
        <v>499</v>
      </c>
      <c r="BU522">
        <v>2024</v>
      </c>
      <c r="BY522" t="s">
        <v>241</v>
      </c>
      <c r="BZ522">
        <v>0</v>
      </c>
      <c r="CA522">
        <v>0</v>
      </c>
      <c r="CB522" t="s">
        <v>242</v>
      </c>
      <c r="CC522">
        <v>0</v>
      </c>
      <c r="CD522" t="s">
        <v>340</v>
      </c>
      <c r="CE522">
        <v>0</v>
      </c>
      <c r="CF522" t="s">
        <v>500</v>
      </c>
      <c r="CG522">
        <v>1</v>
      </c>
      <c r="CH522" t="s">
        <v>54</v>
      </c>
      <c r="CJ522" t="s">
        <v>501</v>
      </c>
      <c r="CK522">
        <v>0</v>
      </c>
      <c r="CL522">
        <v>0</v>
      </c>
      <c r="CM522">
        <v>0.94999998807907104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</row>
    <row r="523" spans="1:100" hidden="1" x14ac:dyDescent="0.35">
      <c r="A523">
        <v>3053</v>
      </c>
      <c r="B523" t="s">
        <v>341</v>
      </c>
      <c r="C523" t="s">
        <v>238</v>
      </c>
      <c r="D523" t="s">
        <v>390</v>
      </c>
      <c r="E523" t="s">
        <v>240</v>
      </c>
      <c r="F523">
        <v>0</v>
      </c>
      <c r="G523">
        <v>0</v>
      </c>
      <c r="H523">
        <v>0</v>
      </c>
      <c r="I523">
        <v>0</v>
      </c>
      <c r="J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-1</v>
      </c>
      <c r="U523">
        <v>0</v>
      </c>
      <c r="V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-1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 t="s">
        <v>520</v>
      </c>
      <c r="BQ523" t="s">
        <v>507</v>
      </c>
      <c r="BR523" t="b">
        <v>1</v>
      </c>
      <c r="BS523" t="s">
        <v>499</v>
      </c>
      <c r="BU523">
        <v>2024</v>
      </c>
      <c r="BY523" t="s">
        <v>241</v>
      </c>
      <c r="BZ523">
        <v>0</v>
      </c>
      <c r="CA523">
        <v>0</v>
      </c>
      <c r="CB523" t="s">
        <v>242</v>
      </c>
      <c r="CC523">
        <v>0</v>
      </c>
      <c r="CD523" t="s">
        <v>341</v>
      </c>
      <c r="CE523">
        <v>0</v>
      </c>
      <c r="CF523" t="s">
        <v>500</v>
      </c>
      <c r="CG523">
        <v>1</v>
      </c>
      <c r="CH523" t="s">
        <v>54</v>
      </c>
      <c r="CJ523" t="s">
        <v>501</v>
      </c>
      <c r="CK523">
        <v>0</v>
      </c>
      <c r="CL523">
        <v>0</v>
      </c>
      <c r="CM523">
        <v>0.94999998807907104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</row>
    <row r="524" spans="1:100" hidden="1" x14ac:dyDescent="0.35">
      <c r="A524">
        <v>3054</v>
      </c>
      <c r="B524" t="s">
        <v>342</v>
      </c>
      <c r="C524" t="s">
        <v>238</v>
      </c>
      <c r="D524" t="s">
        <v>390</v>
      </c>
      <c r="E524" t="s">
        <v>240</v>
      </c>
      <c r="F524">
        <v>0</v>
      </c>
      <c r="G524">
        <v>0</v>
      </c>
      <c r="H524">
        <v>0</v>
      </c>
      <c r="I524">
        <v>0</v>
      </c>
      <c r="J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-1</v>
      </c>
      <c r="U524">
        <v>0</v>
      </c>
      <c r="V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-1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 t="s">
        <v>521</v>
      </c>
      <c r="BQ524" t="s">
        <v>507</v>
      </c>
      <c r="BR524" t="b">
        <v>1</v>
      </c>
      <c r="BS524" t="s">
        <v>499</v>
      </c>
      <c r="BU524">
        <v>2024</v>
      </c>
      <c r="BY524" t="s">
        <v>241</v>
      </c>
      <c r="BZ524">
        <v>0</v>
      </c>
      <c r="CA524">
        <v>0</v>
      </c>
      <c r="CB524" t="s">
        <v>242</v>
      </c>
      <c r="CC524">
        <v>0</v>
      </c>
      <c r="CD524" t="s">
        <v>342</v>
      </c>
      <c r="CE524">
        <v>0</v>
      </c>
      <c r="CF524" t="s">
        <v>500</v>
      </c>
      <c r="CG524">
        <v>1</v>
      </c>
      <c r="CH524" t="s">
        <v>54</v>
      </c>
      <c r="CJ524" t="s">
        <v>501</v>
      </c>
      <c r="CK524">
        <v>0</v>
      </c>
      <c r="CL524">
        <v>0</v>
      </c>
      <c r="CM524">
        <v>0.94999998807907104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</row>
    <row r="525" spans="1:100" hidden="1" x14ac:dyDescent="0.35">
      <c r="A525">
        <v>3055</v>
      </c>
      <c r="B525" t="s">
        <v>343</v>
      </c>
      <c r="C525" t="s">
        <v>238</v>
      </c>
      <c r="D525" t="s">
        <v>390</v>
      </c>
      <c r="E525" t="s">
        <v>240</v>
      </c>
      <c r="F525">
        <v>0</v>
      </c>
      <c r="G525">
        <v>0</v>
      </c>
      <c r="H525">
        <v>0</v>
      </c>
      <c r="I525">
        <v>0</v>
      </c>
      <c r="J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-1</v>
      </c>
      <c r="U525">
        <v>0</v>
      </c>
      <c r="V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-1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 t="s">
        <v>522</v>
      </c>
      <c r="BQ525" t="s">
        <v>507</v>
      </c>
      <c r="BR525" t="b">
        <v>1</v>
      </c>
      <c r="BS525" t="s">
        <v>499</v>
      </c>
      <c r="BU525">
        <v>2024</v>
      </c>
      <c r="BY525" t="s">
        <v>241</v>
      </c>
      <c r="BZ525">
        <v>0</v>
      </c>
      <c r="CA525">
        <v>0</v>
      </c>
      <c r="CB525" t="s">
        <v>242</v>
      </c>
      <c r="CC525">
        <v>0</v>
      </c>
      <c r="CD525" t="s">
        <v>343</v>
      </c>
      <c r="CE525">
        <v>0</v>
      </c>
      <c r="CF525" t="s">
        <v>500</v>
      </c>
      <c r="CG525">
        <v>1</v>
      </c>
      <c r="CH525" t="s">
        <v>54</v>
      </c>
      <c r="CJ525" t="s">
        <v>501</v>
      </c>
      <c r="CK525">
        <v>0</v>
      </c>
      <c r="CL525">
        <v>0</v>
      </c>
      <c r="CM525">
        <v>0.94999998807907104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</row>
    <row r="526" spans="1:100" hidden="1" x14ac:dyDescent="0.35">
      <c r="A526">
        <v>3056</v>
      </c>
      <c r="B526" t="s">
        <v>344</v>
      </c>
      <c r="C526" t="s">
        <v>238</v>
      </c>
      <c r="D526" t="s">
        <v>390</v>
      </c>
      <c r="E526" t="s">
        <v>240</v>
      </c>
      <c r="F526">
        <v>0</v>
      </c>
      <c r="G526">
        <v>0</v>
      </c>
      <c r="H526">
        <v>0</v>
      </c>
      <c r="I526">
        <v>0</v>
      </c>
      <c r="J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-1</v>
      </c>
      <c r="U526">
        <v>0</v>
      </c>
      <c r="V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-1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 t="s">
        <v>523</v>
      </c>
      <c r="BQ526" t="s">
        <v>507</v>
      </c>
      <c r="BR526" t="b">
        <v>1</v>
      </c>
      <c r="BS526" t="s">
        <v>499</v>
      </c>
      <c r="BU526">
        <v>2024</v>
      </c>
      <c r="BY526" t="s">
        <v>241</v>
      </c>
      <c r="BZ526">
        <v>0</v>
      </c>
      <c r="CA526">
        <v>0</v>
      </c>
      <c r="CB526" t="s">
        <v>242</v>
      </c>
      <c r="CC526">
        <v>0</v>
      </c>
      <c r="CD526" t="s">
        <v>344</v>
      </c>
      <c r="CE526">
        <v>0</v>
      </c>
      <c r="CF526" t="s">
        <v>500</v>
      </c>
      <c r="CG526">
        <v>1</v>
      </c>
      <c r="CH526" t="s">
        <v>54</v>
      </c>
      <c r="CJ526" t="s">
        <v>501</v>
      </c>
      <c r="CK526">
        <v>0</v>
      </c>
      <c r="CL526">
        <v>0</v>
      </c>
      <c r="CM526">
        <v>0.94999998807907104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</row>
    <row r="527" spans="1:100" hidden="1" x14ac:dyDescent="0.35">
      <c r="A527">
        <v>3057</v>
      </c>
      <c r="B527" t="s">
        <v>345</v>
      </c>
      <c r="C527" t="s">
        <v>238</v>
      </c>
      <c r="D527" t="s">
        <v>390</v>
      </c>
      <c r="E527" t="s">
        <v>240</v>
      </c>
      <c r="F527">
        <v>0</v>
      </c>
      <c r="G527">
        <v>0</v>
      </c>
      <c r="H527">
        <v>0</v>
      </c>
      <c r="I527">
        <v>0</v>
      </c>
      <c r="J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-1</v>
      </c>
      <c r="U527">
        <v>0</v>
      </c>
      <c r="V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-1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 t="s">
        <v>524</v>
      </c>
      <c r="BQ527" t="s">
        <v>507</v>
      </c>
      <c r="BR527" t="b">
        <v>1</v>
      </c>
      <c r="BS527" t="s">
        <v>499</v>
      </c>
      <c r="BU527">
        <v>2024</v>
      </c>
      <c r="BY527" t="s">
        <v>241</v>
      </c>
      <c r="BZ527">
        <v>0</v>
      </c>
      <c r="CA527">
        <v>0</v>
      </c>
      <c r="CB527" t="s">
        <v>242</v>
      </c>
      <c r="CC527">
        <v>0</v>
      </c>
      <c r="CD527" t="s">
        <v>345</v>
      </c>
      <c r="CE527">
        <v>0</v>
      </c>
      <c r="CF527" t="s">
        <v>500</v>
      </c>
      <c r="CG527">
        <v>1</v>
      </c>
      <c r="CH527" t="s">
        <v>54</v>
      </c>
      <c r="CJ527" t="s">
        <v>501</v>
      </c>
      <c r="CK527">
        <v>0</v>
      </c>
      <c r="CL527">
        <v>0</v>
      </c>
      <c r="CM527">
        <v>0.94999998807907104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</row>
    <row r="528" spans="1:100" hidden="1" x14ac:dyDescent="0.35">
      <c r="A528">
        <v>3058</v>
      </c>
      <c r="B528" t="s">
        <v>346</v>
      </c>
      <c r="C528" t="s">
        <v>238</v>
      </c>
      <c r="D528" t="s">
        <v>390</v>
      </c>
      <c r="E528" t="s">
        <v>240</v>
      </c>
      <c r="F528">
        <v>0</v>
      </c>
      <c r="G528">
        <v>0</v>
      </c>
      <c r="H528">
        <v>0</v>
      </c>
      <c r="I528">
        <v>0</v>
      </c>
      <c r="J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-1</v>
      </c>
      <c r="U528">
        <v>0</v>
      </c>
      <c r="V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-1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 t="s">
        <v>525</v>
      </c>
      <c r="BQ528" t="s">
        <v>507</v>
      </c>
      <c r="BR528" t="b">
        <v>1</v>
      </c>
      <c r="BS528" t="s">
        <v>499</v>
      </c>
      <c r="BU528">
        <v>2024</v>
      </c>
      <c r="BY528" t="s">
        <v>241</v>
      </c>
      <c r="BZ528">
        <v>0</v>
      </c>
      <c r="CA528">
        <v>0</v>
      </c>
      <c r="CB528" t="s">
        <v>242</v>
      </c>
      <c r="CC528">
        <v>0</v>
      </c>
      <c r="CD528" t="s">
        <v>346</v>
      </c>
      <c r="CE528">
        <v>0</v>
      </c>
      <c r="CF528" t="s">
        <v>500</v>
      </c>
      <c r="CG528">
        <v>1</v>
      </c>
      <c r="CH528" t="s">
        <v>54</v>
      </c>
      <c r="CJ528" t="s">
        <v>501</v>
      </c>
      <c r="CK528">
        <v>0</v>
      </c>
      <c r="CL528">
        <v>0</v>
      </c>
      <c r="CM528">
        <v>0.94999998807907104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</row>
    <row r="529" spans="1:100" hidden="1" x14ac:dyDescent="0.35">
      <c r="A529">
        <v>3059</v>
      </c>
      <c r="B529" t="s">
        <v>347</v>
      </c>
      <c r="C529" t="s">
        <v>238</v>
      </c>
      <c r="D529" t="s">
        <v>390</v>
      </c>
      <c r="E529" t="s">
        <v>240</v>
      </c>
      <c r="F529">
        <v>0</v>
      </c>
      <c r="G529">
        <v>0</v>
      </c>
      <c r="H529">
        <v>0</v>
      </c>
      <c r="I529">
        <v>0</v>
      </c>
      <c r="J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-1</v>
      </c>
      <c r="U529">
        <v>0</v>
      </c>
      <c r="V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-1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 t="s">
        <v>526</v>
      </c>
      <c r="BQ529" t="s">
        <v>507</v>
      </c>
      <c r="BR529" t="b">
        <v>1</v>
      </c>
      <c r="BS529" t="s">
        <v>499</v>
      </c>
      <c r="BU529">
        <v>2024</v>
      </c>
      <c r="BY529" t="s">
        <v>241</v>
      </c>
      <c r="BZ529">
        <v>0</v>
      </c>
      <c r="CA529">
        <v>0</v>
      </c>
      <c r="CB529" t="s">
        <v>242</v>
      </c>
      <c r="CC529">
        <v>0</v>
      </c>
      <c r="CD529" t="s">
        <v>347</v>
      </c>
      <c r="CE529">
        <v>0</v>
      </c>
      <c r="CF529" t="s">
        <v>500</v>
      </c>
      <c r="CG529">
        <v>1</v>
      </c>
      <c r="CH529" t="s">
        <v>54</v>
      </c>
      <c r="CJ529" t="s">
        <v>501</v>
      </c>
      <c r="CK529">
        <v>0</v>
      </c>
      <c r="CL529">
        <v>0</v>
      </c>
      <c r="CM529">
        <v>0.94999998807907104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</row>
    <row r="530" spans="1:100" hidden="1" x14ac:dyDescent="0.35">
      <c r="A530">
        <v>3060</v>
      </c>
      <c r="B530" t="s">
        <v>348</v>
      </c>
      <c r="C530" t="s">
        <v>238</v>
      </c>
      <c r="D530" t="s">
        <v>390</v>
      </c>
      <c r="E530" t="s">
        <v>240</v>
      </c>
      <c r="F530">
        <v>341.9287109375</v>
      </c>
      <c r="G530">
        <v>377</v>
      </c>
      <c r="H530">
        <v>0</v>
      </c>
      <c r="I530">
        <v>1.1049766540527344</v>
      </c>
      <c r="J530">
        <v>1.4765275716781616</v>
      </c>
      <c r="K530">
        <v>1.1769211292266846</v>
      </c>
      <c r="L530">
        <v>1.406216025352478</v>
      </c>
      <c r="M530">
        <v>158108.5625</v>
      </c>
      <c r="N530">
        <v>377</v>
      </c>
      <c r="O530">
        <v>147162.90625</v>
      </c>
      <c r="P530">
        <v>10945.658203125</v>
      </c>
      <c r="Q530">
        <v>0</v>
      </c>
      <c r="R530">
        <v>0</v>
      </c>
      <c r="S530">
        <v>3.1462132930755615</v>
      </c>
      <c r="T530">
        <v>-1</v>
      </c>
      <c r="U530">
        <v>21396946</v>
      </c>
      <c r="V530">
        <v>7124</v>
      </c>
      <c r="W530">
        <v>7124</v>
      </c>
      <c r="X530">
        <v>6695.4287109375</v>
      </c>
      <c r="Y530">
        <v>102.57861328125</v>
      </c>
      <c r="Z530">
        <v>341.9287109375</v>
      </c>
      <c r="AA530">
        <v>3003501.75</v>
      </c>
      <c r="AB530">
        <v>3003501.75</v>
      </c>
      <c r="AC530">
        <v>0</v>
      </c>
      <c r="AD530">
        <v>0.88797813653945923</v>
      </c>
      <c r="AE530">
        <v>100</v>
      </c>
      <c r="AF530">
        <v>21396946</v>
      </c>
      <c r="AG530">
        <v>145070.4375</v>
      </c>
      <c r="AH530">
        <v>145070.4375</v>
      </c>
      <c r="AI530">
        <v>0</v>
      </c>
      <c r="AJ530">
        <v>0</v>
      </c>
      <c r="AK530">
        <v>-1</v>
      </c>
      <c r="AL530">
        <v>0</v>
      </c>
      <c r="AM530">
        <v>0</v>
      </c>
      <c r="AN530">
        <v>1</v>
      </c>
      <c r="AO530">
        <v>67535.4375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-16573.009765625</v>
      </c>
      <c r="AX530">
        <v>18358.541015625</v>
      </c>
      <c r="AY530">
        <v>18358.541015625</v>
      </c>
      <c r="AZ530">
        <v>0</v>
      </c>
      <c r="BA530">
        <v>0</v>
      </c>
      <c r="BB530">
        <v>0</v>
      </c>
      <c r="BC530">
        <v>0.90697270631790161</v>
      </c>
      <c r="BD530">
        <v>48.300437927246094</v>
      </c>
      <c r="BE530">
        <v>53.818332672119141</v>
      </c>
      <c r="BF530">
        <v>-5.5178956985473633</v>
      </c>
      <c r="BG530">
        <v>-82359.09375</v>
      </c>
      <c r="BH530">
        <v>22.504632949829102</v>
      </c>
      <c r="BI530">
        <v>12.566666603088379</v>
      </c>
      <c r="BJ530">
        <v>0</v>
      </c>
      <c r="BK530">
        <v>0</v>
      </c>
      <c r="BL530">
        <v>8784</v>
      </c>
      <c r="BM530">
        <v>3003501.75</v>
      </c>
      <c r="BN530">
        <v>0</v>
      </c>
      <c r="BO530">
        <v>0</v>
      </c>
      <c r="BP530" t="s">
        <v>506</v>
      </c>
      <c r="BQ530" t="s">
        <v>507</v>
      </c>
      <c r="BR530" t="b">
        <v>1</v>
      </c>
      <c r="BS530" t="s">
        <v>499</v>
      </c>
      <c r="BU530">
        <v>2024</v>
      </c>
      <c r="BY530" t="s">
        <v>241</v>
      </c>
      <c r="BZ530">
        <v>0</v>
      </c>
      <c r="CA530">
        <v>0</v>
      </c>
      <c r="CB530" t="s">
        <v>242</v>
      </c>
      <c r="CC530">
        <v>0</v>
      </c>
      <c r="CD530" t="s">
        <v>348</v>
      </c>
      <c r="CE530">
        <v>0</v>
      </c>
      <c r="CF530" t="s">
        <v>500</v>
      </c>
      <c r="CG530">
        <v>1</v>
      </c>
      <c r="CH530" t="s">
        <v>54</v>
      </c>
      <c r="CJ530" t="s">
        <v>501</v>
      </c>
      <c r="CK530">
        <v>358.14999389648438</v>
      </c>
      <c r="CL530">
        <v>0</v>
      </c>
      <c r="CM530">
        <v>0.94999998807907104</v>
      </c>
      <c r="CN530">
        <v>0</v>
      </c>
      <c r="CO530">
        <v>0</v>
      </c>
      <c r="CP530">
        <v>0</v>
      </c>
      <c r="CQ530">
        <v>0</v>
      </c>
      <c r="CR530">
        <v>3003501.75</v>
      </c>
      <c r="CS530">
        <v>0</v>
      </c>
      <c r="CT530">
        <v>67535.4375</v>
      </c>
      <c r="CU530">
        <v>0</v>
      </c>
      <c r="CV530">
        <v>0</v>
      </c>
    </row>
    <row r="531" spans="1:100" hidden="1" x14ac:dyDescent="0.35">
      <c r="A531">
        <v>3061</v>
      </c>
      <c r="B531" t="s">
        <v>349</v>
      </c>
      <c r="C531" t="s">
        <v>238</v>
      </c>
      <c r="D531" t="s">
        <v>390</v>
      </c>
      <c r="E531" t="s">
        <v>240</v>
      </c>
      <c r="F531">
        <v>0</v>
      </c>
      <c r="G531">
        <v>0</v>
      </c>
      <c r="H531">
        <v>0</v>
      </c>
      <c r="I531">
        <v>0</v>
      </c>
      <c r="J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-1</v>
      </c>
      <c r="U531">
        <v>0</v>
      </c>
      <c r="V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-1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 t="s">
        <v>508</v>
      </c>
      <c r="BQ531" t="s">
        <v>507</v>
      </c>
      <c r="BR531" t="b">
        <v>1</v>
      </c>
      <c r="BS531" t="s">
        <v>499</v>
      </c>
      <c r="BU531">
        <v>2024</v>
      </c>
      <c r="BY531" t="s">
        <v>241</v>
      </c>
      <c r="BZ531">
        <v>0</v>
      </c>
      <c r="CA531">
        <v>0</v>
      </c>
      <c r="CB531" t="s">
        <v>242</v>
      </c>
      <c r="CC531">
        <v>0</v>
      </c>
      <c r="CD531" t="s">
        <v>349</v>
      </c>
      <c r="CE531">
        <v>0</v>
      </c>
      <c r="CF531" t="s">
        <v>500</v>
      </c>
      <c r="CG531">
        <v>1</v>
      </c>
      <c r="CH531" t="s">
        <v>54</v>
      </c>
      <c r="CJ531" t="s">
        <v>501</v>
      </c>
      <c r="CK531">
        <v>0</v>
      </c>
      <c r="CL531">
        <v>0</v>
      </c>
      <c r="CM531">
        <v>0.94999998807907104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</row>
    <row r="532" spans="1:100" hidden="1" x14ac:dyDescent="0.35">
      <c r="A532">
        <v>3062</v>
      </c>
      <c r="B532" t="s">
        <v>350</v>
      </c>
      <c r="C532" t="s">
        <v>238</v>
      </c>
      <c r="D532" t="s">
        <v>390</v>
      </c>
      <c r="E532" t="s">
        <v>240</v>
      </c>
      <c r="F532">
        <v>0</v>
      </c>
      <c r="G532">
        <v>0</v>
      </c>
      <c r="H532">
        <v>0</v>
      </c>
      <c r="I532">
        <v>0</v>
      </c>
      <c r="J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-1</v>
      </c>
      <c r="U532">
        <v>0</v>
      </c>
      <c r="V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-1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 t="s">
        <v>509</v>
      </c>
      <c r="BQ532" t="s">
        <v>507</v>
      </c>
      <c r="BR532" t="b">
        <v>1</v>
      </c>
      <c r="BS532" t="s">
        <v>499</v>
      </c>
      <c r="BU532">
        <v>2024</v>
      </c>
      <c r="BY532" t="s">
        <v>241</v>
      </c>
      <c r="BZ532">
        <v>0</v>
      </c>
      <c r="CA532">
        <v>0</v>
      </c>
      <c r="CB532" t="s">
        <v>242</v>
      </c>
      <c r="CC532">
        <v>0</v>
      </c>
      <c r="CD532" t="s">
        <v>350</v>
      </c>
      <c r="CE532">
        <v>0</v>
      </c>
      <c r="CF532" t="s">
        <v>500</v>
      </c>
      <c r="CG532">
        <v>1</v>
      </c>
      <c r="CH532" t="s">
        <v>54</v>
      </c>
      <c r="CJ532" t="s">
        <v>501</v>
      </c>
      <c r="CK532">
        <v>0</v>
      </c>
      <c r="CL532">
        <v>0</v>
      </c>
      <c r="CM532">
        <v>0.94999998807907104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</row>
    <row r="533" spans="1:100" hidden="1" x14ac:dyDescent="0.35">
      <c r="A533">
        <v>3063</v>
      </c>
      <c r="B533" t="s">
        <v>351</v>
      </c>
      <c r="C533" t="s">
        <v>238</v>
      </c>
      <c r="D533" t="s">
        <v>390</v>
      </c>
      <c r="E533" t="s">
        <v>240</v>
      </c>
      <c r="F533">
        <v>0</v>
      </c>
      <c r="G533">
        <v>0</v>
      </c>
      <c r="H533">
        <v>0</v>
      </c>
      <c r="I533">
        <v>0</v>
      </c>
      <c r="J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-1</v>
      </c>
      <c r="U533">
        <v>0</v>
      </c>
      <c r="V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-1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 t="s">
        <v>510</v>
      </c>
      <c r="BQ533" t="s">
        <v>507</v>
      </c>
      <c r="BR533" t="b">
        <v>1</v>
      </c>
      <c r="BS533" t="s">
        <v>499</v>
      </c>
      <c r="BU533">
        <v>2024</v>
      </c>
      <c r="BY533" t="s">
        <v>241</v>
      </c>
      <c r="BZ533">
        <v>0</v>
      </c>
      <c r="CA533">
        <v>0</v>
      </c>
      <c r="CB533" t="s">
        <v>242</v>
      </c>
      <c r="CC533">
        <v>0</v>
      </c>
      <c r="CD533" t="s">
        <v>351</v>
      </c>
      <c r="CE533">
        <v>0</v>
      </c>
      <c r="CF533" t="s">
        <v>500</v>
      </c>
      <c r="CG533">
        <v>1</v>
      </c>
      <c r="CH533" t="s">
        <v>54</v>
      </c>
      <c r="CJ533" t="s">
        <v>501</v>
      </c>
      <c r="CK533">
        <v>0</v>
      </c>
      <c r="CL533">
        <v>0</v>
      </c>
      <c r="CM533">
        <v>0.94999998807907104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</row>
    <row r="534" spans="1:100" hidden="1" x14ac:dyDescent="0.35">
      <c r="A534">
        <v>3064</v>
      </c>
      <c r="B534" t="s">
        <v>352</v>
      </c>
      <c r="C534" t="s">
        <v>238</v>
      </c>
      <c r="D534" t="s">
        <v>390</v>
      </c>
      <c r="E534" t="s">
        <v>240</v>
      </c>
      <c r="F534">
        <v>0</v>
      </c>
      <c r="G534">
        <v>0</v>
      </c>
      <c r="H534">
        <v>0</v>
      </c>
      <c r="I534">
        <v>0</v>
      </c>
      <c r="J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-1</v>
      </c>
      <c r="U534">
        <v>0</v>
      </c>
      <c r="V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-1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 t="s">
        <v>511</v>
      </c>
      <c r="BQ534" t="s">
        <v>507</v>
      </c>
      <c r="BR534" t="b">
        <v>1</v>
      </c>
      <c r="BS534" t="s">
        <v>499</v>
      </c>
      <c r="BU534">
        <v>2024</v>
      </c>
      <c r="BY534" t="s">
        <v>241</v>
      </c>
      <c r="BZ534">
        <v>0</v>
      </c>
      <c r="CA534">
        <v>0</v>
      </c>
      <c r="CB534" t="s">
        <v>242</v>
      </c>
      <c r="CC534">
        <v>0</v>
      </c>
      <c r="CD534" t="s">
        <v>352</v>
      </c>
      <c r="CE534">
        <v>0</v>
      </c>
      <c r="CF534" t="s">
        <v>500</v>
      </c>
      <c r="CG534">
        <v>1</v>
      </c>
      <c r="CH534" t="s">
        <v>54</v>
      </c>
      <c r="CJ534" t="s">
        <v>501</v>
      </c>
      <c r="CK534">
        <v>0</v>
      </c>
      <c r="CL534">
        <v>0</v>
      </c>
      <c r="CM534">
        <v>0.94999998807907104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</row>
    <row r="535" spans="1:100" hidden="1" x14ac:dyDescent="0.35">
      <c r="A535">
        <v>3065</v>
      </c>
      <c r="B535" t="s">
        <v>10</v>
      </c>
      <c r="C535" t="s">
        <v>238</v>
      </c>
      <c r="D535" t="s">
        <v>390</v>
      </c>
      <c r="E535" t="s">
        <v>240</v>
      </c>
      <c r="F535">
        <v>0</v>
      </c>
      <c r="G535">
        <v>0</v>
      </c>
      <c r="H535">
        <v>0</v>
      </c>
      <c r="I535">
        <v>0</v>
      </c>
      <c r="J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-1</v>
      </c>
      <c r="U535">
        <v>0</v>
      </c>
      <c r="V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-1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 t="s">
        <v>512</v>
      </c>
      <c r="BQ535" t="s">
        <v>507</v>
      </c>
      <c r="BR535" t="b">
        <v>1</v>
      </c>
      <c r="BS535" t="s">
        <v>499</v>
      </c>
      <c r="BU535">
        <v>2024</v>
      </c>
      <c r="BY535" t="s">
        <v>241</v>
      </c>
      <c r="BZ535">
        <v>0</v>
      </c>
      <c r="CA535">
        <v>0</v>
      </c>
      <c r="CB535" t="s">
        <v>242</v>
      </c>
      <c r="CC535">
        <v>0</v>
      </c>
      <c r="CD535" t="s">
        <v>10</v>
      </c>
      <c r="CE535">
        <v>0</v>
      </c>
      <c r="CF535" t="s">
        <v>500</v>
      </c>
      <c r="CG535">
        <v>1</v>
      </c>
      <c r="CH535" t="s">
        <v>54</v>
      </c>
      <c r="CJ535" t="s">
        <v>501</v>
      </c>
      <c r="CK535">
        <v>0</v>
      </c>
      <c r="CL535">
        <v>0</v>
      </c>
      <c r="CM535">
        <v>0.94999998807907104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</row>
    <row r="536" spans="1:100" hidden="1" x14ac:dyDescent="0.35">
      <c r="A536">
        <v>3066</v>
      </c>
      <c r="B536" t="s">
        <v>353</v>
      </c>
      <c r="C536" t="s">
        <v>238</v>
      </c>
      <c r="D536" t="s">
        <v>390</v>
      </c>
      <c r="E536" t="s">
        <v>240</v>
      </c>
      <c r="F536">
        <v>0</v>
      </c>
      <c r="G536">
        <v>0</v>
      </c>
      <c r="H536">
        <v>0</v>
      </c>
      <c r="I536">
        <v>0</v>
      </c>
      <c r="J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-1</v>
      </c>
      <c r="U536">
        <v>0</v>
      </c>
      <c r="V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-1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 t="s">
        <v>513</v>
      </c>
      <c r="BQ536" t="s">
        <v>507</v>
      </c>
      <c r="BR536" t="b">
        <v>1</v>
      </c>
      <c r="BS536" t="s">
        <v>499</v>
      </c>
      <c r="BU536">
        <v>2024</v>
      </c>
      <c r="BY536" t="s">
        <v>241</v>
      </c>
      <c r="BZ536">
        <v>0</v>
      </c>
      <c r="CA536">
        <v>0</v>
      </c>
      <c r="CB536" t="s">
        <v>242</v>
      </c>
      <c r="CC536">
        <v>0</v>
      </c>
      <c r="CD536" t="s">
        <v>353</v>
      </c>
      <c r="CE536">
        <v>0</v>
      </c>
      <c r="CF536" t="s">
        <v>500</v>
      </c>
      <c r="CG536">
        <v>1</v>
      </c>
      <c r="CH536" t="s">
        <v>54</v>
      </c>
      <c r="CJ536" t="s">
        <v>501</v>
      </c>
      <c r="CK536">
        <v>0</v>
      </c>
      <c r="CL536">
        <v>0</v>
      </c>
      <c r="CM536">
        <v>0.94999998807907104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</row>
    <row r="537" spans="1:100" hidden="1" x14ac:dyDescent="0.35">
      <c r="A537">
        <v>3067</v>
      </c>
      <c r="B537" t="s">
        <v>354</v>
      </c>
      <c r="C537" t="s">
        <v>238</v>
      </c>
      <c r="D537" t="s">
        <v>390</v>
      </c>
      <c r="E537" t="s">
        <v>240</v>
      </c>
      <c r="F537">
        <v>0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-1</v>
      </c>
      <c r="U537">
        <v>0</v>
      </c>
      <c r="V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-1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 t="s">
        <v>514</v>
      </c>
      <c r="BQ537" t="s">
        <v>507</v>
      </c>
      <c r="BR537" t="b">
        <v>1</v>
      </c>
      <c r="BS537" t="s">
        <v>499</v>
      </c>
      <c r="BU537">
        <v>2024</v>
      </c>
      <c r="BY537" t="s">
        <v>241</v>
      </c>
      <c r="BZ537">
        <v>0</v>
      </c>
      <c r="CA537">
        <v>0</v>
      </c>
      <c r="CB537" t="s">
        <v>242</v>
      </c>
      <c r="CC537">
        <v>0</v>
      </c>
      <c r="CD537" t="s">
        <v>354</v>
      </c>
      <c r="CE537">
        <v>0</v>
      </c>
      <c r="CF537" t="s">
        <v>500</v>
      </c>
      <c r="CG537">
        <v>1</v>
      </c>
      <c r="CH537" t="s">
        <v>54</v>
      </c>
      <c r="CJ537" t="s">
        <v>501</v>
      </c>
      <c r="CK537">
        <v>0</v>
      </c>
      <c r="CL537">
        <v>0</v>
      </c>
      <c r="CM537">
        <v>0.94999998807907104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</row>
    <row r="538" spans="1:100" hidden="1" x14ac:dyDescent="0.35">
      <c r="A538">
        <v>3068</v>
      </c>
      <c r="B538" t="s">
        <v>355</v>
      </c>
      <c r="C538" t="s">
        <v>238</v>
      </c>
      <c r="D538" t="s">
        <v>390</v>
      </c>
      <c r="E538" t="s">
        <v>240</v>
      </c>
      <c r="F538">
        <v>0</v>
      </c>
      <c r="G538">
        <v>0</v>
      </c>
      <c r="H538">
        <v>0</v>
      </c>
      <c r="I538">
        <v>0</v>
      </c>
      <c r="J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-1</v>
      </c>
      <c r="U538">
        <v>0</v>
      </c>
      <c r="V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-1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 t="s">
        <v>515</v>
      </c>
      <c r="BQ538" t="s">
        <v>507</v>
      </c>
      <c r="BR538" t="b">
        <v>1</v>
      </c>
      <c r="BS538" t="s">
        <v>499</v>
      </c>
      <c r="BU538">
        <v>2024</v>
      </c>
      <c r="BY538" t="s">
        <v>241</v>
      </c>
      <c r="BZ538">
        <v>0</v>
      </c>
      <c r="CA538">
        <v>0</v>
      </c>
      <c r="CB538" t="s">
        <v>242</v>
      </c>
      <c r="CC538">
        <v>0</v>
      </c>
      <c r="CD538" t="s">
        <v>355</v>
      </c>
      <c r="CE538">
        <v>0</v>
      </c>
      <c r="CF538" t="s">
        <v>500</v>
      </c>
      <c r="CG538">
        <v>1</v>
      </c>
      <c r="CH538" t="s">
        <v>54</v>
      </c>
      <c r="CJ538" t="s">
        <v>501</v>
      </c>
      <c r="CK538">
        <v>0</v>
      </c>
      <c r="CL538">
        <v>0</v>
      </c>
      <c r="CM538">
        <v>0.94999998807907104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</row>
    <row r="539" spans="1:100" hidden="1" x14ac:dyDescent="0.35">
      <c r="A539">
        <v>3069</v>
      </c>
      <c r="B539" t="s">
        <v>356</v>
      </c>
      <c r="C539" t="s">
        <v>238</v>
      </c>
      <c r="D539" t="s">
        <v>390</v>
      </c>
      <c r="E539" t="s">
        <v>240</v>
      </c>
      <c r="F539">
        <v>0</v>
      </c>
      <c r="G539">
        <v>0</v>
      </c>
      <c r="H539">
        <v>0</v>
      </c>
      <c r="I539">
        <v>0</v>
      </c>
      <c r="J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-1</v>
      </c>
      <c r="U539">
        <v>0</v>
      </c>
      <c r="V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-1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G539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 t="s">
        <v>516</v>
      </c>
      <c r="BQ539" t="s">
        <v>507</v>
      </c>
      <c r="BR539" t="b">
        <v>1</v>
      </c>
      <c r="BS539" t="s">
        <v>499</v>
      </c>
      <c r="BU539">
        <v>2024</v>
      </c>
      <c r="BY539" t="s">
        <v>241</v>
      </c>
      <c r="BZ539">
        <v>0</v>
      </c>
      <c r="CA539">
        <v>0</v>
      </c>
      <c r="CB539" t="s">
        <v>242</v>
      </c>
      <c r="CC539">
        <v>0</v>
      </c>
      <c r="CD539" t="s">
        <v>356</v>
      </c>
      <c r="CE539">
        <v>0</v>
      </c>
      <c r="CF539" t="s">
        <v>500</v>
      </c>
      <c r="CG539">
        <v>1</v>
      </c>
      <c r="CH539" t="s">
        <v>54</v>
      </c>
      <c r="CJ539" t="s">
        <v>501</v>
      </c>
      <c r="CK539">
        <v>0</v>
      </c>
      <c r="CL539">
        <v>0</v>
      </c>
      <c r="CM539">
        <v>0.94999998807907104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</row>
    <row r="540" spans="1:100" hidden="1" x14ac:dyDescent="0.35">
      <c r="A540">
        <v>3070</v>
      </c>
      <c r="B540" t="s">
        <v>357</v>
      </c>
      <c r="C540" t="s">
        <v>238</v>
      </c>
      <c r="D540" t="s">
        <v>390</v>
      </c>
      <c r="E540" t="s">
        <v>240</v>
      </c>
      <c r="F540">
        <v>0</v>
      </c>
      <c r="G540">
        <v>0</v>
      </c>
      <c r="H540">
        <v>0</v>
      </c>
      <c r="I540">
        <v>0</v>
      </c>
      <c r="J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-1</v>
      </c>
      <c r="U540">
        <v>0</v>
      </c>
      <c r="V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-1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 t="s">
        <v>517</v>
      </c>
      <c r="BQ540" t="s">
        <v>507</v>
      </c>
      <c r="BR540" t="b">
        <v>1</v>
      </c>
      <c r="BS540" t="s">
        <v>499</v>
      </c>
      <c r="BU540">
        <v>2024</v>
      </c>
      <c r="BY540" t="s">
        <v>241</v>
      </c>
      <c r="BZ540">
        <v>0</v>
      </c>
      <c r="CA540">
        <v>0</v>
      </c>
      <c r="CB540" t="s">
        <v>242</v>
      </c>
      <c r="CC540">
        <v>0</v>
      </c>
      <c r="CD540" t="s">
        <v>357</v>
      </c>
      <c r="CE540">
        <v>0</v>
      </c>
      <c r="CF540" t="s">
        <v>500</v>
      </c>
      <c r="CG540">
        <v>1</v>
      </c>
      <c r="CH540" t="s">
        <v>54</v>
      </c>
      <c r="CJ540" t="s">
        <v>501</v>
      </c>
      <c r="CK540">
        <v>0</v>
      </c>
      <c r="CL540">
        <v>0</v>
      </c>
      <c r="CM540">
        <v>0.94999998807907104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</row>
    <row r="541" spans="1:100" hidden="1" x14ac:dyDescent="0.35">
      <c r="A541">
        <v>3071</v>
      </c>
      <c r="B541" t="s">
        <v>358</v>
      </c>
      <c r="C541" t="s">
        <v>238</v>
      </c>
      <c r="D541" t="s">
        <v>390</v>
      </c>
      <c r="E541" t="s">
        <v>240</v>
      </c>
      <c r="F541">
        <v>0</v>
      </c>
      <c r="G541">
        <v>0</v>
      </c>
      <c r="H541">
        <v>0</v>
      </c>
      <c r="I541">
        <v>0</v>
      </c>
      <c r="J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-1</v>
      </c>
      <c r="U541">
        <v>0</v>
      </c>
      <c r="V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-1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 t="s">
        <v>518</v>
      </c>
      <c r="BQ541" t="s">
        <v>507</v>
      </c>
      <c r="BR541" t="b">
        <v>1</v>
      </c>
      <c r="BS541" t="s">
        <v>499</v>
      </c>
      <c r="BU541">
        <v>2024</v>
      </c>
      <c r="BY541" t="s">
        <v>241</v>
      </c>
      <c r="BZ541">
        <v>0</v>
      </c>
      <c r="CA541">
        <v>0</v>
      </c>
      <c r="CB541" t="s">
        <v>242</v>
      </c>
      <c r="CC541">
        <v>0</v>
      </c>
      <c r="CD541" t="s">
        <v>358</v>
      </c>
      <c r="CE541">
        <v>0</v>
      </c>
      <c r="CF541" t="s">
        <v>500</v>
      </c>
      <c r="CG541">
        <v>1</v>
      </c>
      <c r="CH541" t="s">
        <v>54</v>
      </c>
      <c r="CJ541" t="s">
        <v>501</v>
      </c>
      <c r="CK541">
        <v>0</v>
      </c>
      <c r="CL541">
        <v>0</v>
      </c>
      <c r="CM541">
        <v>0.94999998807907104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</row>
    <row r="542" spans="1:100" hidden="1" x14ac:dyDescent="0.35">
      <c r="A542">
        <v>3072</v>
      </c>
      <c r="B542" t="s">
        <v>359</v>
      </c>
      <c r="C542" t="s">
        <v>238</v>
      </c>
      <c r="D542" t="s">
        <v>390</v>
      </c>
      <c r="E542" t="s">
        <v>240</v>
      </c>
      <c r="F542">
        <v>0</v>
      </c>
      <c r="G542">
        <v>0</v>
      </c>
      <c r="H542">
        <v>0</v>
      </c>
      <c r="I542">
        <v>0</v>
      </c>
      <c r="J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-1</v>
      </c>
      <c r="U542">
        <v>0</v>
      </c>
      <c r="V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-1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 t="s">
        <v>519</v>
      </c>
      <c r="BQ542" t="s">
        <v>507</v>
      </c>
      <c r="BR542" t="b">
        <v>1</v>
      </c>
      <c r="BS542" t="s">
        <v>499</v>
      </c>
      <c r="BU542">
        <v>2024</v>
      </c>
      <c r="BY542" t="s">
        <v>241</v>
      </c>
      <c r="BZ542">
        <v>0</v>
      </c>
      <c r="CA542">
        <v>0</v>
      </c>
      <c r="CB542" t="s">
        <v>242</v>
      </c>
      <c r="CC542">
        <v>0</v>
      </c>
      <c r="CD542" t="s">
        <v>359</v>
      </c>
      <c r="CE542">
        <v>0</v>
      </c>
      <c r="CF542" t="s">
        <v>500</v>
      </c>
      <c r="CG542">
        <v>1</v>
      </c>
      <c r="CH542" t="s">
        <v>54</v>
      </c>
      <c r="CJ542" t="s">
        <v>501</v>
      </c>
      <c r="CK542">
        <v>0</v>
      </c>
      <c r="CL542">
        <v>0</v>
      </c>
      <c r="CM542">
        <v>0.94999998807907104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</row>
    <row r="543" spans="1:100" hidden="1" x14ac:dyDescent="0.35">
      <c r="A543">
        <v>3073</v>
      </c>
      <c r="B543" t="s">
        <v>360</v>
      </c>
      <c r="C543" t="s">
        <v>238</v>
      </c>
      <c r="D543" t="s">
        <v>390</v>
      </c>
      <c r="E543" t="s">
        <v>240</v>
      </c>
      <c r="F543">
        <v>0</v>
      </c>
      <c r="G543">
        <v>0</v>
      </c>
      <c r="H543">
        <v>0</v>
      </c>
      <c r="I543">
        <v>0</v>
      </c>
      <c r="J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-1</v>
      </c>
      <c r="U543">
        <v>0</v>
      </c>
      <c r="V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-1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 t="s">
        <v>520</v>
      </c>
      <c r="BQ543" t="s">
        <v>507</v>
      </c>
      <c r="BR543" t="b">
        <v>1</v>
      </c>
      <c r="BS543" t="s">
        <v>499</v>
      </c>
      <c r="BU543">
        <v>2024</v>
      </c>
      <c r="BY543" t="s">
        <v>241</v>
      </c>
      <c r="BZ543">
        <v>0</v>
      </c>
      <c r="CA543">
        <v>0</v>
      </c>
      <c r="CB543" t="s">
        <v>242</v>
      </c>
      <c r="CC543">
        <v>0</v>
      </c>
      <c r="CD543" t="s">
        <v>360</v>
      </c>
      <c r="CE543">
        <v>0</v>
      </c>
      <c r="CF543" t="s">
        <v>500</v>
      </c>
      <c r="CG543">
        <v>1</v>
      </c>
      <c r="CH543" t="s">
        <v>54</v>
      </c>
      <c r="CJ543" t="s">
        <v>501</v>
      </c>
      <c r="CK543">
        <v>0</v>
      </c>
      <c r="CL543">
        <v>0</v>
      </c>
      <c r="CM543">
        <v>0.94999998807907104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</row>
    <row r="544" spans="1:100" hidden="1" x14ac:dyDescent="0.35">
      <c r="A544">
        <v>3074</v>
      </c>
      <c r="B544" t="s">
        <v>361</v>
      </c>
      <c r="C544" t="s">
        <v>238</v>
      </c>
      <c r="D544" t="s">
        <v>390</v>
      </c>
      <c r="E544" t="s">
        <v>240</v>
      </c>
      <c r="F544">
        <v>0</v>
      </c>
      <c r="G544">
        <v>0</v>
      </c>
      <c r="H544">
        <v>0</v>
      </c>
      <c r="I544">
        <v>0</v>
      </c>
      <c r="J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-1</v>
      </c>
      <c r="U544">
        <v>0</v>
      </c>
      <c r="V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-1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 t="s">
        <v>521</v>
      </c>
      <c r="BQ544" t="s">
        <v>507</v>
      </c>
      <c r="BR544" t="b">
        <v>1</v>
      </c>
      <c r="BS544" t="s">
        <v>499</v>
      </c>
      <c r="BU544">
        <v>2024</v>
      </c>
      <c r="BY544" t="s">
        <v>241</v>
      </c>
      <c r="BZ544">
        <v>0</v>
      </c>
      <c r="CA544">
        <v>0</v>
      </c>
      <c r="CB544" t="s">
        <v>242</v>
      </c>
      <c r="CC544">
        <v>0</v>
      </c>
      <c r="CD544" t="s">
        <v>361</v>
      </c>
      <c r="CE544">
        <v>0</v>
      </c>
      <c r="CF544" t="s">
        <v>500</v>
      </c>
      <c r="CG544">
        <v>1</v>
      </c>
      <c r="CH544" t="s">
        <v>54</v>
      </c>
      <c r="CJ544" t="s">
        <v>501</v>
      </c>
      <c r="CK544">
        <v>0</v>
      </c>
      <c r="CL544">
        <v>0</v>
      </c>
      <c r="CM544">
        <v>0.94999998807907104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</row>
    <row r="545" spans="1:100" hidden="1" x14ac:dyDescent="0.35">
      <c r="A545">
        <v>3075</v>
      </c>
      <c r="B545" t="s">
        <v>362</v>
      </c>
      <c r="C545" t="s">
        <v>238</v>
      </c>
      <c r="D545" t="s">
        <v>390</v>
      </c>
      <c r="E545" t="s">
        <v>240</v>
      </c>
      <c r="F545">
        <v>0</v>
      </c>
      <c r="G545">
        <v>0</v>
      </c>
      <c r="H545">
        <v>0</v>
      </c>
      <c r="I545">
        <v>0</v>
      </c>
      <c r="J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-1</v>
      </c>
      <c r="U545">
        <v>0</v>
      </c>
      <c r="V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-1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 t="s">
        <v>522</v>
      </c>
      <c r="BQ545" t="s">
        <v>507</v>
      </c>
      <c r="BR545" t="b">
        <v>1</v>
      </c>
      <c r="BS545" t="s">
        <v>499</v>
      </c>
      <c r="BU545">
        <v>2024</v>
      </c>
      <c r="BY545" t="s">
        <v>241</v>
      </c>
      <c r="BZ545">
        <v>0</v>
      </c>
      <c r="CA545">
        <v>0</v>
      </c>
      <c r="CB545" t="s">
        <v>242</v>
      </c>
      <c r="CC545">
        <v>0</v>
      </c>
      <c r="CD545" t="s">
        <v>362</v>
      </c>
      <c r="CE545">
        <v>0</v>
      </c>
      <c r="CF545" t="s">
        <v>500</v>
      </c>
      <c r="CG545">
        <v>1</v>
      </c>
      <c r="CH545" t="s">
        <v>54</v>
      </c>
      <c r="CJ545" t="s">
        <v>501</v>
      </c>
      <c r="CK545">
        <v>0</v>
      </c>
      <c r="CL545">
        <v>0</v>
      </c>
      <c r="CM545">
        <v>0.94999998807907104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</row>
    <row r="546" spans="1:100" hidden="1" x14ac:dyDescent="0.35">
      <c r="A546">
        <v>3076</v>
      </c>
      <c r="B546" t="s">
        <v>363</v>
      </c>
      <c r="C546" t="s">
        <v>238</v>
      </c>
      <c r="D546" t="s">
        <v>390</v>
      </c>
      <c r="E546" t="s">
        <v>240</v>
      </c>
      <c r="F546">
        <v>0</v>
      </c>
      <c r="G546">
        <v>0</v>
      </c>
      <c r="H546">
        <v>0</v>
      </c>
      <c r="I546">
        <v>0</v>
      </c>
      <c r="J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-1</v>
      </c>
      <c r="U546">
        <v>0</v>
      </c>
      <c r="V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-1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 t="s">
        <v>523</v>
      </c>
      <c r="BQ546" t="s">
        <v>507</v>
      </c>
      <c r="BR546" t="b">
        <v>1</v>
      </c>
      <c r="BS546" t="s">
        <v>499</v>
      </c>
      <c r="BU546">
        <v>2024</v>
      </c>
      <c r="BY546" t="s">
        <v>241</v>
      </c>
      <c r="BZ546">
        <v>0</v>
      </c>
      <c r="CA546">
        <v>0</v>
      </c>
      <c r="CB546" t="s">
        <v>242</v>
      </c>
      <c r="CC546">
        <v>0</v>
      </c>
      <c r="CD546" t="s">
        <v>363</v>
      </c>
      <c r="CE546">
        <v>0</v>
      </c>
      <c r="CF546" t="s">
        <v>500</v>
      </c>
      <c r="CG546">
        <v>1</v>
      </c>
      <c r="CH546" t="s">
        <v>54</v>
      </c>
      <c r="CJ546" t="s">
        <v>501</v>
      </c>
      <c r="CK546">
        <v>0</v>
      </c>
      <c r="CL546">
        <v>0</v>
      </c>
      <c r="CM546">
        <v>0.94999998807907104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</row>
    <row r="547" spans="1:100" hidden="1" x14ac:dyDescent="0.35">
      <c r="A547">
        <v>3077</v>
      </c>
      <c r="B547" t="s">
        <v>364</v>
      </c>
      <c r="C547" t="s">
        <v>238</v>
      </c>
      <c r="D547" t="s">
        <v>390</v>
      </c>
      <c r="E547" t="s">
        <v>240</v>
      </c>
      <c r="F547">
        <v>0</v>
      </c>
      <c r="G547">
        <v>0</v>
      </c>
      <c r="H547">
        <v>0</v>
      </c>
      <c r="I547">
        <v>0</v>
      </c>
      <c r="J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-1</v>
      </c>
      <c r="U547">
        <v>0</v>
      </c>
      <c r="V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-1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G547">
        <v>0</v>
      </c>
      <c r="BH547">
        <v>0</v>
      </c>
      <c r="BI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 t="s">
        <v>524</v>
      </c>
      <c r="BQ547" t="s">
        <v>507</v>
      </c>
      <c r="BR547" t="b">
        <v>1</v>
      </c>
      <c r="BS547" t="s">
        <v>499</v>
      </c>
      <c r="BU547">
        <v>2024</v>
      </c>
      <c r="BY547" t="s">
        <v>241</v>
      </c>
      <c r="BZ547">
        <v>0</v>
      </c>
      <c r="CA547">
        <v>0</v>
      </c>
      <c r="CB547" t="s">
        <v>242</v>
      </c>
      <c r="CC547">
        <v>0</v>
      </c>
      <c r="CD547" t="s">
        <v>364</v>
      </c>
      <c r="CE547">
        <v>0</v>
      </c>
      <c r="CF547" t="s">
        <v>500</v>
      </c>
      <c r="CG547">
        <v>1</v>
      </c>
      <c r="CH547" t="s">
        <v>54</v>
      </c>
      <c r="CJ547" t="s">
        <v>501</v>
      </c>
      <c r="CK547">
        <v>0</v>
      </c>
      <c r="CL547">
        <v>0</v>
      </c>
      <c r="CM547">
        <v>0.94999998807907104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</row>
    <row r="548" spans="1:100" hidden="1" x14ac:dyDescent="0.35">
      <c r="A548">
        <v>3078</v>
      </c>
      <c r="B548" t="s">
        <v>365</v>
      </c>
      <c r="C548" t="s">
        <v>238</v>
      </c>
      <c r="D548" t="s">
        <v>390</v>
      </c>
      <c r="E548" t="s">
        <v>240</v>
      </c>
      <c r="F548">
        <v>0</v>
      </c>
      <c r="G548">
        <v>0</v>
      </c>
      <c r="H548">
        <v>0</v>
      </c>
      <c r="I548">
        <v>0</v>
      </c>
      <c r="J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-1</v>
      </c>
      <c r="U548">
        <v>0</v>
      </c>
      <c r="V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-1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 t="s">
        <v>525</v>
      </c>
      <c r="BQ548" t="s">
        <v>507</v>
      </c>
      <c r="BR548" t="b">
        <v>1</v>
      </c>
      <c r="BS548" t="s">
        <v>499</v>
      </c>
      <c r="BU548">
        <v>2024</v>
      </c>
      <c r="BY548" t="s">
        <v>241</v>
      </c>
      <c r="BZ548">
        <v>0</v>
      </c>
      <c r="CA548">
        <v>0</v>
      </c>
      <c r="CB548" t="s">
        <v>242</v>
      </c>
      <c r="CC548">
        <v>0</v>
      </c>
      <c r="CD548" t="s">
        <v>365</v>
      </c>
      <c r="CE548">
        <v>0</v>
      </c>
      <c r="CF548" t="s">
        <v>500</v>
      </c>
      <c r="CG548">
        <v>1</v>
      </c>
      <c r="CH548" t="s">
        <v>54</v>
      </c>
      <c r="CJ548" t="s">
        <v>501</v>
      </c>
      <c r="CK548">
        <v>0</v>
      </c>
      <c r="CL548">
        <v>0</v>
      </c>
      <c r="CM548">
        <v>0.94999998807907104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</row>
    <row r="549" spans="1:100" hidden="1" x14ac:dyDescent="0.35">
      <c r="A549">
        <v>3079</v>
      </c>
      <c r="B549" t="s">
        <v>366</v>
      </c>
      <c r="C549" t="s">
        <v>238</v>
      </c>
      <c r="D549" t="s">
        <v>390</v>
      </c>
      <c r="E549" t="s">
        <v>240</v>
      </c>
      <c r="F549">
        <v>0</v>
      </c>
      <c r="G549">
        <v>0</v>
      </c>
      <c r="H549">
        <v>0</v>
      </c>
      <c r="I549">
        <v>0</v>
      </c>
      <c r="J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-1</v>
      </c>
      <c r="U549">
        <v>0</v>
      </c>
      <c r="V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-1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 t="s">
        <v>526</v>
      </c>
      <c r="BQ549" t="s">
        <v>507</v>
      </c>
      <c r="BR549" t="b">
        <v>1</v>
      </c>
      <c r="BS549" t="s">
        <v>499</v>
      </c>
      <c r="BU549">
        <v>2024</v>
      </c>
      <c r="BY549" t="s">
        <v>241</v>
      </c>
      <c r="BZ549">
        <v>0</v>
      </c>
      <c r="CA549">
        <v>0</v>
      </c>
      <c r="CB549" t="s">
        <v>242</v>
      </c>
      <c r="CC549">
        <v>0</v>
      </c>
      <c r="CD549" t="s">
        <v>366</v>
      </c>
      <c r="CE549">
        <v>0</v>
      </c>
      <c r="CF549" t="s">
        <v>500</v>
      </c>
      <c r="CG549">
        <v>1</v>
      </c>
      <c r="CH549" t="s">
        <v>54</v>
      </c>
      <c r="CJ549" t="s">
        <v>501</v>
      </c>
      <c r="CK549">
        <v>0</v>
      </c>
      <c r="CL549">
        <v>0</v>
      </c>
      <c r="CM549">
        <v>0.94999998807907104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</row>
    <row r="550" spans="1:100" hidden="1" x14ac:dyDescent="0.35">
      <c r="A550">
        <v>3080</v>
      </c>
      <c r="B550" t="s">
        <v>367</v>
      </c>
      <c r="C550" t="s">
        <v>238</v>
      </c>
      <c r="D550" t="s">
        <v>390</v>
      </c>
      <c r="E550" t="s">
        <v>240</v>
      </c>
      <c r="F550">
        <v>0</v>
      </c>
      <c r="G550">
        <v>0</v>
      </c>
      <c r="H550">
        <v>0</v>
      </c>
      <c r="I550">
        <v>0</v>
      </c>
      <c r="J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-1</v>
      </c>
      <c r="U550">
        <v>0</v>
      </c>
      <c r="V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-1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 t="s">
        <v>508</v>
      </c>
      <c r="BQ550" t="s">
        <v>507</v>
      </c>
      <c r="BR550" t="b">
        <v>1</v>
      </c>
      <c r="BS550" t="s">
        <v>528</v>
      </c>
      <c r="BU550">
        <v>2024</v>
      </c>
      <c r="BY550" t="s">
        <v>241</v>
      </c>
      <c r="BZ550">
        <v>0</v>
      </c>
      <c r="CA550">
        <v>0</v>
      </c>
      <c r="CB550" t="s">
        <v>242</v>
      </c>
      <c r="CC550">
        <v>0</v>
      </c>
      <c r="CD550" t="s">
        <v>367</v>
      </c>
      <c r="CE550">
        <v>0</v>
      </c>
      <c r="CF550" t="s">
        <v>500</v>
      </c>
      <c r="CG550">
        <v>1</v>
      </c>
      <c r="CH550" t="s">
        <v>54</v>
      </c>
      <c r="CJ550" t="s">
        <v>501</v>
      </c>
      <c r="CK550">
        <v>0</v>
      </c>
      <c r="CL550">
        <v>0</v>
      </c>
      <c r="CM550">
        <v>0.94999998807907104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</row>
    <row r="551" spans="1:100" hidden="1" x14ac:dyDescent="0.35">
      <c r="A551">
        <v>3081</v>
      </c>
      <c r="B551" t="s">
        <v>368</v>
      </c>
      <c r="C551" t="s">
        <v>238</v>
      </c>
      <c r="D551" t="s">
        <v>390</v>
      </c>
      <c r="E551" t="s">
        <v>240</v>
      </c>
      <c r="F551">
        <v>0</v>
      </c>
      <c r="G551">
        <v>0</v>
      </c>
      <c r="H551">
        <v>0</v>
      </c>
      <c r="I551">
        <v>0</v>
      </c>
      <c r="J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-1</v>
      </c>
      <c r="U551">
        <v>0</v>
      </c>
      <c r="V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-1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 t="s">
        <v>509</v>
      </c>
      <c r="BQ551" t="s">
        <v>507</v>
      </c>
      <c r="BR551" t="b">
        <v>1</v>
      </c>
      <c r="BS551" t="s">
        <v>528</v>
      </c>
      <c r="BU551">
        <v>2024</v>
      </c>
      <c r="BY551" t="s">
        <v>241</v>
      </c>
      <c r="BZ551">
        <v>0</v>
      </c>
      <c r="CA551">
        <v>0</v>
      </c>
      <c r="CB551" t="s">
        <v>242</v>
      </c>
      <c r="CC551">
        <v>0</v>
      </c>
      <c r="CD551" t="s">
        <v>368</v>
      </c>
      <c r="CE551">
        <v>0</v>
      </c>
      <c r="CF551" t="s">
        <v>500</v>
      </c>
      <c r="CG551">
        <v>1</v>
      </c>
      <c r="CH551" t="s">
        <v>54</v>
      </c>
      <c r="CJ551" t="s">
        <v>501</v>
      </c>
      <c r="CK551">
        <v>0</v>
      </c>
      <c r="CL551">
        <v>0</v>
      </c>
      <c r="CM551">
        <v>0.94999998807907104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</row>
    <row r="552" spans="1:100" hidden="1" x14ac:dyDescent="0.35">
      <c r="A552">
        <v>3082</v>
      </c>
      <c r="B552" t="s">
        <v>369</v>
      </c>
      <c r="C552" t="s">
        <v>238</v>
      </c>
      <c r="D552" t="s">
        <v>390</v>
      </c>
      <c r="E552" t="s">
        <v>240</v>
      </c>
      <c r="F552">
        <v>0</v>
      </c>
      <c r="G552">
        <v>0</v>
      </c>
      <c r="H552">
        <v>0</v>
      </c>
      <c r="I552">
        <v>0</v>
      </c>
      <c r="J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-1</v>
      </c>
      <c r="U552">
        <v>0</v>
      </c>
      <c r="V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-1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 t="s">
        <v>510</v>
      </c>
      <c r="BQ552" t="s">
        <v>507</v>
      </c>
      <c r="BR552" t="b">
        <v>1</v>
      </c>
      <c r="BS552" t="s">
        <v>528</v>
      </c>
      <c r="BU552">
        <v>2024</v>
      </c>
      <c r="BY552" t="s">
        <v>241</v>
      </c>
      <c r="BZ552">
        <v>0</v>
      </c>
      <c r="CA552">
        <v>0</v>
      </c>
      <c r="CB552" t="s">
        <v>242</v>
      </c>
      <c r="CC552">
        <v>0</v>
      </c>
      <c r="CD552" t="s">
        <v>369</v>
      </c>
      <c r="CE552">
        <v>0</v>
      </c>
      <c r="CF552" t="s">
        <v>500</v>
      </c>
      <c r="CG552">
        <v>1</v>
      </c>
      <c r="CH552" t="s">
        <v>54</v>
      </c>
      <c r="CJ552" t="s">
        <v>501</v>
      </c>
      <c r="CK552">
        <v>0</v>
      </c>
      <c r="CL552">
        <v>0</v>
      </c>
      <c r="CM552">
        <v>0.94999998807907104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</row>
    <row r="553" spans="1:100" hidden="1" x14ac:dyDescent="0.35">
      <c r="A553">
        <v>3083</v>
      </c>
      <c r="B553" t="s">
        <v>370</v>
      </c>
      <c r="C553" t="s">
        <v>238</v>
      </c>
      <c r="D553" t="s">
        <v>390</v>
      </c>
      <c r="E553" t="s">
        <v>240</v>
      </c>
      <c r="F553">
        <v>0</v>
      </c>
      <c r="G553">
        <v>0</v>
      </c>
      <c r="H553">
        <v>0</v>
      </c>
      <c r="I553">
        <v>0</v>
      </c>
      <c r="J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-1</v>
      </c>
      <c r="U553">
        <v>0</v>
      </c>
      <c r="V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-1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 t="s">
        <v>511</v>
      </c>
      <c r="BQ553" t="s">
        <v>507</v>
      </c>
      <c r="BR553" t="b">
        <v>1</v>
      </c>
      <c r="BS553" t="s">
        <v>528</v>
      </c>
      <c r="BU553">
        <v>2024</v>
      </c>
      <c r="BY553" t="s">
        <v>241</v>
      </c>
      <c r="BZ553">
        <v>0</v>
      </c>
      <c r="CA553">
        <v>0</v>
      </c>
      <c r="CB553" t="s">
        <v>242</v>
      </c>
      <c r="CC553">
        <v>0</v>
      </c>
      <c r="CD553" t="s">
        <v>370</v>
      </c>
      <c r="CE553">
        <v>0</v>
      </c>
      <c r="CF553" t="s">
        <v>500</v>
      </c>
      <c r="CG553">
        <v>1</v>
      </c>
      <c r="CH553" t="s">
        <v>54</v>
      </c>
      <c r="CJ553" t="s">
        <v>501</v>
      </c>
      <c r="CK553">
        <v>0</v>
      </c>
      <c r="CL553">
        <v>0</v>
      </c>
      <c r="CM553">
        <v>0.94999998807907104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</row>
    <row r="554" spans="1:100" hidden="1" x14ac:dyDescent="0.35">
      <c r="A554">
        <v>3084</v>
      </c>
      <c r="B554" t="s">
        <v>8</v>
      </c>
      <c r="C554" t="s">
        <v>238</v>
      </c>
      <c r="D554" t="s">
        <v>390</v>
      </c>
      <c r="E554" t="s">
        <v>240</v>
      </c>
      <c r="F554">
        <v>0</v>
      </c>
      <c r="G554">
        <v>0</v>
      </c>
      <c r="H554">
        <v>0</v>
      </c>
      <c r="I554">
        <v>0</v>
      </c>
      <c r="J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-1</v>
      </c>
      <c r="U554">
        <v>0</v>
      </c>
      <c r="V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-1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 t="s">
        <v>512</v>
      </c>
      <c r="BQ554" t="s">
        <v>507</v>
      </c>
      <c r="BR554" t="b">
        <v>1</v>
      </c>
      <c r="BS554" t="s">
        <v>528</v>
      </c>
      <c r="BU554">
        <v>2024</v>
      </c>
      <c r="BY554" t="s">
        <v>241</v>
      </c>
      <c r="BZ554">
        <v>0</v>
      </c>
      <c r="CA554">
        <v>0</v>
      </c>
      <c r="CB554" t="s">
        <v>242</v>
      </c>
      <c r="CC554">
        <v>0</v>
      </c>
      <c r="CD554" t="s">
        <v>8</v>
      </c>
      <c r="CE554">
        <v>0</v>
      </c>
      <c r="CF554" t="s">
        <v>500</v>
      </c>
      <c r="CG554">
        <v>1</v>
      </c>
      <c r="CH554" t="s">
        <v>54</v>
      </c>
      <c r="CJ554" t="s">
        <v>501</v>
      </c>
      <c r="CK554">
        <v>0</v>
      </c>
      <c r="CL554">
        <v>0</v>
      </c>
      <c r="CM554">
        <v>0.94999998807907104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</row>
    <row r="555" spans="1:100" hidden="1" x14ac:dyDescent="0.35">
      <c r="A555">
        <v>3085</v>
      </c>
      <c r="B555" t="s">
        <v>371</v>
      </c>
      <c r="C555" t="s">
        <v>238</v>
      </c>
      <c r="D555" t="s">
        <v>390</v>
      </c>
      <c r="E555" t="s">
        <v>240</v>
      </c>
      <c r="F555">
        <v>0</v>
      </c>
      <c r="G555">
        <v>0</v>
      </c>
      <c r="H555">
        <v>0</v>
      </c>
      <c r="I555">
        <v>0</v>
      </c>
      <c r="J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-1</v>
      </c>
      <c r="U555">
        <v>0</v>
      </c>
      <c r="V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-1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 t="s">
        <v>513</v>
      </c>
      <c r="BQ555" t="s">
        <v>507</v>
      </c>
      <c r="BR555" t="b">
        <v>1</v>
      </c>
      <c r="BS555" t="s">
        <v>528</v>
      </c>
      <c r="BU555">
        <v>2024</v>
      </c>
      <c r="BY555" t="s">
        <v>241</v>
      </c>
      <c r="BZ555">
        <v>0</v>
      </c>
      <c r="CA555">
        <v>0</v>
      </c>
      <c r="CB555" t="s">
        <v>242</v>
      </c>
      <c r="CC555">
        <v>0</v>
      </c>
      <c r="CD555" t="s">
        <v>371</v>
      </c>
      <c r="CE555">
        <v>0</v>
      </c>
      <c r="CF555" t="s">
        <v>500</v>
      </c>
      <c r="CG555">
        <v>1</v>
      </c>
      <c r="CH555" t="s">
        <v>54</v>
      </c>
      <c r="CJ555" t="s">
        <v>501</v>
      </c>
      <c r="CK555">
        <v>0</v>
      </c>
      <c r="CL555">
        <v>0</v>
      </c>
      <c r="CM555">
        <v>0.94999998807907104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</row>
    <row r="556" spans="1:100" hidden="1" x14ac:dyDescent="0.35">
      <c r="A556">
        <v>3086</v>
      </c>
      <c r="B556" t="s">
        <v>372</v>
      </c>
      <c r="C556" t="s">
        <v>238</v>
      </c>
      <c r="D556" t="s">
        <v>390</v>
      </c>
      <c r="E556" t="s">
        <v>240</v>
      </c>
      <c r="F556">
        <v>0</v>
      </c>
      <c r="G556">
        <v>0</v>
      </c>
      <c r="H556">
        <v>0</v>
      </c>
      <c r="I556">
        <v>0</v>
      </c>
      <c r="J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-1</v>
      </c>
      <c r="U556">
        <v>0</v>
      </c>
      <c r="V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-1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 t="s">
        <v>514</v>
      </c>
      <c r="BQ556" t="s">
        <v>507</v>
      </c>
      <c r="BR556" t="b">
        <v>1</v>
      </c>
      <c r="BS556" t="s">
        <v>528</v>
      </c>
      <c r="BU556">
        <v>2024</v>
      </c>
      <c r="BY556" t="s">
        <v>241</v>
      </c>
      <c r="BZ556">
        <v>0</v>
      </c>
      <c r="CA556">
        <v>0</v>
      </c>
      <c r="CB556" t="s">
        <v>242</v>
      </c>
      <c r="CC556">
        <v>0</v>
      </c>
      <c r="CD556" t="s">
        <v>372</v>
      </c>
      <c r="CE556">
        <v>0</v>
      </c>
      <c r="CF556" t="s">
        <v>500</v>
      </c>
      <c r="CG556">
        <v>1</v>
      </c>
      <c r="CH556" t="s">
        <v>54</v>
      </c>
      <c r="CJ556" t="s">
        <v>501</v>
      </c>
      <c r="CK556">
        <v>0</v>
      </c>
      <c r="CL556">
        <v>0</v>
      </c>
      <c r="CM556">
        <v>0.94999998807907104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</row>
    <row r="557" spans="1:100" hidden="1" x14ac:dyDescent="0.35">
      <c r="A557">
        <v>3087</v>
      </c>
      <c r="B557" t="s">
        <v>373</v>
      </c>
      <c r="C557" t="s">
        <v>238</v>
      </c>
      <c r="D557" t="s">
        <v>390</v>
      </c>
      <c r="E557" t="s">
        <v>240</v>
      </c>
      <c r="F557">
        <v>0</v>
      </c>
      <c r="G557">
        <v>0</v>
      </c>
      <c r="H557">
        <v>0</v>
      </c>
      <c r="I557">
        <v>0</v>
      </c>
      <c r="J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-1</v>
      </c>
      <c r="U557">
        <v>0</v>
      </c>
      <c r="V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-1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 t="s">
        <v>515</v>
      </c>
      <c r="BQ557" t="s">
        <v>507</v>
      </c>
      <c r="BR557" t="b">
        <v>1</v>
      </c>
      <c r="BS557" t="s">
        <v>528</v>
      </c>
      <c r="BU557">
        <v>2024</v>
      </c>
      <c r="BY557" t="s">
        <v>241</v>
      </c>
      <c r="BZ557">
        <v>0</v>
      </c>
      <c r="CA557">
        <v>0</v>
      </c>
      <c r="CB557" t="s">
        <v>242</v>
      </c>
      <c r="CC557">
        <v>0</v>
      </c>
      <c r="CD557" t="s">
        <v>373</v>
      </c>
      <c r="CE557">
        <v>0</v>
      </c>
      <c r="CF557" t="s">
        <v>500</v>
      </c>
      <c r="CG557">
        <v>1</v>
      </c>
      <c r="CH557" t="s">
        <v>54</v>
      </c>
      <c r="CJ557" t="s">
        <v>501</v>
      </c>
      <c r="CK557">
        <v>0</v>
      </c>
      <c r="CL557">
        <v>0</v>
      </c>
      <c r="CM557">
        <v>0.94999998807907104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</row>
    <row r="558" spans="1:100" hidden="1" x14ac:dyDescent="0.35">
      <c r="A558">
        <v>3088</v>
      </c>
      <c r="B558" t="s">
        <v>374</v>
      </c>
      <c r="C558" t="s">
        <v>238</v>
      </c>
      <c r="D558" t="s">
        <v>390</v>
      </c>
      <c r="E558" t="s">
        <v>240</v>
      </c>
      <c r="F558">
        <v>0</v>
      </c>
      <c r="G558">
        <v>0</v>
      </c>
      <c r="H558">
        <v>0</v>
      </c>
      <c r="I558">
        <v>0</v>
      </c>
      <c r="J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-1</v>
      </c>
      <c r="U558">
        <v>0</v>
      </c>
      <c r="V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-1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 t="s">
        <v>516</v>
      </c>
      <c r="BQ558" t="s">
        <v>507</v>
      </c>
      <c r="BR558" t="b">
        <v>1</v>
      </c>
      <c r="BS558" t="s">
        <v>528</v>
      </c>
      <c r="BU558">
        <v>2024</v>
      </c>
      <c r="BY558" t="s">
        <v>241</v>
      </c>
      <c r="BZ558">
        <v>0</v>
      </c>
      <c r="CA558">
        <v>0</v>
      </c>
      <c r="CB558" t="s">
        <v>242</v>
      </c>
      <c r="CC558">
        <v>0</v>
      </c>
      <c r="CD558" t="s">
        <v>374</v>
      </c>
      <c r="CE558">
        <v>0</v>
      </c>
      <c r="CF558" t="s">
        <v>500</v>
      </c>
      <c r="CG558">
        <v>1</v>
      </c>
      <c r="CH558" t="s">
        <v>54</v>
      </c>
      <c r="CJ558" t="s">
        <v>501</v>
      </c>
      <c r="CK558">
        <v>0</v>
      </c>
      <c r="CL558">
        <v>0</v>
      </c>
      <c r="CM558">
        <v>0.94999998807907104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</row>
    <row r="559" spans="1:100" hidden="1" x14ac:dyDescent="0.35">
      <c r="A559">
        <v>3089</v>
      </c>
      <c r="B559" t="s">
        <v>375</v>
      </c>
      <c r="C559" t="s">
        <v>238</v>
      </c>
      <c r="D559" t="s">
        <v>390</v>
      </c>
      <c r="E559" t="s">
        <v>240</v>
      </c>
      <c r="F559">
        <v>0</v>
      </c>
      <c r="G559">
        <v>0</v>
      </c>
      <c r="H559">
        <v>0</v>
      </c>
      <c r="I559">
        <v>0</v>
      </c>
      <c r="J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-1</v>
      </c>
      <c r="U559">
        <v>0</v>
      </c>
      <c r="V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-1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 t="s">
        <v>517</v>
      </c>
      <c r="BQ559" t="s">
        <v>507</v>
      </c>
      <c r="BR559" t="b">
        <v>1</v>
      </c>
      <c r="BS559" t="s">
        <v>528</v>
      </c>
      <c r="BU559">
        <v>2024</v>
      </c>
      <c r="BY559" t="s">
        <v>241</v>
      </c>
      <c r="BZ559">
        <v>0</v>
      </c>
      <c r="CA559">
        <v>0</v>
      </c>
      <c r="CB559" t="s">
        <v>242</v>
      </c>
      <c r="CC559">
        <v>0</v>
      </c>
      <c r="CD559" t="s">
        <v>375</v>
      </c>
      <c r="CE559">
        <v>0</v>
      </c>
      <c r="CF559" t="s">
        <v>500</v>
      </c>
      <c r="CG559">
        <v>1</v>
      </c>
      <c r="CH559" t="s">
        <v>54</v>
      </c>
      <c r="CJ559" t="s">
        <v>501</v>
      </c>
      <c r="CK559">
        <v>0</v>
      </c>
      <c r="CL559">
        <v>0</v>
      </c>
      <c r="CM559">
        <v>0.94999998807907104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</row>
    <row r="560" spans="1:100" hidden="1" x14ac:dyDescent="0.35">
      <c r="A560">
        <v>3090</v>
      </c>
      <c r="B560" t="s">
        <v>376</v>
      </c>
      <c r="C560" t="s">
        <v>238</v>
      </c>
      <c r="D560" t="s">
        <v>390</v>
      </c>
      <c r="E560" t="s">
        <v>240</v>
      </c>
      <c r="F560">
        <v>0</v>
      </c>
      <c r="G560">
        <v>0</v>
      </c>
      <c r="H560">
        <v>0</v>
      </c>
      <c r="I560">
        <v>0</v>
      </c>
      <c r="J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-1</v>
      </c>
      <c r="U560">
        <v>0</v>
      </c>
      <c r="V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-1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 t="s">
        <v>518</v>
      </c>
      <c r="BQ560" t="s">
        <v>507</v>
      </c>
      <c r="BR560" t="b">
        <v>1</v>
      </c>
      <c r="BS560" t="s">
        <v>528</v>
      </c>
      <c r="BU560">
        <v>2024</v>
      </c>
      <c r="BY560" t="s">
        <v>241</v>
      </c>
      <c r="BZ560">
        <v>0</v>
      </c>
      <c r="CA560">
        <v>0</v>
      </c>
      <c r="CB560" t="s">
        <v>242</v>
      </c>
      <c r="CC560">
        <v>0</v>
      </c>
      <c r="CD560" t="s">
        <v>376</v>
      </c>
      <c r="CE560">
        <v>0</v>
      </c>
      <c r="CF560" t="s">
        <v>500</v>
      </c>
      <c r="CG560">
        <v>1</v>
      </c>
      <c r="CH560" t="s">
        <v>54</v>
      </c>
      <c r="CJ560" t="s">
        <v>501</v>
      </c>
      <c r="CK560">
        <v>0</v>
      </c>
      <c r="CL560">
        <v>0</v>
      </c>
      <c r="CM560">
        <v>0.94999998807907104</v>
      </c>
      <c r="CN560">
        <v>0</v>
      </c>
      <c r="CO560">
        <v>0</v>
      </c>
      <c r="CP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</row>
    <row r="561" spans="1:100" hidden="1" x14ac:dyDescent="0.35">
      <c r="A561">
        <v>3091</v>
      </c>
      <c r="B561" t="s">
        <v>377</v>
      </c>
      <c r="C561" t="s">
        <v>238</v>
      </c>
      <c r="D561" t="s">
        <v>390</v>
      </c>
      <c r="E561" t="s">
        <v>240</v>
      </c>
      <c r="F561">
        <v>0</v>
      </c>
      <c r="G561">
        <v>0</v>
      </c>
      <c r="H561">
        <v>0</v>
      </c>
      <c r="I561">
        <v>0</v>
      </c>
      <c r="J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-1</v>
      </c>
      <c r="U561">
        <v>0</v>
      </c>
      <c r="V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-1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 t="s">
        <v>519</v>
      </c>
      <c r="BQ561" t="s">
        <v>507</v>
      </c>
      <c r="BR561" t="b">
        <v>1</v>
      </c>
      <c r="BS561" t="s">
        <v>528</v>
      </c>
      <c r="BU561">
        <v>2024</v>
      </c>
      <c r="BY561" t="s">
        <v>241</v>
      </c>
      <c r="BZ561">
        <v>0</v>
      </c>
      <c r="CA561">
        <v>0</v>
      </c>
      <c r="CB561" t="s">
        <v>242</v>
      </c>
      <c r="CC561">
        <v>0</v>
      </c>
      <c r="CD561" t="s">
        <v>377</v>
      </c>
      <c r="CE561">
        <v>0</v>
      </c>
      <c r="CF561" t="s">
        <v>500</v>
      </c>
      <c r="CG561">
        <v>1</v>
      </c>
      <c r="CH561" t="s">
        <v>54</v>
      </c>
      <c r="CJ561" t="s">
        <v>501</v>
      </c>
      <c r="CK561">
        <v>0</v>
      </c>
      <c r="CL561">
        <v>0</v>
      </c>
      <c r="CM561">
        <v>0.94999998807907104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</row>
    <row r="562" spans="1:100" hidden="1" x14ac:dyDescent="0.35">
      <c r="A562">
        <v>3092</v>
      </c>
      <c r="B562" t="s">
        <v>378</v>
      </c>
      <c r="C562" t="s">
        <v>238</v>
      </c>
      <c r="D562" t="s">
        <v>390</v>
      </c>
      <c r="E562" t="s">
        <v>240</v>
      </c>
      <c r="F562">
        <v>0</v>
      </c>
      <c r="G562">
        <v>0</v>
      </c>
      <c r="H562">
        <v>0</v>
      </c>
      <c r="I562">
        <v>0</v>
      </c>
      <c r="J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-1</v>
      </c>
      <c r="U562">
        <v>0</v>
      </c>
      <c r="V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-1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 t="s">
        <v>520</v>
      </c>
      <c r="BQ562" t="s">
        <v>507</v>
      </c>
      <c r="BR562" t="b">
        <v>1</v>
      </c>
      <c r="BS562" t="s">
        <v>528</v>
      </c>
      <c r="BU562">
        <v>2024</v>
      </c>
      <c r="BY562" t="s">
        <v>241</v>
      </c>
      <c r="BZ562">
        <v>0</v>
      </c>
      <c r="CA562">
        <v>0</v>
      </c>
      <c r="CB562" t="s">
        <v>242</v>
      </c>
      <c r="CC562">
        <v>0</v>
      </c>
      <c r="CD562" t="s">
        <v>378</v>
      </c>
      <c r="CE562">
        <v>0</v>
      </c>
      <c r="CF562" t="s">
        <v>500</v>
      </c>
      <c r="CG562">
        <v>1</v>
      </c>
      <c r="CH562" t="s">
        <v>54</v>
      </c>
      <c r="CJ562" t="s">
        <v>501</v>
      </c>
      <c r="CK562">
        <v>0</v>
      </c>
      <c r="CL562">
        <v>0</v>
      </c>
      <c r="CM562">
        <v>0.94999998807907104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</row>
    <row r="563" spans="1:100" hidden="1" x14ac:dyDescent="0.35">
      <c r="A563">
        <v>3093</v>
      </c>
      <c r="B563" t="s">
        <v>379</v>
      </c>
      <c r="C563" t="s">
        <v>238</v>
      </c>
      <c r="D563" t="s">
        <v>390</v>
      </c>
      <c r="E563" t="s">
        <v>240</v>
      </c>
      <c r="F563">
        <v>0</v>
      </c>
      <c r="G563">
        <v>0</v>
      </c>
      <c r="H563">
        <v>0</v>
      </c>
      <c r="I563">
        <v>0</v>
      </c>
      <c r="J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-1</v>
      </c>
      <c r="U563">
        <v>0</v>
      </c>
      <c r="V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-1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 t="s">
        <v>521</v>
      </c>
      <c r="BQ563" t="s">
        <v>507</v>
      </c>
      <c r="BR563" t="b">
        <v>1</v>
      </c>
      <c r="BS563" t="s">
        <v>528</v>
      </c>
      <c r="BU563">
        <v>2024</v>
      </c>
      <c r="BY563" t="s">
        <v>241</v>
      </c>
      <c r="BZ563">
        <v>0</v>
      </c>
      <c r="CA563">
        <v>0</v>
      </c>
      <c r="CB563" t="s">
        <v>242</v>
      </c>
      <c r="CC563">
        <v>0</v>
      </c>
      <c r="CD563" t="s">
        <v>379</v>
      </c>
      <c r="CE563">
        <v>0</v>
      </c>
      <c r="CF563" t="s">
        <v>500</v>
      </c>
      <c r="CG563">
        <v>1</v>
      </c>
      <c r="CH563" t="s">
        <v>54</v>
      </c>
      <c r="CJ563" t="s">
        <v>501</v>
      </c>
      <c r="CK563">
        <v>0</v>
      </c>
      <c r="CL563">
        <v>0</v>
      </c>
      <c r="CM563">
        <v>0.94999998807907104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</row>
    <row r="564" spans="1:100" hidden="1" x14ac:dyDescent="0.35">
      <c r="A564">
        <v>3094</v>
      </c>
      <c r="B564" t="s">
        <v>380</v>
      </c>
      <c r="C564" t="s">
        <v>238</v>
      </c>
      <c r="D564" t="s">
        <v>390</v>
      </c>
      <c r="E564" t="s">
        <v>240</v>
      </c>
      <c r="F564">
        <v>0</v>
      </c>
      <c r="G564">
        <v>0</v>
      </c>
      <c r="H564">
        <v>0</v>
      </c>
      <c r="I564">
        <v>0</v>
      </c>
      <c r="J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-1</v>
      </c>
      <c r="U564">
        <v>0</v>
      </c>
      <c r="V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-1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 t="s">
        <v>522</v>
      </c>
      <c r="BQ564" t="s">
        <v>507</v>
      </c>
      <c r="BR564" t="b">
        <v>1</v>
      </c>
      <c r="BS564" t="s">
        <v>528</v>
      </c>
      <c r="BU564">
        <v>2024</v>
      </c>
      <c r="BY564" t="s">
        <v>241</v>
      </c>
      <c r="BZ564">
        <v>0</v>
      </c>
      <c r="CA564">
        <v>0</v>
      </c>
      <c r="CB564" t="s">
        <v>242</v>
      </c>
      <c r="CC564">
        <v>0</v>
      </c>
      <c r="CD564" t="s">
        <v>380</v>
      </c>
      <c r="CE564">
        <v>0</v>
      </c>
      <c r="CF564" t="s">
        <v>500</v>
      </c>
      <c r="CG564">
        <v>1</v>
      </c>
      <c r="CH564" t="s">
        <v>54</v>
      </c>
      <c r="CJ564" t="s">
        <v>501</v>
      </c>
      <c r="CK564">
        <v>0</v>
      </c>
      <c r="CL564">
        <v>0</v>
      </c>
      <c r="CM564">
        <v>0.94999998807907104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</row>
    <row r="565" spans="1:100" hidden="1" x14ac:dyDescent="0.35">
      <c r="A565">
        <v>3095</v>
      </c>
      <c r="B565" t="s">
        <v>381</v>
      </c>
      <c r="C565" t="s">
        <v>238</v>
      </c>
      <c r="D565" t="s">
        <v>390</v>
      </c>
      <c r="E565" t="s">
        <v>240</v>
      </c>
      <c r="F565">
        <v>0</v>
      </c>
      <c r="G565">
        <v>0</v>
      </c>
      <c r="H565">
        <v>0</v>
      </c>
      <c r="I565">
        <v>0</v>
      </c>
      <c r="J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-1</v>
      </c>
      <c r="U565">
        <v>0</v>
      </c>
      <c r="V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-1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 t="s">
        <v>523</v>
      </c>
      <c r="BQ565" t="s">
        <v>507</v>
      </c>
      <c r="BR565" t="b">
        <v>1</v>
      </c>
      <c r="BS565" t="s">
        <v>528</v>
      </c>
      <c r="BU565">
        <v>2024</v>
      </c>
      <c r="BY565" t="s">
        <v>241</v>
      </c>
      <c r="BZ565">
        <v>0</v>
      </c>
      <c r="CA565">
        <v>0</v>
      </c>
      <c r="CB565" t="s">
        <v>242</v>
      </c>
      <c r="CC565">
        <v>0</v>
      </c>
      <c r="CD565" t="s">
        <v>381</v>
      </c>
      <c r="CE565">
        <v>0</v>
      </c>
      <c r="CF565" t="s">
        <v>500</v>
      </c>
      <c r="CG565">
        <v>1</v>
      </c>
      <c r="CH565" t="s">
        <v>54</v>
      </c>
      <c r="CJ565" t="s">
        <v>501</v>
      </c>
      <c r="CK565">
        <v>0</v>
      </c>
      <c r="CL565">
        <v>0</v>
      </c>
      <c r="CM565">
        <v>0.94999998807907104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</row>
    <row r="566" spans="1:100" hidden="1" x14ac:dyDescent="0.35">
      <c r="A566">
        <v>3096</v>
      </c>
      <c r="B566" t="s">
        <v>382</v>
      </c>
      <c r="C566" t="s">
        <v>238</v>
      </c>
      <c r="D566" t="s">
        <v>390</v>
      </c>
      <c r="E566" t="s">
        <v>240</v>
      </c>
      <c r="F566">
        <v>0</v>
      </c>
      <c r="G566">
        <v>0</v>
      </c>
      <c r="H566">
        <v>0</v>
      </c>
      <c r="I566">
        <v>0</v>
      </c>
      <c r="J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-1</v>
      </c>
      <c r="U566">
        <v>0</v>
      </c>
      <c r="V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-1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 t="s">
        <v>524</v>
      </c>
      <c r="BQ566" t="s">
        <v>507</v>
      </c>
      <c r="BR566" t="b">
        <v>1</v>
      </c>
      <c r="BS566" t="s">
        <v>528</v>
      </c>
      <c r="BU566">
        <v>2024</v>
      </c>
      <c r="BY566" t="s">
        <v>241</v>
      </c>
      <c r="BZ566">
        <v>0</v>
      </c>
      <c r="CA566">
        <v>0</v>
      </c>
      <c r="CB566" t="s">
        <v>242</v>
      </c>
      <c r="CC566">
        <v>0</v>
      </c>
      <c r="CD566" t="s">
        <v>382</v>
      </c>
      <c r="CE566">
        <v>0</v>
      </c>
      <c r="CF566" t="s">
        <v>500</v>
      </c>
      <c r="CG566">
        <v>1</v>
      </c>
      <c r="CH566" t="s">
        <v>54</v>
      </c>
      <c r="CJ566" t="s">
        <v>501</v>
      </c>
      <c r="CK566">
        <v>0</v>
      </c>
      <c r="CL566">
        <v>0</v>
      </c>
      <c r="CM566">
        <v>0.94999998807907104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</row>
    <row r="567" spans="1:100" hidden="1" x14ac:dyDescent="0.35">
      <c r="A567">
        <v>3097</v>
      </c>
      <c r="B567" t="s">
        <v>383</v>
      </c>
      <c r="C567" t="s">
        <v>238</v>
      </c>
      <c r="D567" t="s">
        <v>390</v>
      </c>
      <c r="E567" t="s">
        <v>240</v>
      </c>
      <c r="F567">
        <v>0</v>
      </c>
      <c r="G567">
        <v>0</v>
      </c>
      <c r="H567">
        <v>0</v>
      </c>
      <c r="I567">
        <v>0</v>
      </c>
      <c r="J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-1</v>
      </c>
      <c r="U567">
        <v>0</v>
      </c>
      <c r="V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-1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 t="s">
        <v>525</v>
      </c>
      <c r="BQ567" t="s">
        <v>507</v>
      </c>
      <c r="BR567" t="b">
        <v>1</v>
      </c>
      <c r="BS567" t="s">
        <v>528</v>
      </c>
      <c r="BU567">
        <v>2024</v>
      </c>
      <c r="BY567" t="s">
        <v>241</v>
      </c>
      <c r="BZ567">
        <v>0</v>
      </c>
      <c r="CA567">
        <v>0</v>
      </c>
      <c r="CB567" t="s">
        <v>242</v>
      </c>
      <c r="CC567">
        <v>0</v>
      </c>
      <c r="CD567" t="s">
        <v>383</v>
      </c>
      <c r="CE567">
        <v>0</v>
      </c>
      <c r="CF567" t="s">
        <v>500</v>
      </c>
      <c r="CG567">
        <v>1</v>
      </c>
      <c r="CH567" t="s">
        <v>54</v>
      </c>
      <c r="CJ567" t="s">
        <v>501</v>
      </c>
      <c r="CK567">
        <v>0</v>
      </c>
      <c r="CL567">
        <v>0</v>
      </c>
      <c r="CM567">
        <v>0.94999998807907104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</row>
    <row r="568" spans="1:100" hidden="1" x14ac:dyDescent="0.35">
      <c r="A568">
        <v>3098</v>
      </c>
      <c r="B568" t="s">
        <v>384</v>
      </c>
      <c r="C568" t="s">
        <v>238</v>
      </c>
      <c r="D568" t="s">
        <v>390</v>
      </c>
      <c r="E568" t="s">
        <v>240</v>
      </c>
      <c r="F568">
        <v>0</v>
      </c>
      <c r="G568">
        <v>0</v>
      </c>
      <c r="H568">
        <v>0</v>
      </c>
      <c r="I568">
        <v>0</v>
      </c>
      <c r="J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-1</v>
      </c>
      <c r="U568">
        <v>0</v>
      </c>
      <c r="V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-1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 t="s">
        <v>526</v>
      </c>
      <c r="BQ568" t="s">
        <v>507</v>
      </c>
      <c r="BR568" t="b">
        <v>1</v>
      </c>
      <c r="BS568" t="s">
        <v>528</v>
      </c>
      <c r="BU568">
        <v>2024</v>
      </c>
      <c r="BY568" t="s">
        <v>241</v>
      </c>
      <c r="BZ568">
        <v>0</v>
      </c>
      <c r="CA568">
        <v>0</v>
      </c>
      <c r="CB568" t="s">
        <v>242</v>
      </c>
      <c r="CC568">
        <v>0</v>
      </c>
      <c r="CD568" t="s">
        <v>384</v>
      </c>
      <c r="CE568">
        <v>0</v>
      </c>
      <c r="CF568" t="s">
        <v>500</v>
      </c>
      <c r="CG568">
        <v>1</v>
      </c>
      <c r="CH568" t="s">
        <v>54</v>
      </c>
      <c r="CJ568" t="s">
        <v>501</v>
      </c>
      <c r="CK568">
        <v>0</v>
      </c>
      <c r="CL568">
        <v>0</v>
      </c>
      <c r="CM568">
        <v>0.94999998807907104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</row>
    <row r="569" spans="1:100" hidden="1" x14ac:dyDescent="0.35">
      <c r="A569">
        <v>3099</v>
      </c>
      <c r="B569" t="s">
        <v>529</v>
      </c>
      <c r="C569" t="s">
        <v>238</v>
      </c>
      <c r="D569" t="s">
        <v>390</v>
      </c>
      <c r="E569" t="s">
        <v>240</v>
      </c>
      <c r="F569">
        <v>219.55343627929688</v>
      </c>
      <c r="G569">
        <v>240</v>
      </c>
      <c r="H569">
        <v>0</v>
      </c>
      <c r="I569">
        <v>30.99964714050293</v>
      </c>
      <c r="J569">
        <v>30.779880523681641</v>
      </c>
      <c r="K569">
        <v>30.932401657104492</v>
      </c>
      <c r="L569">
        <v>29.314168930053711</v>
      </c>
      <c r="M569">
        <v>55400.03515625</v>
      </c>
      <c r="N569">
        <v>240</v>
      </c>
      <c r="O569">
        <v>53624.90234375</v>
      </c>
      <c r="P569">
        <v>1775.1326904296875</v>
      </c>
      <c r="Q569">
        <v>0</v>
      </c>
      <c r="R569">
        <v>0</v>
      </c>
      <c r="S569">
        <v>3.1462242603302002</v>
      </c>
      <c r="T569">
        <v>-1</v>
      </c>
      <c r="U569">
        <v>17443684</v>
      </c>
      <c r="V569">
        <v>9655</v>
      </c>
      <c r="W569">
        <v>9660.376953125</v>
      </c>
      <c r="X569">
        <v>9119.2861328125</v>
      </c>
      <c r="Y569">
        <v>65.866035461425781</v>
      </c>
      <c r="Z569">
        <v>205.56625366210938</v>
      </c>
      <c r="AA569">
        <v>1805693.875</v>
      </c>
      <c r="AB569">
        <v>1805693.875</v>
      </c>
      <c r="AC569">
        <v>0</v>
      </c>
      <c r="AD569">
        <v>0</v>
      </c>
      <c r="AE569">
        <v>94.467216491699219</v>
      </c>
      <c r="AF569">
        <v>17443684</v>
      </c>
      <c r="AG569">
        <v>89242.65625</v>
      </c>
      <c r="AH569">
        <v>89242.65625</v>
      </c>
      <c r="AI569">
        <v>0</v>
      </c>
      <c r="AJ569">
        <v>0</v>
      </c>
      <c r="AK569">
        <v>-1</v>
      </c>
      <c r="AL569">
        <v>0</v>
      </c>
      <c r="AM569">
        <v>0</v>
      </c>
      <c r="AN569">
        <v>35</v>
      </c>
      <c r="AO569">
        <v>54729.7734375</v>
      </c>
      <c r="AP569">
        <v>0.49562019109725952</v>
      </c>
      <c r="AQ569">
        <v>6.1979930847883224E-2</v>
      </c>
      <c r="AR569">
        <v>0</v>
      </c>
      <c r="AS569">
        <v>0.43364027142524719</v>
      </c>
      <c r="AT569">
        <v>0</v>
      </c>
      <c r="AU569">
        <v>0</v>
      </c>
      <c r="AV569">
        <v>0</v>
      </c>
      <c r="AW569">
        <v>-22011.830078125</v>
      </c>
      <c r="AX569">
        <v>1124.6771240234375</v>
      </c>
      <c r="AY569">
        <v>1124.6771240234375</v>
      </c>
      <c r="AZ569">
        <v>0</v>
      </c>
      <c r="BA569">
        <v>0</v>
      </c>
      <c r="BB569">
        <v>0</v>
      </c>
      <c r="BC569">
        <v>0.85652601718902588</v>
      </c>
      <c r="BD569">
        <v>49.42291259765625</v>
      </c>
      <c r="BE569">
        <v>61.613147735595703</v>
      </c>
      <c r="BF569">
        <v>-12.19023323059082</v>
      </c>
      <c r="BG569">
        <v>0</v>
      </c>
      <c r="BH569">
        <v>14.44655704498291</v>
      </c>
      <c r="BI569">
        <v>6</v>
      </c>
      <c r="BJ569">
        <v>0</v>
      </c>
      <c r="BK569">
        <v>0</v>
      </c>
      <c r="BL569">
        <v>8298</v>
      </c>
      <c r="BM569">
        <v>1805693.875</v>
      </c>
      <c r="BN569">
        <v>0</v>
      </c>
      <c r="BO569">
        <v>0</v>
      </c>
      <c r="BP569" t="s">
        <v>527</v>
      </c>
      <c r="BQ569" t="s">
        <v>507</v>
      </c>
      <c r="BR569" t="b">
        <v>1</v>
      </c>
      <c r="BS569" t="s">
        <v>530</v>
      </c>
      <c r="BU569">
        <v>2024</v>
      </c>
      <c r="BY569" t="s">
        <v>241</v>
      </c>
      <c r="BZ569">
        <v>0</v>
      </c>
      <c r="CA569">
        <v>0</v>
      </c>
      <c r="CB569" t="s">
        <v>242</v>
      </c>
      <c r="CC569">
        <v>0</v>
      </c>
      <c r="CD569" t="s">
        <v>529</v>
      </c>
      <c r="CE569">
        <v>0</v>
      </c>
      <c r="CF569" t="s">
        <v>500</v>
      </c>
      <c r="CG569">
        <v>1</v>
      </c>
      <c r="CH569" t="s">
        <v>54</v>
      </c>
      <c r="CJ569" t="s">
        <v>501</v>
      </c>
      <c r="CK569">
        <v>228</v>
      </c>
      <c r="CL569">
        <v>0</v>
      </c>
      <c r="CM569">
        <v>0.94999998807907104</v>
      </c>
      <c r="CN569">
        <v>0</v>
      </c>
      <c r="CO569">
        <v>0</v>
      </c>
      <c r="CP569">
        <v>0</v>
      </c>
      <c r="CQ569">
        <v>0</v>
      </c>
      <c r="CR569">
        <v>1928557.5</v>
      </c>
      <c r="CS569">
        <v>0</v>
      </c>
      <c r="CT569">
        <v>54729.7734375</v>
      </c>
      <c r="CU569">
        <v>0</v>
      </c>
      <c r="CV569">
        <v>0</v>
      </c>
    </row>
    <row r="570" spans="1:100" hidden="1" x14ac:dyDescent="0.35">
      <c r="A570">
        <v>3100</v>
      </c>
      <c r="B570" t="s">
        <v>531</v>
      </c>
      <c r="C570" t="s">
        <v>238</v>
      </c>
      <c r="D570" t="s">
        <v>390</v>
      </c>
      <c r="E570" t="s">
        <v>240</v>
      </c>
      <c r="F570">
        <v>219.55343627929688</v>
      </c>
      <c r="G570">
        <v>240</v>
      </c>
      <c r="H570">
        <v>0</v>
      </c>
      <c r="I570">
        <v>30.99964714050293</v>
      </c>
      <c r="J570">
        <v>30.779899597167969</v>
      </c>
      <c r="K570">
        <v>30.91802978515625</v>
      </c>
      <c r="L570">
        <v>29.314168930053711</v>
      </c>
      <c r="M570">
        <v>49942.1640625</v>
      </c>
      <c r="N570">
        <v>240</v>
      </c>
      <c r="O570">
        <v>48167.03125</v>
      </c>
      <c r="P570">
        <v>1775.1326904296875</v>
      </c>
      <c r="Q570">
        <v>0</v>
      </c>
      <c r="R570">
        <v>0</v>
      </c>
      <c r="S570">
        <v>3.1462242603302002</v>
      </c>
      <c r="T570">
        <v>-1</v>
      </c>
      <c r="U570">
        <v>17401756</v>
      </c>
      <c r="V570">
        <v>9655</v>
      </c>
      <c r="W570">
        <v>9660.265625</v>
      </c>
      <c r="X570">
        <v>9119.2861328125</v>
      </c>
      <c r="Y570">
        <v>65.866035461425781</v>
      </c>
      <c r="Z570">
        <v>205.07450866699219</v>
      </c>
      <c r="AA570">
        <v>1801374.375</v>
      </c>
      <c r="AB570">
        <v>1801374.375</v>
      </c>
      <c r="AC570">
        <v>0</v>
      </c>
      <c r="AD570">
        <v>1.9125683307647705</v>
      </c>
      <c r="AE570">
        <v>94.228141784667969</v>
      </c>
      <c r="AF570">
        <v>17401756</v>
      </c>
      <c r="AG570">
        <v>89036.3046875</v>
      </c>
      <c r="AH570">
        <v>89036.3046875</v>
      </c>
      <c r="AI570">
        <v>0</v>
      </c>
      <c r="AJ570">
        <v>0</v>
      </c>
      <c r="AK570">
        <v>-1</v>
      </c>
      <c r="AL570">
        <v>0</v>
      </c>
      <c r="AM570">
        <v>0</v>
      </c>
      <c r="AN570">
        <v>38</v>
      </c>
      <c r="AO570">
        <v>54572.9609375</v>
      </c>
      <c r="AP570">
        <v>6.3377595506608486E-3</v>
      </c>
      <c r="AQ570">
        <v>0</v>
      </c>
      <c r="AR570">
        <v>0</v>
      </c>
      <c r="AS570">
        <v>6.3377595506608486E-3</v>
      </c>
      <c r="AT570">
        <v>0</v>
      </c>
      <c r="AU570">
        <v>0</v>
      </c>
      <c r="AV570">
        <v>0</v>
      </c>
      <c r="AW570">
        <v>-16600.8125</v>
      </c>
      <c r="AX570">
        <v>1121.9866943359375</v>
      </c>
      <c r="AY570">
        <v>1121.9866943359375</v>
      </c>
      <c r="AZ570">
        <v>0</v>
      </c>
      <c r="BA570">
        <v>0</v>
      </c>
      <c r="BB570">
        <v>0</v>
      </c>
      <c r="BC570">
        <v>0.85447710752487183</v>
      </c>
      <c r="BD570">
        <v>49.426872253417969</v>
      </c>
      <c r="BE570">
        <v>58.642509460449219</v>
      </c>
      <c r="BF570">
        <v>-9.21563720703125</v>
      </c>
      <c r="BG570">
        <v>0</v>
      </c>
      <c r="BH570">
        <v>14.44655704498291</v>
      </c>
      <c r="BI570">
        <v>6</v>
      </c>
      <c r="BJ570">
        <v>0</v>
      </c>
      <c r="BK570">
        <v>0</v>
      </c>
      <c r="BL570">
        <v>8277</v>
      </c>
      <c r="BM570">
        <v>1801374.375</v>
      </c>
      <c r="BN570">
        <v>0</v>
      </c>
      <c r="BO570">
        <v>0</v>
      </c>
      <c r="BP570" t="s">
        <v>506</v>
      </c>
      <c r="BQ570" t="s">
        <v>507</v>
      </c>
      <c r="BR570" t="b">
        <v>1</v>
      </c>
      <c r="BS570" t="s">
        <v>530</v>
      </c>
      <c r="BU570">
        <v>2024</v>
      </c>
      <c r="BY570" t="s">
        <v>241</v>
      </c>
      <c r="BZ570">
        <v>0</v>
      </c>
      <c r="CA570">
        <v>0</v>
      </c>
      <c r="CB570" t="s">
        <v>242</v>
      </c>
      <c r="CC570">
        <v>0</v>
      </c>
      <c r="CD570" t="s">
        <v>531</v>
      </c>
      <c r="CE570">
        <v>0</v>
      </c>
      <c r="CF570" t="s">
        <v>500</v>
      </c>
      <c r="CG570">
        <v>1</v>
      </c>
      <c r="CH570" t="s">
        <v>54</v>
      </c>
      <c r="CJ570" t="s">
        <v>501</v>
      </c>
      <c r="CK570">
        <v>228</v>
      </c>
      <c r="CL570">
        <v>0</v>
      </c>
      <c r="CM570">
        <v>0.94999998807907104</v>
      </c>
      <c r="CN570">
        <v>0</v>
      </c>
      <c r="CO570">
        <v>0</v>
      </c>
      <c r="CP570">
        <v>0</v>
      </c>
      <c r="CQ570">
        <v>0</v>
      </c>
      <c r="CR570">
        <v>1928557.5</v>
      </c>
      <c r="CS570">
        <v>0</v>
      </c>
      <c r="CT570">
        <v>54572.9609375</v>
      </c>
      <c r="CU570">
        <v>0</v>
      </c>
      <c r="CV570">
        <v>0</v>
      </c>
    </row>
    <row r="571" spans="1:100" hidden="1" x14ac:dyDescent="0.35">
      <c r="A571">
        <v>3101</v>
      </c>
      <c r="B571" t="s">
        <v>532</v>
      </c>
      <c r="C571" t="s">
        <v>238</v>
      </c>
      <c r="D571" t="s">
        <v>390</v>
      </c>
      <c r="E571" t="s">
        <v>240</v>
      </c>
      <c r="F571">
        <v>0</v>
      </c>
      <c r="G571">
        <v>0</v>
      </c>
      <c r="H571">
        <v>0</v>
      </c>
      <c r="I571">
        <v>0</v>
      </c>
      <c r="J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-1</v>
      </c>
      <c r="U571">
        <v>0</v>
      </c>
      <c r="V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-1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 t="s">
        <v>508</v>
      </c>
      <c r="BQ571" t="s">
        <v>507</v>
      </c>
      <c r="BR571" t="b">
        <v>1</v>
      </c>
      <c r="BS571" t="s">
        <v>530</v>
      </c>
      <c r="BU571">
        <v>2024</v>
      </c>
      <c r="BY571" t="s">
        <v>241</v>
      </c>
      <c r="BZ571">
        <v>0</v>
      </c>
      <c r="CA571">
        <v>0</v>
      </c>
      <c r="CB571" t="s">
        <v>242</v>
      </c>
      <c r="CC571">
        <v>0</v>
      </c>
      <c r="CD571" t="s">
        <v>532</v>
      </c>
      <c r="CE571">
        <v>0</v>
      </c>
      <c r="CF571" t="s">
        <v>500</v>
      </c>
      <c r="CG571">
        <v>1</v>
      </c>
      <c r="CH571" t="s">
        <v>54</v>
      </c>
      <c r="CJ571" t="s">
        <v>501</v>
      </c>
      <c r="CK571">
        <v>0</v>
      </c>
      <c r="CL571">
        <v>0</v>
      </c>
      <c r="CM571">
        <v>0.94999998807907104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</row>
    <row r="572" spans="1:100" hidden="1" x14ac:dyDescent="0.35">
      <c r="A572">
        <v>3102</v>
      </c>
      <c r="B572" t="s">
        <v>533</v>
      </c>
      <c r="C572" t="s">
        <v>238</v>
      </c>
      <c r="D572" t="s">
        <v>390</v>
      </c>
      <c r="E572" t="s">
        <v>240</v>
      </c>
      <c r="F572">
        <v>0</v>
      </c>
      <c r="G572">
        <v>0</v>
      </c>
      <c r="H572">
        <v>0</v>
      </c>
      <c r="I572">
        <v>0</v>
      </c>
      <c r="J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-1</v>
      </c>
      <c r="U572">
        <v>0</v>
      </c>
      <c r="V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-1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 t="s">
        <v>509</v>
      </c>
      <c r="BQ572" t="s">
        <v>507</v>
      </c>
      <c r="BR572" t="b">
        <v>1</v>
      </c>
      <c r="BS572" t="s">
        <v>530</v>
      </c>
      <c r="BU572">
        <v>2024</v>
      </c>
      <c r="BY572" t="s">
        <v>241</v>
      </c>
      <c r="BZ572">
        <v>0</v>
      </c>
      <c r="CA572">
        <v>0</v>
      </c>
      <c r="CB572" t="s">
        <v>242</v>
      </c>
      <c r="CC572">
        <v>0</v>
      </c>
      <c r="CD572" t="s">
        <v>533</v>
      </c>
      <c r="CE572">
        <v>0</v>
      </c>
      <c r="CF572" t="s">
        <v>500</v>
      </c>
      <c r="CG572">
        <v>1</v>
      </c>
      <c r="CH572" t="s">
        <v>54</v>
      </c>
      <c r="CJ572" t="s">
        <v>501</v>
      </c>
      <c r="CK572">
        <v>0</v>
      </c>
      <c r="CL572">
        <v>0</v>
      </c>
      <c r="CM572">
        <v>0.94999998807907104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</row>
    <row r="573" spans="1:100" hidden="1" x14ac:dyDescent="0.35">
      <c r="A573">
        <v>3103</v>
      </c>
      <c r="B573" t="s">
        <v>534</v>
      </c>
      <c r="C573" t="s">
        <v>238</v>
      </c>
      <c r="D573" t="s">
        <v>390</v>
      </c>
      <c r="E573" t="s">
        <v>240</v>
      </c>
      <c r="F573">
        <v>0</v>
      </c>
      <c r="G573">
        <v>0</v>
      </c>
      <c r="H573">
        <v>0</v>
      </c>
      <c r="I573">
        <v>0</v>
      </c>
      <c r="J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-1</v>
      </c>
      <c r="U573">
        <v>0</v>
      </c>
      <c r="V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-1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 t="s">
        <v>510</v>
      </c>
      <c r="BQ573" t="s">
        <v>507</v>
      </c>
      <c r="BR573" t="b">
        <v>1</v>
      </c>
      <c r="BS573" t="s">
        <v>530</v>
      </c>
      <c r="BU573">
        <v>2024</v>
      </c>
      <c r="BY573" t="s">
        <v>241</v>
      </c>
      <c r="BZ573">
        <v>0</v>
      </c>
      <c r="CA573">
        <v>0</v>
      </c>
      <c r="CB573" t="s">
        <v>242</v>
      </c>
      <c r="CC573">
        <v>0</v>
      </c>
      <c r="CD573" t="s">
        <v>534</v>
      </c>
      <c r="CE573">
        <v>0</v>
      </c>
      <c r="CF573" t="s">
        <v>500</v>
      </c>
      <c r="CG573">
        <v>1</v>
      </c>
      <c r="CH573" t="s">
        <v>54</v>
      </c>
      <c r="CJ573" t="s">
        <v>501</v>
      </c>
      <c r="CK573">
        <v>0</v>
      </c>
      <c r="CL573">
        <v>0</v>
      </c>
      <c r="CM573">
        <v>0.94999998807907104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</row>
    <row r="574" spans="1:100" hidden="1" x14ac:dyDescent="0.35">
      <c r="A574">
        <v>3104</v>
      </c>
      <c r="B574" t="s">
        <v>535</v>
      </c>
      <c r="C574" t="s">
        <v>238</v>
      </c>
      <c r="D574" t="s">
        <v>390</v>
      </c>
      <c r="E574" t="s">
        <v>240</v>
      </c>
      <c r="F574">
        <v>0</v>
      </c>
      <c r="G574">
        <v>0</v>
      </c>
      <c r="H574">
        <v>0</v>
      </c>
      <c r="I574">
        <v>0</v>
      </c>
      <c r="J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-1</v>
      </c>
      <c r="U574">
        <v>0</v>
      </c>
      <c r="V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-1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 t="s">
        <v>511</v>
      </c>
      <c r="BQ574" t="s">
        <v>507</v>
      </c>
      <c r="BR574" t="b">
        <v>1</v>
      </c>
      <c r="BS574" t="s">
        <v>530</v>
      </c>
      <c r="BU574">
        <v>2024</v>
      </c>
      <c r="BY574" t="s">
        <v>241</v>
      </c>
      <c r="BZ574">
        <v>0</v>
      </c>
      <c r="CA574">
        <v>0</v>
      </c>
      <c r="CB574" t="s">
        <v>242</v>
      </c>
      <c r="CC574">
        <v>0</v>
      </c>
      <c r="CD574" t="s">
        <v>535</v>
      </c>
      <c r="CE574">
        <v>0</v>
      </c>
      <c r="CF574" t="s">
        <v>500</v>
      </c>
      <c r="CG574">
        <v>1</v>
      </c>
      <c r="CH574" t="s">
        <v>54</v>
      </c>
      <c r="CJ574" t="s">
        <v>501</v>
      </c>
      <c r="CK574">
        <v>0</v>
      </c>
      <c r="CL574">
        <v>0</v>
      </c>
      <c r="CM574">
        <v>0.94999998807907104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</row>
    <row r="575" spans="1:100" hidden="1" x14ac:dyDescent="0.35">
      <c r="A575">
        <v>3105</v>
      </c>
      <c r="B575" t="s">
        <v>536</v>
      </c>
      <c r="C575" t="s">
        <v>238</v>
      </c>
      <c r="D575" t="s">
        <v>390</v>
      </c>
      <c r="E575" t="s">
        <v>240</v>
      </c>
      <c r="F575">
        <v>0</v>
      </c>
      <c r="G575">
        <v>0</v>
      </c>
      <c r="H575">
        <v>0</v>
      </c>
      <c r="I575">
        <v>0</v>
      </c>
      <c r="J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-1</v>
      </c>
      <c r="U575">
        <v>0</v>
      </c>
      <c r="V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-1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 t="s">
        <v>512</v>
      </c>
      <c r="BQ575" t="s">
        <v>507</v>
      </c>
      <c r="BR575" t="b">
        <v>1</v>
      </c>
      <c r="BS575" t="s">
        <v>530</v>
      </c>
      <c r="BU575">
        <v>2024</v>
      </c>
      <c r="BY575" t="s">
        <v>241</v>
      </c>
      <c r="BZ575">
        <v>0</v>
      </c>
      <c r="CA575">
        <v>0</v>
      </c>
      <c r="CB575" t="s">
        <v>242</v>
      </c>
      <c r="CC575">
        <v>0</v>
      </c>
      <c r="CD575" t="s">
        <v>536</v>
      </c>
      <c r="CE575">
        <v>0</v>
      </c>
      <c r="CF575" t="s">
        <v>500</v>
      </c>
      <c r="CG575">
        <v>1</v>
      </c>
      <c r="CH575" t="s">
        <v>54</v>
      </c>
      <c r="CJ575" t="s">
        <v>501</v>
      </c>
      <c r="CK575">
        <v>0</v>
      </c>
      <c r="CL575">
        <v>0</v>
      </c>
      <c r="CM575">
        <v>0.94999998807907104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</row>
    <row r="576" spans="1:100" hidden="1" x14ac:dyDescent="0.35">
      <c r="A576">
        <v>3106</v>
      </c>
      <c r="B576" t="s">
        <v>537</v>
      </c>
      <c r="C576" t="s">
        <v>238</v>
      </c>
      <c r="D576" t="s">
        <v>390</v>
      </c>
      <c r="E576" t="s">
        <v>240</v>
      </c>
      <c r="F576">
        <v>0</v>
      </c>
      <c r="G576">
        <v>0</v>
      </c>
      <c r="H576">
        <v>0</v>
      </c>
      <c r="I576">
        <v>0</v>
      </c>
      <c r="J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-1</v>
      </c>
      <c r="U576">
        <v>0</v>
      </c>
      <c r="V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-1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 t="s">
        <v>513</v>
      </c>
      <c r="BQ576" t="s">
        <v>507</v>
      </c>
      <c r="BR576" t="b">
        <v>1</v>
      </c>
      <c r="BS576" t="s">
        <v>530</v>
      </c>
      <c r="BU576">
        <v>2024</v>
      </c>
      <c r="BY576" t="s">
        <v>241</v>
      </c>
      <c r="BZ576">
        <v>0</v>
      </c>
      <c r="CA576">
        <v>0</v>
      </c>
      <c r="CB576" t="s">
        <v>242</v>
      </c>
      <c r="CC576">
        <v>0</v>
      </c>
      <c r="CD576" t="s">
        <v>537</v>
      </c>
      <c r="CE576">
        <v>0</v>
      </c>
      <c r="CF576" t="s">
        <v>500</v>
      </c>
      <c r="CG576">
        <v>1</v>
      </c>
      <c r="CH576" t="s">
        <v>54</v>
      </c>
      <c r="CJ576" t="s">
        <v>501</v>
      </c>
      <c r="CK576">
        <v>0</v>
      </c>
      <c r="CL576">
        <v>0</v>
      </c>
      <c r="CM576">
        <v>0.94999998807907104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</row>
    <row r="577" spans="1:100" hidden="1" x14ac:dyDescent="0.35">
      <c r="A577">
        <v>3107</v>
      </c>
      <c r="B577" t="s">
        <v>538</v>
      </c>
      <c r="C577" t="s">
        <v>238</v>
      </c>
      <c r="D577" t="s">
        <v>390</v>
      </c>
      <c r="E577" t="s">
        <v>240</v>
      </c>
      <c r="F577">
        <v>0</v>
      </c>
      <c r="G577">
        <v>0</v>
      </c>
      <c r="H577">
        <v>0</v>
      </c>
      <c r="I577">
        <v>0</v>
      </c>
      <c r="J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-1</v>
      </c>
      <c r="U577">
        <v>0</v>
      </c>
      <c r="V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-1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 t="s">
        <v>514</v>
      </c>
      <c r="BQ577" t="s">
        <v>507</v>
      </c>
      <c r="BR577" t="b">
        <v>1</v>
      </c>
      <c r="BS577" t="s">
        <v>539</v>
      </c>
      <c r="BU577">
        <v>2024</v>
      </c>
      <c r="BY577" t="s">
        <v>241</v>
      </c>
      <c r="BZ577">
        <v>0</v>
      </c>
      <c r="CA577">
        <v>0</v>
      </c>
      <c r="CB577" t="s">
        <v>242</v>
      </c>
      <c r="CC577">
        <v>0</v>
      </c>
      <c r="CD577" t="s">
        <v>538</v>
      </c>
      <c r="CE577">
        <v>0</v>
      </c>
      <c r="CF577" t="s">
        <v>500</v>
      </c>
      <c r="CG577">
        <v>1</v>
      </c>
      <c r="CH577" t="s">
        <v>54</v>
      </c>
      <c r="CJ577" t="s">
        <v>501</v>
      </c>
      <c r="CK577">
        <v>0</v>
      </c>
      <c r="CL577">
        <v>0</v>
      </c>
      <c r="CM577">
        <v>0.94999998807907104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</row>
    <row r="578" spans="1:100" hidden="1" x14ac:dyDescent="0.35">
      <c r="A578">
        <v>3108</v>
      </c>
      <c r="B578" t="s">
        <v>540</v>
      </c>
      <c r="C578" t="s">
        <v>238</v>
      </c>
      <c r="D578" t="s">
        <v>390</v>
      </c>
      <c r="E578" t="s">
        <v>240</v>
      </c>
      <c r="F578">
        <v>0</v>
      </c>
      <c r="G578">
        <v>0</v>
      </c>
      <c r="H578">
        <v>0</v>
      </c>
      <c r="I578">
        <v>0</v>
      </c>
      <c r="J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-1</v>
      </c>
      <c r="U578">
        <v>0</v>
      </c>
      <c r="V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-1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 t="s">
        <v>515</v>
      </c>
      <c r="BQ578" t="s">
        <v>507</v>
      </c>
      <c r="BR578" t="b">
        <v>1</v>
      </c>
      <c r="BS578" t="s">
        <v>541</v>
      </c>
      <c r="BU578">
        <v>2024</v>
      </c>
      <c r="BY578" t="s">
        <v>241</v>
      </c>
      <c r="BZ578">
        <v>0</v>
      </c>
      <c r="CA578">
        <v>0</v>
      </c>
      <c r="CB578" t="s">
        <v>242</v>
      </c>
      <c r="CC578">
        <v>0</v>
      </c>
      <c r="CD578" t="s">
        <v>540</v>
      </c>
      <c r="CE578">
        <v>0</v>
      </c>
      <c r="CF578" t="s">
        <v>500</v>
      </c>
      <c r="CG578">
        <v>1</v>
      </c>
      <c r="CH578" t="s">
        <v>54</v>
      </c>
      <c r="CJ578" t="s">
        <v>501</v>
      </c>
      <c r="CK578">
        <v>0</v>
      </c>
      <c r="CL578">
        <v>0</v>
      </c>
      <c r="CM578">
        <v>0.94999998807907104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</row>
    <row r="579" spans="1:100" hidden="1" x14ac:dyDescent="0.35">
      <c r="A579">
        <v>3109</v>
      </c>
      <c r="B579" t="s">
        <v>542</v>
      </c>
      <c r="C579" t="s">
        <v>238</v>
      </c>
      <c r="D579" t="s">
        <v>390</v>
      </c>
      <c r="E579" t="s">
        <v>240</v>
      </c>
      <c r="F579">
        <v>0</v>
      </c>
      <c r="G579">
        <v>0</v>
      </c>
      <c r="H579">
        <v>0</v>
      </c>
      <c r="I579">
        <v>0</v>
      </c>
      <c r="J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-1</v>
      </c>
      <c r="U579">
        <v>0</v>
      </c>
      <c r="V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-1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 t="s">
        <v>516</v>
      </c>
      <c r="BQ579" t="s">
        <v>507</v>
      </c>
      <c r="BR579" t="b">
        <v>1</v>
      </c>
      <c r="BS579" t="s">
        <v>543</v>
      </c>
      <c r="BU579">
        <v>2024</v>
      </c>
      <c r="BY579" t="s">
        <v>241</v>
      </c>
      <c r="BZ579">
        <v>0</v>
      </c>
      <c r="CA579">
        <v>0</v>
      </c>
      <c r="CB579" t="s">
        <v>242</v>
      </c>
      <c r="CC579">
        <v>0</v>
      </c>
      <c r="CD579" t="s">
        <v>542</v>
      </c>
      <c r="CE579">
        <v>0</v>
      </c>
      <c r="CF579" t="s">
        <v>500</v>
      </c>
      <c r="CG579">
        <v>1</v>
      </c>
      <c r="CH579" t="s">
        <v>54</v>
      </c>
      <c r="CJ579" t="s">
        <v>501</v>
      </c>
      <c r="CK579">
        <v>0</v>
      </c>
      <c r="CL579">
        <v>0</v>
      </c>
      <c r="CM579">
        <v>0.94999998807907104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</row>
    <row r="580" spans="1:100" hidden="1" x14ac:dyDescent="0.35">
      <c r="A580">
        <v>3110</v>
      </c>
      <c r="B580" t="s">
        <v>544</v>
      </c>
      <c r="C580" t="s">
        <v>238</v>
      </c>
      <c r="D580" t="s">
        <v>390</v>
      </c>
      <c r="E580" t="s">
        <v>240</v>
      </c>
      <c r="F580">
        <v>0</v>
      </c>
      <c r="G580">
        <v>0</v>
      </c>
      <c r="H580">
        <v>0</v>
      </c>
      <c r="I580">
        <v>0</v>
      </c>
      <c r="J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-1</v>
      </c>
      <c r="U580">
        <v>0</v>
      </c>
      <c r="V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-1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 t="s">
        <v>517</v>
      </c>
      <c r="BQ580" t="s">
        <v>507</v>
      </c>
      <c r="BR580" t="b">
        <v>1</v>
      </c>
      <c r="BS580" t="s">
        <v>545</v>
      </c>
      <c r="BU580">
        <v>2024</v>
      </c>
      <c r="BY580" t="s">
        <v>241</v>
      </c>
      <c r="BZ580">
        <v>0</v>
      </c>
      <c r="CA580">
        <v>0</v>
      </c>
      <c r="CB580" t="s">
        <v>242</v>
      </c>
      <c r="CC580">
        <v>0</v>
      </c>
      <c r="CD580" t="s">
        <v>544</v>
      </c>
      <c r="CE580">
        <v>0</v>
      </c>
      <c r="CF580" t="s">
        <v>500</v>
      </c>
      <c r="CG580">
        <v>1</v>
      </c>
      <c r="CH580" t="s">
        <v>54</v>
      </c>
      <c r="CJ580" t="s">
        <v>501</v>
      </c>
      <c r="CK580">
        <v>0</v>
      </c>
      <c r="CL580">
        <v>0</v>
      </c>
      <c r="CM580">
        <v>0.94999998807907104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</row>
    <row r="581" spans="1:100" hidden="1" x14ac:dyDescent="0.35">
      <c r="A581">
        <v>3111</v>
      </c>
      <c r="B581" t="s">
        <v>546</v>
      </c>
      <c r="C581" t="s">
        <v>238</v>
      </c>
      <c r="D581" t="s">
        <v>390</v>
      </c>
      <c r="E581" t="s">
        <v>240</v>
      </c>
      <c r="F581">
        <v>0</v>
      </c>
      <c r="G581">
        <v>0</v>
      </c>
      <c r="H581">
        <v>0</v>
      </c>
      <c r="I581">
        <v>0</v>
      </c>
      <c r="J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-1</v>
      </c>
      <c r="U581">
        <v>0</v>
      </c>
      <c r="V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-1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 t="s">
        <v>518</v>
      </c>
      <c r="BQ581" t="s">
        <v>507</v>
      </c>
      <c r="BR581" t="b">
        <v>1</v>
      </c>
      <c r="BS581" t="s">
        <v>547</v>
      </c>
      <c r="BU581">
        <v>2024</v>
      </c>
      <c r="BY581" t="s">
        <v>241</v>
      </c>
      <c r="BZ581">
        <v>0</v>
      </c>
      <c r="CA581">
        <v>0</v>
      </c>
      <c r="CB581" t="s">
        <v>242</v>
      </c>
      <c r="CC581">
        <v>0</v>
      </c>
      <c r="CD581" t="s">
        <v>546</v>
      </c>
      <c r="CE581">
        <v>0</v>
      </c>
      <c r="CF581" t="s">
        <v>500</v>
      </c>
      <c r="CG581">
        <v>1</v>
      </c>
      <c r="CH581" t="s">
        <v>54</v>
      </c>
      <c r="CJ581" t="s">
        <v>501</v>
      </c>
      <c r="CK581">
        <v>0</v>
      </c>
      <c r="CL581">
        <v>0</v>
      </c>
      <c r="CM581">
        <v>0.94999998807907104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</row>
    <row r="582" spans="1:100" hidden="1" x14ac:dyDescent="0.35">
      <c r="A582">
        <v>3112</v>
      </c>
      <c r="B582" t="s">
        <v>548</v>
      </c>
      <c r="C582" t="s">
        <v>238</v>
      </c>
      <c r="D582" t="s">
        <v>390</v>
      </c>
      <c r="E582" t="s">
        <v>240</v>
      </c>
      <c r="F582">
        <v>0</v>
      </c>
      <c r="G582">
        <v>0</v>
      </c>
      <c r="H582">
        <v>0</v>
      </c>
      <c r="I582">
        <v>0</v>
      </c>
      <c r="J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-1</v>
      </c>
      <c r="U582">
        <v>0</v>
      </c>
      <c r="V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-1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 t="s">
        <v>519</v>
      </c>
      <c r="BQ582" t="s">
        <v>507</v>
      </c>
      <c r="BR582" t="b">
        <v>1</v>
      </c>
      <c r="BS582" t="s">
        <v>547</v>
      </c>
      <c r="BU582">
        <v>2024</v>
      </c>
      <c r="BY582" t="s">
        <v>241</v>
      </c>
      <c r="BZ582">
        <v>0</v>
      </c>
      <c r="CA582">
        <v>0</v>
      </c>
      <c r="CB582" t="s">
        <v>242</v>
      </c>
      <c r="CC582">
        <v>0</v>
      </c>
      <c r="CD582" t="s">
        <v>548</v>
      </c>
      <c r="CE582">
        <v>0</v>
      </c>
      <c r="CF582" t="s">
        <v>500</v>
      </c>
      <c r="CG582">
        <v>1</v>
      </c>
      <c r="CH582" t="s">
        <v>54</v>
      </c>
      <c r="CJ582" t="s">
        <v>501</v>
      </c>
      <c r="CK582">
        <v>0</v>
      </c>
      <c r="CL582">
        <v>0</v>
      </c>
      <c r="CM582">
        <v>0.94999998807907104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</row>
    <row r="583" spans="1:100" hidden="1" x14ac:dyDescent="0.35">
      <c r="A583">
        <v>3113</v>
      </c>
      <c r="B583" t="s">
        <v>549</v>
      </c>
      <c r="C583" t="s">
        <v>238</v>
      </c>
      <c r="D583" t="s">
        <v>390</v>
      </c>
      <c r="E583" t="s">
        <v>240</v>
      </c>
      <c r="F583">
        <v>0</v>
      </c>
      <c r="G583">
        <v>0</v>
      </c>
      <c r="H583">
        <v>0</v>
      </c>
      <c r="I583">
        <v>0</v>
      </c>
      <c r="J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-1</v>
      </c>
      <c r="U583">
        <v>0</v>
      </c>
      <c r="V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-1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 t="s">
        <v>520</v>
      </c>
      <c r="BQ583" t="s">
        <v>507</v>
      </c>
      <c r="BR583" t="b">
        <v>1</v>
      </c>
      <c r="BS583" t="s">
        <v>547</v>
      </c>
      <c r="BU583">
        <v>2024</v>
      </c>
      <c r="BY583" t="s">
        <v>241</v>
      </c>
      <c r="BZ583">
        <v>0</v>
      </c>
      <c r="CA583">
        <v>0</v>
      </c>
      <c r="CB583" t="s">
        <v>242</v>
      </c>
      <c r="CC583">
        <v>0</v>
      </c>
      <c r="CD583" t="s">
        <v>549</v>
      </c>
      <c r="CE583">
        <v>0</v>
      </c>
      <c r="CF583" t="s">
        <v>500</v>
      </c>
      <c r="CG583">
        <v>1</v>
      </c>
      <c r="CH583" t="s">
        <v>54</v>
      </c>
      <c r="CJ583" t="s">
        <v>501</v>
      </c>
      <c r="CK583">
        <v>0</v>
      </c>
      <c r="CL583">
        <v>0</v>
      </c>
      <c r="CM583">
        <v>0.94999998807907104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</row>
    <row r="584" spans="1:100" hidden="1" x14ac:dyDescent="0.35">
      <c r="A584">
        <v>3114</v>
      </c>
      <c r="B584" t="s">
        <v>550</v>
      </c>
      <c r="C584" t="s">
        <v>238</v>
      </c>
      <c r="D584" t="s">
        <v>390</v>
      </c>
      <c r="E584" t="s">
        <v>240</v>
      </c>
      <c r="F584">
        <v>0</v>
      </c>
      <c r="G584">
        <v>0</v>
      </c>
      <c r="H584">
        <v>0</v>
      </c>
      <c r="I584">
        <v>0</v>
      </c>
      <c r="J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-1</v>
      </c>
      <c r="U584">
        <v>0</v>
      </c>
      <c r="V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-1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 t="s">
        <v>521</v>
      </c>
      <c r="BQ584" t="s">
        <v>507</v>
      </c>
      <c r="BR584" t="b">
        <v>1</v>
      </c>
      <c r="BS584" t="s">
        <v>547</v>
      </c>
      <c r="BU584">
        <v>2024</v>
      </c>
      <c r="BY584" t="s">
        <v>241</v>
      </c>
      <c r="BZ584">
        <v>0</v>
      </c>
      <c r="CA584">
        <v>0</v>
      </c>
      <c r="CB584" t="s">
        <v>242</v>
      </c>
      <c r="CC584">
        <v>0</v>
      </c>
      <c r="CD584" t="s">
        <v>550</v>
      </c>
      <c r="CE584">
        <v>0</v>
      </c>
      <c r="CF584" t="s">
        <v>500</v>
      </c>
      <c r="CG584">
        <v>1</v>
      </c>
      <c r="CH584" t="s">
        <v>54</v>
      </c>
      <c r="CJ584" t="s">
        <v>501</v>
      </c>
      <c r="CK584">
        <v>0</v>
      </c>
      <c r="CL584">
        <v>0</v>
      </c>
      <c r="CM584">
        <v>0.94999998807907104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</row>
    <row r="585" spans="1:100" hidden="1" x14ac:dyDescent="0.35">
      <c r="A585">
        <v>3115</v>
      </c>
      <c r="B585" t="s">
        <v>551</v>
      </c>
      <c r="C585" t="s">
        <v>238</v>
      </c>
      <c r="D585" t="s">
        <v>390</v>
      </c>
      <c r="E585" t="s">
        <v>240</v>
      </c>
      <c r="F585">
        <v>0</v>
      </c>
      <c r="G585">
        <v>0</v>
      </c>
      <c r="H585">
        <v>0</v>
      </c>
      <c r="I585">
        <v>0</v>
      </c>
      <c r="J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-1</v>
      </c>
      <c r="U585">
        <v>0</v>
      </c>
      <c r="V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-1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 t="s">
        <v>522</v>
      </c>
      <c r="BQ585" t="s">
        <v>507</v>
      </c>
      <c r="BR585" t="b">
        <v>1</v>
      </c>
      <c r="BS585" t="s">
        <v>547</v>
      </c>
      <c r="BU585">
        <v>2024</v>
      </c>
      <c r="BY585" t="s">
        <v>241</v>
      </c>
      <c r="BZ585">
        <v>0</v>
      </c>
      <c r="CA585">
        <v>0</v>
      </c>
      <c r="CB585" t="s">
        <v>242</v>
      </c>
      <c r="CC585">
        <v>0</v>
      </c>
      <c r="CD585" t="s">
        <v>551</v>
      </c>
      <c r="CE585">
        <v>0</v>
      </c>
      <c r="CF585" t="s">
        <v>500</v>
      </c>
      <c r="CG585">
        <v>1</v>
      </c>
      <c r="CH585" t="s">
        <v>54</v>
      </c>
      <c r="CJ585" t="s">
        <v>501</v>
      </c>
      <c r="CK585">
        <v>0</v>
      </c>
      <c r="CL585">
        <v>0</v>
      </c>
      <c r="CM585">
        <v>0.94999998807907104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</row>
    <row r="586" spans="1:100" hidden="1" x14ac:dyDescent="0.35">
      <c r="A586">
        <v>3116</v>
      </c>
      <c r="B586" t="s">
        <v>552</v>
      </c>
      <c r="C586" t="s">
        <v>238</v>
      </c>
      <c r="D586" t="s">
        <v>390</v>
      </c>
      <c r="E586" t="s">
        <v>240</v>
      </c>
      <c r="F586">
        <v>0</v>
      </c>
      <c r="G586">
        <v>0</v>
      </c>
      <c r="H586">
        <v>0</v>
      </c>
      <c r="I586">
        <v>0</v>
      </c>
      <c r="J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-1</v>
      </c>
      <c r="U586">
        <v>0</v>
      </c>
      <c r="V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-1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 t="s">
        <v>523</v>
      </c>
      <c r="BQ586" t="s">
        <v>507</v>
      </c>
      <c r="BR586" t="b">
        <v>1</v>
      </c>
      <c r="BS586" t="s">
        <v>547</v>
      </c>
      <c r="BU586">
        <v>2024</v>
      </c>
      <c r="BY586" t="s">
        <v>241</v>
      </c>
      <c r="BZ586">
        <v>0</v>
      </c>
      <c r="CA586">
        <v>0</v>
      </c>
      <c r="CB586" t="s">
        <v>242</v>
      </c>
      <c r="CC586">
        <v>0</v>
      </c>
      <c r="CD586" t="s">
        <v>552</v>
      </c>
      <c r="CE586">
        <v>0</v>
      </c>
      <c r="CF586" t="s">
        <v>500</v>
      </c>
      <c r="CG586">
        <v>1</v>
      </c>
      <c r="CH586" t="s">
        <v>54</v>
      </c>
      <c r="CJ586" t="s">
        <v>501</v>
      </c>
      <c r="CK586">
        <v>0</v>
      </c>
      <c r="CL586">
        <v>0</v>
      </c>
      <c r="CM586">
        <v>0.94999998807907104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</row>
    <row r="587" spans="1:100" hidden="1" x14ac:dyDescent="0.35">
      <c r="A587">
        <v>3117</v>
      </c>
      <c r="B587" t="s">
        <v>553</v>
      </c>
      <c r="C587" t="s">
        <v>238</v>
      </c>
      <c r="D587" t="s">
        <v>390</v>
      </c>
      <c r="E587" t="s">
        <v>240</v>
      </c>
      <c r="F587">
        <v>0</v>
      </c>
      <c r="G587">
        <v>0</v>
      </c>
      <c r="H587">
        <v>0</v>
      </c>
      <c r="I587">
        <v>0</v>
      </c>
      <c r="J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-1</v>
      </c>
      <c r="U587">
        <v>0</v>
      </c>
      <c r="V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-1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 t="s">
        <v>524</v>
      </c>
      <c r="BQ587" t="s">
        <v>507</v>
      </c>
      <c r="BR587" t="b">
        <v>1</v>
      </c>
      <c r="BS587" t="s">
        <v>547</v>
      </c>
      <c r="BU587">
        <v>2024</v>
      </c>
      <c r="BY587" t="s">
        <v>241</v>
      </c>
      <c r="BZ587">
        <v>0</v>
      </c>
      <c r="CA587">
        <v>0</v>
      </c>
      <c r="CB587" t="s">
        <v>242</v>
      </c>
      <c r="CC587">
        <v>0</v>
      </c>
      <c r="CD587" t="s">
        <v>553</v>
      </c>
      <c r="CE587">
        <v>0</v>
      </c>
      <c r="CF587" t="s">
        <v>500</v>
      </c>
      <c r="CG587">
        <v>1</v>
      </c>
      <c r="CH587" t="s">
        <v>54</v>
      </c>
      <c r="CJ587" t="s">
        <v>501</v>
      </c>
      <c r="CK587">
        <v>0</v>
      </c>
      <c r="CL587">
        <v>0</v>
      </c>
      <c r="CM587">
        <v>0.94999998807907104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</row>
    <row r="588" spans="1:100" hidden="1" x14ac:dyDescent="0.35">
      <c r="A588">
        <v>3118</v>
      </c>
      <c r="B588" t="s">
        <v>554</v>
      </c>
      <c r="C588" t="s">
        <v>238</v>
      </c>
      <c r="D588" t="s">
        <v>390</v>
      </c>
      <c r="E588" t="s">
        <v>240</v>
      </c>
      <c r="F588">
        <v>0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-1</v>
      </c>
      <c r="U588">
        <v>0</v>
      </c>
      <c r="V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-1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 t="s">
        <v>525</v>
      </c>
      <c r="BQ588" t="s">
        <v>507</v>
      </c>
      <c r="BR588" t="b">
        <v>1</v>
      </c>
      <c r="BS588" t="s">
        <v>547</v>
      </c>
      <c r="BU588">
        <v>2024</v>
      </c>
      <c r="BY588" t="s">
        <v>241</v>
      </c>
      <c r="BZ588">
        <v>0</v>
      </c>
      <c r="CA588">
        <v>0</v>
      </c>
      <c r="CB588" t="s">
        <v>242</v>
      </c>
      <c r="CC588">
        <v>0</v>
      </c>
      <c r="CD588" t="s">
        <v>554</v>
      </c>
      <c r="CE588">
        <v>0</v>
      </c>
      <c r="CF588" t="s">
        <v>500</v>
      </c>
      <c r="CG588">
        <v>1</v>
      </c>
      <c r="CH588" t="s">
        <v>54</v>
      </c>
      <c r="CJ588" t="s">
        <v>501</v>
      </c>
      <c r="CK588">
        <v>0</v>
      </c>
      <c r="CL588">
        <v>0</v>
      </c>
      <c r="CM588">
        <v>0.94999998807907104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</row>
    <row r="589" spans="1:100" hidden="1" x14ac:dyDescent="0.35">
      <c r="A589">
        <v>3119</v>
      </c>
      <c r="B589" t="s">
        <v>555</v>
      </c>
      <c r="C589" t="s">
        <v>238</v>
      </c>
      <c r="D589" t="s">
        <v>390</v>
      </c>
      <c r="E589" t="s">
        <v>240</v>
      </c>
      <c r="F589">
        <v>0</v>
      </c>
      <c r="G589">
        <v>0</v>
      </c>
      <c r="H589">
        <v>0</v>
      </c>
      <c r="I589">
        <v>0</v>
      </c>
      <c r="J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-1</v>
      </c>
      <c r="U589">
        <v>0</v>
      </c>
      <c r="V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-1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 t="s">
        <v>526</v>
      </c>
      <c r="BQ589" t="s">
        <v>507</v>
      </c>
      <c r="BR589" t="b">
        <v>1</v>
      </c>
      <c r="BS589" t="s">
        <v>547</v>
      </c>
      <c r="BU589">
        <v>2024</v>
      </c>
      <c r="BY589" t="s">
        <v>241</v>
      </c>
      <c r="BZ589">
        <v>0</v>
      </c>
      <c r="CA589">
        <v>0</v>
      </c>
      <c r="CB589" t="s">
        <v>242</v>
      </c>
      <c r="CC589">
        <v>0</v>
      </c>
      <c r="CD589" t="s">
        <v>555</v>
      </c>
      <c r="CE589">
        <v>0</v>
      </c>
      <c r="CF589" t="s">
        <v>500</v>
      </c>
      <c r="CG589">
        <v>1</v>
      </c>
      <c r="CH589" t="s">
        <v>54</v>
      </c>
      <c r="CJ589" t="s">
        <v>501</v>
      </c>
      <c r="CK589">
        <v>0</v>
      </c>
      <c r="CL589">
        <v>0</v>
      </c>
      <c r="CM589">
        <v>0.94999998807907104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</row>
    <row r="590" spans="1:100" hidden="1" x14ac:dyDescent="0.35">
      <c r="A590">
        <v>3120</v>
      </c>
      <c r="B590" t="s">
        <v>556</v>
      </c>
      <c r="C590" t="s">
        <v>238</v>
      </c>
      <c r="D590" t="s">
        <v>390</v>
      </c>
      <c r="E590" t="s">
        <v>240</v>
      </c>
      <c r="F590">
        <v>0</v>
      </c>
      <c r="G590">
        <v>0</v>
      </c>
      <c r="H590">
        <v>0</v>
      </c>
      <c r="I590">
        <v>0</v>
      </c>
      <c r="J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-1</v>
      </c>
      <c r="U590">
        <v>0</v>
      </c>
      <c r="V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10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-1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 t="s">
        <v>511</v>
      </c>
      <c r="BQ590" t="s">
        <v>507</v>
      </c>
      <c r="BR590" t="b">
        <v>1</v>
      </c>
      <c r="BS590" t="s">
        <v>557</v>
      </c>
      <c r="BU590">
        <v>2024</v>
      </c>
      <c r="BY590" t="s">
        <v>241</v>
      </c>
      <c r="BZ590">
        <v>0</v>
      </c>
      <c r="CA590">
        <v>0</v>
      </c>
      <c r="CB590" t="s">
        <v>242</v>
      </c>
      <c r="CC590">
        <v>0</v>
      </c>
      <c r="CD590" t="s">
        <v>556</v>
      </c>
      <c r="CE590">
        <v>0</v>
      </c>
      <c r="CF590" t="s">
        <v>500</v>
      </c>
      <c r="CG590">
        <v>1</v>
      </c>
      <c r="CH590" t="s">
        <v>54</v>
      </c>
      <c r="CJ590" t="s">
        <v>501</v>
      </c>
      <c r="CK590">
        <v>0</v>
      </c>
      <c r="CL590">
        <v>0</v>
      </c>
      <c r="CM590">
        <v>0.97000002861022949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</row>
    <row r="591" spans="1:100" hidden="1" x14ac:dyDescent="0.35">
      <c r="A591">
        <v>3121</v>
      </c>
      <c r="B591" t="s">
        <v>558</v>
      </c>
      <c r="C591" t="s">
        <v>238</v>
      </c>
      <c r="D591" t="s">
        <v>390</v>
      </c>
      <c r="E591" t="s">
        <v>240</v>
      </c>
      <c r="F591">
        <v>0</v>
      </c>
      <c r="G591">
        <v>0</v>
      </c>
      <c r="H591">
        <v>0</v>
      </c>
      <c r="I591">
        <v>0</v>
      </c>
      <c r="J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-1</v>
      </c>
      <c r="U591">
        <v>0</v>
      </c>
      <c r="V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10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-1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 t="s">
        <v>512</v>
      </c>
      <c r="BQ591" t="s">
        <v>507</v>
      </c>
      <c r="BR591" t="b">
        <v>1</v>
      </c>
      <c r="BS591" t="s">
        <v>557</v>
      </c>
      <c r="BU591">
        <v>2024</v>
      </c>
      <c r="BY591" t="s">
        <v>241</v>
      </c>
      <c r="BZ591">
        <v>0</v>
      </c>
      <c r="CA591">
        <v>0</v>
      </c>
      <c r="CB591" t="s">
        <v>242</v>
      </c>
      <c r="CC591">
        <v>0</v>
      </c>
      <c r="CD591" t="s">
        <v>558</v>
      </c>
      <c r="CE591">
        <v>0</v>
      </c>
      <c r="CF591" t="s">
        <v>500</v>
      </c>
      <c r="CG591">
        <v>1</v>
      </c>
      <c r="CH591" t="s">
        <v>54</v>
      </c>
      <c r="CJ591" t="s">
        <v>501</v>
      </c>
      <c r="CK591">
        <v>0</v>
      </c>
      <c r="CL591">
        <v>0</v>
      </c>
      <c r="CM591">
        <v>0.97000002861022949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</row>
    <row r="592" spans="1:100" hidden="1" x14ac:dyDescent="0.35">
      <c r="A592">
        <v>3122</v>
      </c>
      <c r="B592" t="s">
        <v>559</v>
      </c>
      <c r="C592" t="s">
        <v>238</v>
      </c>
      <c r="D592" t="s">
        <v>390</v>
      </c>
      <c r="E592" t="s">
        <v>240</v>
      </c>
      <c r="F592">
        <v>0</v>
      </c>
      <c r="G592">
        <v>0</v>
      </c>
      <c r="H592">
        <v>0</v>
      </c>
      <c r="I592">
        <v>0</v>
      </c>
      <c r="J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-1</v>
      </c>
      <c r="U592">
        <v>0</v>
      </c>
      <c r="V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10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-1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 t="s">
        <v>513</v>
      </c>
      <c r="BQ592" t="s">
        <v>507</v>
      </c>
      <c r="BR592" t="b">
        <v>1</v>
      </c>
      <c r="BS592" t="s">
        <v>557</v>
      </c>
      <c r="BU592">
        <v>2024</v>
      </c>
      <c r="BY592" t="s">
        <v>241</v>
      </c>
      <c r="BZ592">
        <v>0</v>
      </c>
      <c r="CA592">
        <v>0</v>
      </c>
      <c r="CB592" t="s">
        <v>242</v>
      </c>
      <c r="CC592">
        <v>0</v>
      </c>
      <c r="CD592" t="s">
        <v>559</v>
      </c>
      <c r="CE592">
        <v>0</v>
      </c>
      <c r="CF592" t="s">
        <v>500</v>
      </c>
      <c r="CG592">
        <v>1</v>
      </c>
      <c r="CH592" t="s">
        <v>54</v>
      </c>
      <c r="CJ592" t="s">
        <v>501</v>
      </c>
      <c r="CK592">
        <v>0</v>
      </c>
      <c r="CL592">
        <v>0</v>
      </c>
      <c r="CM592">
        <v>0.97000002861022949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</row>
    <row r="593" spans="1:100" hidden="1" x14ac:dyDescent="0.35">
      <c r="A593">
        <v>3123</v>
      </c>
      <c r="B593" t="s">
        <v>560</v>
      </c>
      <c r="C593" t="s">
        <v>238</v>
      </c>
      <c r="D593" t="s">
        <v>390</v>
      </c>
      <c r="E593" t="s">
        <v>240</v>
      </c>
      <c r="F593">
        <v>0</v>
      </c>
      <c r="G593">
        <v>0</v>
      </c>
      <c r="H593">
        <v>0</v>
      </c>
      <c r="I593">
        <v>0</v>
      </c>
      <c r="J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-1</v>
      </c>
      <c r="U593">
        <v>0</v>
      </c>
      <c r="V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10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-1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 t="s">
        <v>514</v>
      </c>
      <c r="BQ593" t="s">
        <v>507</v>
      </c>
      <c r="BR593" t="b">
        <v>1</v>
      </c>
      <c r="BS593" t="s">
        <v>557</v>
      </c>
      <c r="BU593">
        <v>2024</v>
      </c>
      <c r="BY593" t="s">
        <v>241</v>
      </c>
      <c r="BZ593">
        <v>0</v>
      </c>
      <c r="CA593">
        <v>0</v>
      </c>
      <c r="CB593" t="s">
        <v>242</v>
      </c>
      <c r="CC593">
        <v>0</v>
      </c>
      <c r="CD593" t="s">
        <v>560</v>
      </c>
      <c r="CE593">
        <v>0</v>
      </c>
      <c r="CF593" t="s">
        <v>500</v>
      </c>
      <c r="CG593">
        <v>1</v>
      </c>
      <c r="CH593" t="s">
        <v>54</v>
      </c>
      <c r="CJ593" t="s">
        <v>501</v>
      </c>
      <c r="CK593">
        <v>0</v>
      </c>
      <c r="CL593">
        <v>0</v>
      </c>
      <c r="CM593">
        <v>0.97000002861022949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</row>
    <row r="594" spans="1:100" hidden="1" x14ac:dyDescent="0.35">
      <c r="A594">
        <v>3124</v>
      </c>
      <c r="B594" t="s">
        <v>561</v>
      </c>
      <c r="C594" t="s">
        <v>238</v>
      </c>
      <c r="D594" t="s">
        <v>390</v>
      </c>
      <c r="E594" t="s">
        <v>240</v>
      </c>
      <c r="F594">
        <v>0</v>
      </c>
      <c r="G594">
        <v>0</v>
      </c>
      <c r="H594">
        <v>0</v>
      </c>
      <c r="I594">
        <v>0</v>
      </c>
      <c r="J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-1</v>
      </c>
      <c r="U594">
        <v>0</v>
      </c>
      <c r="V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10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-1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 t="s">
        <v>515</v>
      </c>
      <c r="BQ594" t="s">
        <v>507</v>
      </c>
      <c r="BR594" t="b">
        <v>1</v>
      </c>
      <c r="BS594" t="s">
        <v>557</v>
      </c>
      <c r="BU594">
        <v>2024</v>
      </c>
      <c r="BY594" t="s">
        <v>241</v>
      </c>
      <c r="BZ594">
        <v>0</v>
      </c>
      <c r="CA594">
        <v>0</v>
      </c>
      <c r="CB594" t="s">
        <v>242</v>
      </c>
      <c r="CC594">
        <v>0</v>
      </c>
      <c r="CD594" t="s">
        <v>561</v>
      </c>
      <c r="CE594">
        <v>0</v>
      </c>
      <c r="CF594" t="s">
        <v>500</v>
      </c>
      <c r="CG594">
        <v>1</v>
      </c>
      <c r="CH594" t="s">
        <v>54</v>
      </c>
      <c r="CJ594" t="s">
        <v>501</v>
      </c>
      <c r="CK594">
        <v>0</v>
      </c>
      <c r="CL594">
        <v>0</v>
      </c>
      <c r="CM594">
        <v>0.97000002861022949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</row>
    <row r="595" spans="1:100" hidden="1" x14ac:dyDescent="0.35">
      <c r="A595">
        <v>3125</v>
      </c>
      <c r="B595" t="s">
        <v>6</v>
      </c>
      <c r="C595" t="s">
        <v>238</v>
      </c>
      <c r="D595" t="s">
        <v>390</v>
      </c>
      <c r="E595" t="s">
        <v>240</v>
      </c>
      <c r="F595">
        <v>0</v>
      </c>
      <c r="G595">
        <v>0</v>
      </c>
      <c r="H595">
        <v>0</v>
      </c>
      <c r="I595">
        <v>0</v>
      </c>
      <c r="J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-1</v>
      </c>
      <c r="U595">
        <v>0</v>
      </c>
      <c r="V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10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-1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 t="s">
        <v>516</v>
      </c>
      <c r="BQ595" t="s">
        <v>507</v>
      </c>
      <c r="BR595" t="b">
        <v>1</v>
      </c>
      <c r="BS595" t="s">
        <v>557</v>
      </c>
      <c r="BU595">
        <v>2024</v>
      </c>
      <c r="BY595" t="s">
        <v>241</v>
      </c>
      <c r="BZ595">
        <v>0</v>
      </c>
      <c r="CA595">
        <v>0</v>
      </c>
      <c r="CB595" t="s">
        <v>242</v>
      </c>
      <c r="CC595">
        <v>0</v>
      </c>
      <c r="CD595" t="s">
        <v>6</v>
      </c>
      <c r="CE595">
        <v>0</v>
      </c>
      <c r="CF595" t="s">
        <v>500</v>
      </c>
      <c r="CG595">
        <v>1</v>
      </c>
      <c r="CH595" t="s">
        <v>54</v>
      </c>
      <c r="CJ595" t="s">
        <v>501</v>
      </c>
      <c r="CK595">
        <v>0</v>
      </c>
      <c r="CL595">
        <v>0</v>
      </c>
      <c r="CM595">
        <v>0.97000002861022949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</row>
    <row r="596" spans="1:100" hidden="1" x14ac:dyDescent="0.35">
      <c r="A596">
        <v>3126</v>
      </c>
      <c r="B596" t="s">
        <v>562</v>
      </c>
      <c r="C596" t="s">
        <v>238</v>
      </c>
      <c r="D596" t="s">
        <v>390</v>
      </c>
      <c r="E596" t="s">
        <v>240</v>
      </c>
      <c r="F596">
        <v>0</v>
      </c>
      <c r="G596">
        <v>0</v>
      </c>
      <c r="H596">
        <v>0</v>
      </c>
      <c r="I596">
        <v>0</v>
      </c>
      <c r="J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-1</v>
      </c>
      <c r="U596">
        <v>0</v>
      </c>
      <c r="V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10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-1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 t="s">
        <v>517</v>
      </c>
      <c r="BQ596" t="s">
        <v>507</v>
      </c>
      <c r="BR596" t="b">
        <v>1</v>
      </c>
      <c r="BS596" t="s">
        <v>557</v>
      </c>
      <c r="BU596">
        <v>2024</v>
      </c>
      <c r="BY596" t="s">
        <v>241</v>
      </c>
      <c r="BZ596">
        <v>0</v>
      </c>
      <c r="CA596">
        <v>0</v>
      </c>
      <c r="CB596" t="s">
        <v>242</v>
      </c>
      <c r="CC596">
        <v>0</v>
      </c>
      <c r="CD596" t="s">
        <v>562</v>
      </c>
      <c r="CE596">
        <v>0</v>
      </c>
      <c r="CF596" t="s">
        <v>500</v>
      </c>
      <c r="CG596">
        <v>1</v>
      </c>
      <c r="CH596" t="s">
        <v>54</v>
      </c>
      <c r="CJ596" t="s">
        <v>501</v>
      </c>
      <c r="CK596">
        <v>0</v>
      </c>
      <c r="CL596">
        <v>0</v>
      </c>
      <c r="CM596">
        <v>0.97000002861022949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</row>
    <row r="597" spans="1:100" hidden="1" x14ac:dyDescent="0.35">
      <c r="A597">
        <v>3127</v>
      </c>
      <c r="B597" t="s">
        <v>563</v>
      </c>
      <c r="C597" t="s">
        <v>238</v>
      </c>
      <c r="D597" t="s">
        <v>390</v>
      </c>
      <c r="E597" t="s">
        <v>240</v>
      </c>
      <c r="F597">
        <v>0</v>
      </c>
      <c r="G597">
        <v>0</v>
      </c>
      <c r="H597">
        <v>0</v>
      </c>
      <c r="I597">
        <v>0</v>
      </c>
      <c r="J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-1</v>
      </c>
      <c r="U597">
        <v>0</v>
      </c>
      <c r="V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10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-1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 t="s">
        <v>518</v>
      </c>
      <c r="BQ597" t="s">
        <v>507</v>
      </c>
      <c r="BR597" t="b">
        <v>1</v>
      </c>
      <c r="BS597" t="s">
        <v>557</v>
      </c>
      <c r="BU597">
        <v>2024</v>
      </c>
      <c r="BY597" t="s">
        <v>241</v>
      </c>
      <c r="BZ597">
        <v>0</v>
      </c>
      <c r="CA597">
        <v>0</v>
      </c>
      <c r="CB597" t="s">
        <v>242</v>
      </c>
      <c r="CC597">
        <v>0</v>
      </c>
      <c r="CD597" t="s">
        <v>563</v>
      </c>
      <c r="CE597">
        <v>0</v>
      </c>
      <c r="CF597" t="s">
        <v>500</v>
      </c>
      <c r="CG597">
        <v>1</v>
      </c>
      <c r="CH597" t="s">
        <v>54</v>
      </c>
      <c r="CJ597" t="s">
        <v>501</v>
      </c>
      <c r="CK597">
        <v>0</v>
      </c>
      <c r="CL597">
        <v>0</v>
      </c>
      <c r="CM597">
        <v>0.97000002861022949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</row>
    <row r="598" spans="1:100" hidden="1" x14ac:dyDescent="0.35">
      <c r="A598">
        <v>3128</v>
      </c>
      <c r="B598" t="s">
        <v>564</v>
      </c>
      <c r="C598" t="s">
        <v>238</v>
      </c>
      <c r="D598" t="s">
        <v>390</v>
      </c>
      <c r="E598" t="s">
        <v>240</v>
      </c>
      <c r="F598">
        <v>0</v>
      </c>
      <c r="G598">
        <v>0</v>
      </c>
      <c r="H598">
        <v>0</v>
      </c>
      <c r="I598">
        <v>0</v>
      </c>
      <c r="J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-1</v>
      </c>
      <c r="U598">
        <v>0</v>
      </c>
      <c r="V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10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-1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 t="s">
        <v>519</v>
      </c>
      <c r="BQ598" t="s">
        <v>507</v>
      </c>
      <c r="BR598" t="b">
        <v>1</v>
      </c>
      <c r="BS598" t="s">
        <v>557</v>
      </c>
      <c r="BU598">
        <v>2024</v>
      </c>
      <c r="BY598" t="s">
        <v>241</v>
      </c>
      <c r="BZ598">
        <v>0</v>
      </c>
      <c r="CA598">
        <v>0</v>
      </c>
      <c r="CB598" t="s">
        <v>242</v>
      </c>
      <c r="CC598">
        <v>0</v>
      </c>
      <c r="CD598" t="s">
        <v>564</v>
      </c>
      <c r="CE598">
        <v>0</v>
      </c>
      <c r="CF598" t="s">
        <v>500</v>
      </c>
      <c r="CG598">
        <v>1</v>
      </c>
      <c r="CH598" t="s">
        <v>54</v>
      </c>
      <c r="CJ598" t="s">
        <v>501</v>
      </c>
      <c r="CK598">
        <v>0</v>
      </c>
      <c r="CL598">
        <v>0</v>
      </c>
      <c r="CM598">
        <v>0.97000002861022949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T598">
        <v>0</v>
      </c>
      <c r="CU598">
        <v>0</v>
      </c>
      <c r="CV598">
        <v>0</v>
      </c>
    </row>
    <row r="599" spans="1:100" hidden="1" x14ac:dyDescent="0.35">
      <c r="A599">
        <v>3129</v>
      </c>
      <c r="B599" t="s">
        <v>565</v>
      </c>
      <c r="C599" t="s">
        <v>238</v>
      </c>
      <c r="D599" t="s">
        <v>390</v>
      </c>
      <c r="E599" t="s">
        <v>240</v>
      </c>
      <c r="F599">
        <v>0</v>
      </c>
      <c r="G599">
        <v>0</v>
      </c>
      <c r="H599">
        <v>0</v>
      </c>
      <c r="I599">
        <v>0</v>
      </c>
      <c r="J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-1</v>
      </c>
      <c r="U599">
        <v>0</v>
      </c>
      <c r="V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10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-1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 t="s">
        <v>520</v>
      </c>
      <c r="BQ599" t="s">
        <v>507</v>
      </c>
      <c r="BR599" t="b">
        <v>1</v>
      </c>
      <c r="BS599" t="s">
        <v>557</v>
      </c>
      <c r="BU599">
        <v>2024</v>
      </c>
      <c r="BY599" t="s">
        <v>241</v>
      </c>
      <c r="BZ599">
        <v>0</v>
      </c>
      <c r="CA599">
        <v>0</v>
      </c>
      <c r="CB599" t="s">
        <v>242</v>
      </c>
      <c r="CC599">
        <v>0</v>
      </c>
      <c r="CD599" t="s">
        <v>565</v>
      </c>
      <c r="CE599">
        <v>0</v>
      </c>
      <c r="CF599" t="s">
        <v>500</v>
      </c>
      <c r="CG599">
        <v>1</v>
      </c>
      <c r="CH599" t="s">
        <v>54</v>
      </c>
      <c r="CJ599" t="s">
        <v>501</v>
      </c>
      <c r="CK599">
        <v>0</v>
      </c>
      <c r="CL599">
        <v>0</v>
      </c>
      <c r="CM599">
        <v>0.97000002861022949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</row>
    <row r="600" spans="1:100" hidden="1" x14ac:dyDescent="0.35">
      <c r="A600">
        <v>3130</v>
      </c>
      <c r="B600" t="s">
        <v>566</v>
      </c>
      <c r="C600" t="s">
        <v>238</v>
      </c>
      <c r="D600" t="s">
        <v>390</v>
      </c>
      <c r="E600" t="s">
        <v>240</v>
      </c>
      <c r="F600">
        <v>0</v>
      </c>
      <c r="G600">
        <v>0</v>
      </c>
      <c r="H600">
        <v>0</v>
      </c>
      <c r="I600">
        <v>0</v>
      </c>
      <c r="J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-1</v>
      </c>
      <c r="U600">
        <v>0</v>
      </c>
      <c r="V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10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-1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 t="s">
        <v>521</v>
      </c>
      <c r="BQ600" t="s">
        <v>507</v>
      </c>
      <c r="BR600" t="b">
        <v>1</v>
      </c>
      <c r="BS600" t="s">
        <v>557</v>
      </c>
      <c r="BU600">
        <v>2024</v>
      </c>
      <c r="BY600" t="s">
        <v>241</v>
      </c>
      <c r="BZ600">
        <v>0</v>
      </c>
      <c r="CA600">
        <v>0</v>
      </c>
      <c r="CB600" t="s">
        <v>242</v>
      </c>
      <c r="CC600">
        <v>0</v>
      </c>
      <c r="CD600" t="s">
        <v>566</v>
      </c>
      <c r="CE600">
        <v>0</v>
      </c>
      <c r="CF600" t="s">
        <v>500</v>
      </c>
      <c r="CG600">
        <v>1</v>
      </c>
      <c r="CH600" t="s">
        <v>54</v>
      </c>
      <c r="CJ600" t="s">
        <v>501</v>
      </c>
      <c r="CK600">
        <v>0</v>
      </c>
      <c r="CL600">
        <v>0</v>
      </c>
      <c r="CM600">
        <v>0.97000002861022949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</row>
    <row r="601" spans="1:100" hidden="1" x14ac:dyDescent="0.35">
      <c r="A601">
        <v>3131</v>
      </c>
      <c r="B601" t="s">
        <v>567</v>
      </c>
      <c r="C601" t="s">
        <v>238</v>
      </c>
      <c r="D601" t="s">
        <v>390</v>
      </c>
      <c r="E601" t="s">
        <v>240</v>
      </c>
      <c r="F601">
        <v>0</v>
      </c>
      <c r="G601">
        <v>0</v>
      </c>
      <c r="H601">
        <v>0</v>
      </c>
      <c r="I601">
        <v>0</v>
      </c>
      <c r="J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-1</v>
      </c>
      <c r="U601">
        <v>0</v>
      </c>
      <c r="V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10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-1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 t="s">
        <v>522</v>
      </c>
      <c r="BQ601" t="s">
        <v>507</v>
      </c>
      <c r="BR601" t="b">
        <v>1</v>
      </c>
      <c r="BS601" t="s">
        <v>557</v>
      </c>
      <c r="BU601">
        <v>2024</v>
      </c>
      <c r="BY601" t="s">
        <v>241</v>
      </c>
      <c r="BZ601">
        <v>0</v>
      </c>
      <c r="CA601">
        <v>0</v>
      </c>
      <c r="CB601" t="s">
        <v>242</v>
      </c>
      <c r="CC601">
        <v>0</v>
      </c>
      <c r="CD601" t="s">
        <v>567</v>
      </c>
      <c r="CE601">
        <v>0</v>
      </c>
      <c r="CF601" t="s">
        <v>500</v>
      </c>
      <c r="CG601">
        <v>1</v>
      </c>
      <c r="CH601" t="s">
        <v>54</v>
      </c>
      <c r="CJ601" t="s">
        <v>501</v>
      </c>
      <c r="CK601">
        <v>0</v>
      </c>
      <c r="CL601">
        <v>0</v>
      </c>
      <c r="CM601">
        <v>0.97000002861022949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</row>
    <row r="602" spans="1:100" hidden="1" x14ac:dyDescent="0.35">
      <c r="A602">
        <v>3132</v>
      </c>
      <c r="B602" t="s">
        <v>568</v>
      </c>
      <c r="C602" t="s">
        <v>238</v>
      </c>
      <c r="D602" t="s">
        <v>390</v>
      </c>
      <c r="E602" t="s">
        <v>240</v>
      </c>
      <c r="F602">
        <v>0</v>
      </c>
      <c r="G602">
        <v>0</v>
      </c>
      <c r="H602">
        <v>0</v>
      </c>
      <c r="I602">
        <v>0</v>
      </c>
      <c r="J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-1</v>
      </c>
      <c r="U602">
        <v>0</v>
      </c>
      <c r="V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10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-1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 t="s">
        <v>523</v>
      </c>
      <c r="BQ602" t="s">
        <v>507</v>
      </c>
      <c r="BR602" t="b">
        <v>1</v>
      </c>
      <c r="BS602" t="s">
        <v>557</v>
      </c>
      <c r="BU602">
        <v>2024</v>
      </c>
      <c r="BY602" t="s">
        <v>241</v>
      </c>
      <c r="BZ602">
        <v>0</v>
      </c>
      <c r="CA602">
        <v>0</v>
      </c>
      <c r="CB602" t="s">
        <v>242</v>
      </c>
      <c r="CC602">
        <v>0</v>
      </c>
      <c r="CD602" t="s">
        <v>568</v>
      </c>
      <c r="CE602">
        <v>0</v>
      </c>
      <c r="CF602" t="s">
        <v>500</v>
      </c>
      <c r="CG602">
        <v>1</v>
      </c>
      <c r="CH602" t="s">
        <v>54</v>
      </c>
      <c r="CJ602" t="s">
        <v>501</v>
      </c>
      <c r="CK602">
        <v>0</v>
      </c>
      <c r="CL602">
        <v>0</v>
      </c>
      <c r="CM602">
        <v>0.97000002861022949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</row>
    <row r="603" spans="1:100" hidden="1" x14ac:dyDescent="0.35">
      <c r="A603">
        <v>3133</v>
      </c>
      <c r="B603" t="s">
        <v>569</v>
      </c>
      <c r="C603" t="s">
        <v>238</v>
      </c>
      <c r="D603" t="s">
        <v>390</v>
      </c>
      <c r="E603" t="s">
        <v>240</v>
      </c>
      <c r="F603">
        <v>0</v>
      </c>
      <c r="G603">
        <v>0</v>
      </c>
      <c r="H603">
        <v>0</v>
      </c>
      <c r="I603">
        <v>0</v>
      </c>
      <c r="J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-1</v>
      </c>
      <c r="U603">
        <v>0</v>
      </c>
      <c r="V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10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-1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 t="s">
        <v>524</v>
      </c>
      <c r="BQ603" t="s">
        <v>507</v>
      </c>
      <c r="BR603" t="b">
        <v>1</v>
      </c>
      <c r="BS603" t="s">
        <v>557</v>
      </c>
      <c r="BU603">
        <v>2024</v>
      </c>
      <c r="BY603" t="s">
        <v>241</v>
      </c>
      <c r="BZ603">
        <v>0</v>
      </c>
      <c r="CA603">
        <v>0</v>
      </c>
      <c r="CB603" t="s">
        <v>242</v>
      </c>
      <c r="CC603">
        <v>0</v>
      </c>
      <c r="CD603" t="s">
        <v>569</v>
      </c>
      <c r="CE603">
        <v>0</v>
      </c>
      <c r="CF603" t="s">
        <v>500</v>
      </c>
      <c r="CG603">
        <v>1</v>
      </c>
      <c r="CH603" t="s">
        <v>54</v>
      </c>
      <c r="CJ603" t="s">
        <v>501</v>
      </c>
      <c r="CK603">
        <v>0</v>
      </c>
      <c r="CL603">
        <v>0</v>
      </c>
      <c r="CM603">
        <v>0.97000002861022949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</row>
    <row r="604" spans="1:100" hidden="1" x14ac:dyDescent="0.35">
      <c r="A604">
        <v>3134</v>
      </c>
      <c r="B604" t="s">
        <v>570</v>
      </c>
      <c r="C604" t="s">
        <v>238</v>
      </c>
      <c r="D604" t="s">
        <v>390</v>
      </c>
      <c r="E604" t="s">
        <v>240</v>
      </c>
      <c r="F604">
        <v>0</v>
      </c>
      <c r="G604">
        <v>0</v>
      </c>
      <c r="H604">
        <v>0</v>
      </c>
      <c r="I604">
        <v>0</v>
      </c>
      <c r="J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-1</v>
      </c>
      <c r="U604">
        <v>0</v>
      </c>
      <c r="V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10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-1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 t="s">
        <v>525</v>
      </c>
      <c r="BQ604" t="s">
        <v>507</v>
      </c>
      <c r="BR604" t="b">
        <v>1</v>
      </c>
      <c r="BS604" t="s">
        <v>557</v>
      </c>
      <c r="BU604">
        <v>2024</v>
      </c>
      <c r="BY604" t="s">
        <v>241</v>
      </c>
      <c r="BZ604">
        <v>0</v>
      </c>
      <c r="CA604">
        <v>0</v>
      </c>
      <c r="CB604" t="s">
        <v>242</v>
      </c>
      <c r="CC604">
        <v>0</v>
      </c>
      <c r="CD604" t="s">
        <v>570</v>
      </c>
      <c r="CE604">
        <v>0</v>
      </c>
      <c r="CF604" t="s">
        <v>500</v>
      </c>
      <c r="CG604">
        <v>1</v>
      </c>
      <c r="CH604" t="s">
        <v>54</v>
      </c>
      <c r="CJ604" t="s">
        <v>501</v>
      </c>
      <c r="CK604">
        <v>0</v>
      </c>
      <c r="CL604">
        <v>0</v>
      </c>
      <c r="CM604">
        <v>0.97000002861022949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</row>
    <row r="605" spans="1:100" hidden="1" x14ac:dyDescent="0.35">
      <c r="A605">
        <v>3135</v>
      </c>
      <c r="B605" t="s">
        <v>571</v>
      </c>
      <c r="C605" t="s">
        <v>238</v>
      </c>
      <c r="D605" t="s">
        <v>390</v>
      </c>
      <c r="E605" t="s">
        <v>240</v>
      </c>
      <c r="F605">
        <v>0</v>
      </c>
      <c r="G605">
        <v>0</v>
      </c>
      <c r="H605">
        <v>0</v>
      </c>
      <c r="I605">
        <v>0</v>
      </c>
      <c r="J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-1</v>
      </c>
      <c r="U605">
        <v>0</v>
      </c>
      <c r="V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10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-1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 t="s">
        <v>526</v>
      </c>
      <c r="BQ605" t="s">
        <v>507</v>
      </c>
      <c r="BR605" t="b">
        <v>1</v>
      </c>
      <c r="BS605" t="s">
        <v>557</v>
      </c>
      <c r="BU605">
        <v>2024</v>
      </c>
      <c r="BY605" t="s">
        <v>241</v>
      </c>
      <c r="BZ605">
        <v>0</v>
      </c>
      <c r="CA605">
        <v>0</v>
      </c>
      <c r="CB605" t="s">
        <v>242</v>
      </c>
      <c r="CC605">
        <v>0</v>
      </c>
      <c r="CD605" t="s">
        <v>571</v>
      </c>
      <c r="CE605">
        <v>0</v>
      </c>
      <c r="CF605" t="s">
        <v>500</v>
      </c>
      <c r="CG605">
        <v>1</v>
      </c>
      <c r="CH605" t="s">
        <v>54</v>
      </c>
      <c r="CJ605" t="s">
        <v>501</v>
      </c>
      <c r="CK605">
        <v>0</v>
      </c>
      <c r="CL605">
        <v>0</v>
      </c>
      <c r="CM605">
        <v>0.97000002861022949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</row>
    <row r="606" spans="1:100" hidden="1" x14ac:dyDescent="0.35">
      <c r="A606">
        <v>3136</v>
      </c>
      <c r="B606" t="s">
        <v>572</v>
      </c>
      <c r="C606" t="s">
        <v>238</v>
      </c>
      <c r="D606" t="s">
        <v>390</v>
      </c>
      <c r="E606" t="s">
        <v>240</v>
      </c>
      <c r="F606">
        <v>11.42992115020752</v>
      </c>
      <c r="G606">
        <v>50</v>
      </c>
      <c r="H606">
        <v>0</v>
      </c>
      <c r="I606">
        <v>-33.222206115722656</v>
      </c>
      <c r="J606">
        <v>-34.883346557617188</v>
      </c>
      <c r="K606">
        <v>-33.222206115722656</v>
      </c>
      <c r="L606">
        <v>-33.222206115722656</v>
      </c>
      <c r="M606">
        <v>9549.0654296875</v>
      </c>
      <c r="N606">
        <v>50</v>
      </c>
      <c r="O606">
        <v>8803.9072265625</v>
      </c>
      <c r="P606">
        <v>745.15826416015625</v>
      </c>
      <c r="Q606">
        <v>0</v>
      </c>
      <c r="R606">
        <v>0</v>
      </c>
      <c r="S606">
        <v>0</v>
      </c>
      <c r="T606">
        <v>-1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11.42992115020752</v>
      </c>
      <c r="AA606">
        <v>100400.4296875</v>
      </c>
      <c r="AB606">
        <v>100400.4296875</v>
      </c>
      <c r="AC606">
        <v>0</v>
      </c>
      <c r="AD606">
        <v>0</v>
      </c>
      <c r="AE606">
        <v>0</v>
      </c>
      <c r="AF606">
        <v>0</v>
      </c>
      <c r="AG606">
        <v>4938.54541015625</v>
      </c>
      <c r="AH606">
        <v>4938.54541015625</v>
      </c>
      <c r="AI606">
        <v>0</v>
      </c>
      <c r="AJ606">
        <v>0</v>
      </c>
      <c r="AK606">
        <v>-1</v>
      </c>
      <c r="AL606">
        <v>0</v>
      </c>
      <c r="AM606">
        <v>0</v>
      </c>
      <c r="AN606">
        <v>366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-1274.99658203125</v>
      </c>
      <c r="AX606">
        <v>-3335.523681640625</v>
      </c>
      <c r="AY606">
        <v>0</v>
      </c>
      <c r="AZ606">
        <v>-3335.523681640625</v>
      </c>
      <c r="BA606">
        <v>0</v>
      </c>
      <c r="BB606">
        <v>0</v>
      </c>
      <c r="BC606">
        <v>0.22859841585159302</v>
      </c>
      <c r="BD606">
        <v>49.188488006591797</v>
      </c>
      <c r="BE606">
        <v>61.887603759765625</v>
      </c>
      <c r="BF606">
        <v>-12.699115753173828</v>
      </c>
      <c r="BG606">
        <v>0</v>
      </c>
      <c r="BH606">
        <v>38.570079803466797</v>
      </c>
      <c r="BI606">
        <v>0</v>
      </c>
      <c r="BJ606">
        <v>0</v>
      </c>
      <c r="BK606">
        <v>0</v>
      </c>
      <c r="BL606">
        <v>4394</v>
      </c>
      <c r="BM606">
        <v>100400.4296875</v>
      </c>
      <c r="BN606">
        <v>0</v>
      </c>
      <c r="BO606">
        <v>0</v>
      </c>
      <c r="BP606" t="s">
        <v>527</v>
      </c>
      <c r="BQ606" t="s">
        <v>507</v>
      </c>
      <c r="BR606" t="b">
        <v>1</v>
      </c>
      <c r="BS606" t="s">
        <v>86</v>
      </c>
      <c r="BU606">
        <v>2024</v>
      </c>
      <c r="BY606" t="s">
        <v>241</v>
      </c>
      <c r="BZ606">
        <v>0</v>
      </c>
      <c r="CA606">
        <v>0</v>
      </c>
      <c r="CB606" t="s">
        <v>242</v>
      </c>
      <c r="CC606">
        <v>0</v>
      </c>
      <c r="CD606" t="s">
        <v>572</v>
      </c>
      <c r="CE606">
        <v>0</v>
      </c>
      <c r="CF606" t="s">
        <v>500</v>
      </c>
      <c r="CG606">
        <v>1</v>
      </c>
      <c r="CH606" t="s">
        <v>54</v>
      </c>
      <c r="CJ606" t="s">
        <v>501</v>
      </c>
      <c r="CK606">
        <v>2.5</v>
      </c>
      <c r="CL606">
        <v>0</v>
      </c>
      <c r="CM606">
        <v>0.2965027391910553</v>
      </c>
      <c r="CN606">
        <v>0</v>
      </c>
      <c r="CO606">
        <v>0</v>
      </c>
      <c r="CP606">
        <v>0</v>
      </c>
      <c r="CQ606">
        <v>0</v>
      </c>
      <c r="CR606">
        <v>100400.4296875</v>
      </c>
      <c r="CS606">
        <v>0</v>
      </c>
      <c r="CT606">
        <v>0</v>
      </c>
      <c r="CU606">
        <v>0</v>
      </c>
      <c r="CV606">
        <v>0</v>
      </c>
    </row>
    <row r="607" spans="1:100" hidden="1" x14ac:dyDescent="0.35">
      <c r="A607">
        <v>3137</v>
      </c>
      <c r="B607" t="s">
        <v>138</v>
      </c>
      <c r="C607" t="s">
        <v>238</v>
      </c>
      <c r="D607" t="s">
        <v>390</v>
      </c>
      <c r="E607" t="s">
        <v>240</v>
      </c>
      <c r="F607">
        <v>11.42992115020752</v>
      </c>
      <c r="G607">
        <v>50</v>
      </c>
      <c r="H607">
        <v>0</v>
      </c>
      <c r="I607">
        <v>-33.222206115722656</v>
      </c>
      <c r="J607">
        <v>-34.883327484130859</v>
      </c>
      <c r="K607">
        <v>-33.222206115722656</v>
      </c>
      <c r="L607">
        <v>-33.222206115722656</v>
      </c>
      <c r="M607">
        <v>8472.7255859375</v>
      </c>
      <c r="N607">
        <v>50</v>
      </c>
      <c r="O607">
        <v>7749.646484375</v>
      </c>
      <c r="P607">
        <v>723.07952880859375</v>
      </c>
      <c r="Q607">
        <v>0</v>
      </c>
      <c r="R607">
        <v>0</v>
      </c>
      <c r="S607">
        <v>0</v>
      </c>
      <c r="T607">
        <v>-1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11.42992115020752</v>
      </c>
      <c r="AA607">
        <v>100400.4296875</v>
      </c>
      <c r="AB607">
        <v>100400.4296875</v>
      </c>
      <c r="AC607">
        <v>0</v>
      </c>
      <c r="AD607">
        <v>0</v>
      </c>
      <c r="AE607">
        <v>0</v>
      </c>
      <c r="AF607">
        <v>0</v>
      </c>
      <c r="AG607">
        <v>4938.54541015625</v>
      </c>
      <c r="AH607">
        <v>4938.54541015625</v>
      </c>
      <c r="AI607">
        <v>0</v>
      </c>
      <c r="AJ607">
        <v>0</v>
      </c>
      <c r="AK607">
        <v>-1</v>
      </c>
      <c r="AL607">
        <v>0</v>
      </c>
      <c r="AM607">
        <v>0</v>
      </c>
      <c r="AN607">
        <v>366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-198.6568603515625</v>
      </c>
      <c r="AX607">
        <v>-3335.523681640625</v>
      </c>
      <c r="AY607">
        <v>0</v>
      </c>
      <c r="AZ607">
        <v>-3335.523681640625</v>
      </c>
      <c r="BA607">
        <v>0</v>
      </c>
      <c r="BB607">
        <v>0</v>
      </c>
      <c r="BC607">
        <v>0.22859841585159302</v>
      </c>
      <c r="BD607">
        <v>49.188488006591797</v>
      </c>
      <c r="BE607">
        <v>51.167133331298828</v>
      </c>
      <c r="BF607">
        <v>-1.9786455631256104</v>
      </c>
      <c r="BG607">
        <v>0</v>
      </c>
      <c r="BH607">
        <v>38.570079803466797</v>
      </c>
      <c r="BI607">
        <v>0</v>
      </c>
      <c r="BJ607">
        <v>0</v>
      </c>
      <c r="BK607">
        <v>0</v>
      </c>
      <c r="BL607">
        <v>4394</v>
      </c>
      <c r="BM607">
        <v>100400.4296875</v>
      </c>
      <c r="BN607">
        <v>0</v>
      </c>
      <c r="BO607">
        <v>0</v>
      </c>
      <c r="BP607" t="s">
        <v>506</v>
      </c>
      <c r="BQ607" t="s">
        <v>507</v>
      </c>
      <c r="BR607" t="b">
        <v>1</v>
      </c>
      <c r="BS607" t="s">
        <v>86</v>
      </c>
      <c r="BU607">
        <v>2024</v>
      </c>
      <c r="BY607" t="s">
        <v>241</v>
      </c>
      <c r="BZ607">
        <v>0</v>
      </c>
      <c r="CA607">
        <v>0</v>
      </c>
      <c r="CB607" t="s">
        <v>242</v>
      </c>
      <c r="CC607">
        <v>0</v>
      </c>
      <c r="CD607" t="s">
        <v>138</v>
      </c>
      <c r="CE607">
        <v>0</v>
      </c>
      <c r="CF607" t="s">
        <v>500</v>
      </c>
      <c r="CG607">
        <v>1</v>
      </c>
      <c r="CH607" t="s">
        <v>54</v>
      </c>
      <c r="CJ607" t="s">
        <v>501</v>
      </c>
      <c r="CK607">
        <v>2.5</v>
      </c>
      <c r="CL607">
        <v>0</v>
      </c>
      <c r="CM607">
        <v>0.2965027391910553</v>
      </c>
      <c r="CN607">
        <v>0</v>
      </c>
      <c r="CO607">
        <v>0</v>
      </c>
      <c r="CP607">
        <v>0</v>
      </c>
      <c r="CQ607">
        <v>0</v>
      </c>
      <c r="CR607">
        <v>100400.4296875</v>
      </c>
      <c r="CS607">
        <v>0</v>
      </c>
      <c r="CT607">
        <v>0</v>
      </c>
      <c r="CU607">
        <v>0</v>
      </c>
      <c r="CV607">
        <v>0</v>
      </c>
    </row>
    <row r="608" spans="1:100" hidden="1" x14ac:dyDescent="0.35">
      <c r="A608">
        <v>3138</v>
      </c>
      <c r="B608" t="s">
        <v>139</v>
      </c>
      <c r="C608" t="s">
        <v>238</v>
      </c>
      <c r="D608" t="s">
        <v>390</v>
      </c>
      <c r="E608" t="s">
        <v>240</v>
      </c>
      <c r="F608">
        <v>0</v>
      </c>
      <c r="G608">
        <v>0</v>
      </c>
      <c r="H608">
        <v>0</v>
      </c>
      <c r="I608">
        <v>0</v>
      </c>
      <c r="J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-1</v>
      </c>
      <c r="U608">
        <v>0</v>
      </c>
      <c r="V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-1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 t="s">
        <v>508</v>
      </c>
      <c r="BQ608" t="s">
        <v>507</v>
      </c>
      <c r="BR608" t="b">
        <v>1</v>
      </c>
      <c r="BS608" t="s">
        <v>86</v>
      </c>
      <c r="BU608">
        <v>2024</v>
      </c>
      <c r="BY608" t="s">
        <v>241</v>
      </c>
      <c r="BZ608">
        <v>0</v>
      </c>
      <c r="CA608">
        <v>0</v>
      </c>
      <c r="CB608" t="s">
        <v>242</v>
      </c>
      <c r="CC608">
        <v>0</v>
      </c>
      <c r="CD608" t="s">
        <v>139</v>
      </c>
      <c r="CE608">
        <v>0</v>
      </c>
      <c r="CF608" t="s">
        <v>500</v>
      </c>
      <c r="CG608">
        <v>1</v>
      </c>
      <c r="CH608" t="s">
        <v>54</v>
      </c>
      <c r="CJ608" t="s">
        <v>501</v>
      </c>
      <c r="CK608">
        <v>0</v>
      </c>
      <c r="CL608">
        <v>0</v>
      </c>
      <c r="CM608">
        <v>0.2965027391910553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</row>
    <row r="609" spans="1:100" hidden="1" x14ac:dyDescent="0.35">
      <c r="A609">
        <v>3139</v>
      </c>
      <c r="B609" t="s">
        <v>39</v>
      </c>
      <c r="C609" t="s">
        <v>238</v>
      </c>
      <c r="D609" t="s">
        <v>390</v>
      </c>
      <c r="E609" t="s">
        <v>240</v>
      </c>
      <c r="F609">
        <v>0</v>
      </c>
      <c r="G609">
        <v>0</v>
      </c>
      <c r="H609">
        <v>0</v>
      </c>
      <c r="I609">
        <v>0</v>
      </c>
      <c r="J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-1</v>
      </c>
      <c r="U609">
        <v>0</v>
      </c>
      <c r="V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-1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 t="s">
        <v>509</v>
      </c>
      <c r="BQ609" t="s">
        <v>507</v>
      </c>
      <c r="BR609" t="b">
        <v>1</v>
      </c>
      <c r="BS609" t="s">
        <v>86</v>
      </c>
      <c r="BU609">
        <v>2024</v>
      </c>
      <c r="BY609" t="s">
        <v>241</v>
      </c>
      <c r="BZ609">
        <v>0</v>
      </c>
      <c r="CA609">
        <v>0</v>
      </c>
      <c r="CB609" t="s">
        <v>242</v>
      </c>
      <c r="CC609">
        <v>0</v>
      </c>
      <c r="CD609" t="s">
        <v>39</v>
      </c>
      <c r="CE609">
        <v>0</v>
      </c>
      <c r="CF609" t="s">
        <v>500</v>
      </c>
      <c r="CG609">
        <v>1</v>
      </c>
      <c r="CH609" t="s">
        <v>54</v>
      </c>
      <c r="CJ609" t="s">
        <v>501</v>
      </c>
      <c r="CK609">
        <v>0</v>
      </c>
      <c r="CL609">
        <v>0</v>
      </c>
      <c r="CM609">
        <v>0.2965027391910553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</row>
    <row r="610" spans="1:100" hidden="1" x14ac:dyDescent="0.35">
      <c r="A610">
        <v>3140</v>
      </c>
      <c r="B610" t="s">
        <v>140</v>
      </c>
      <c r="C610" t="s">
        <v>238</v>
      </c>
      <c r="D610" t="s">
        <v>390</v>
      </c>
      <c r="E610" t="s">
        <v>240</v>
      </c>
      <c r="F610">
        <v>0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-1</v>
      </c>
      <c r="U610">
        <v>0</v>
      </c>
      <c r="V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-1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 t="s">
        <v>510</v>
      </c>
      <c r="BQ610" t="s">
        <v>507</v>
      </c>
      <c r="BR610" t="b">
        <v>1</v>
      </c>
      <c r="BS610" t="s">
        <v>86</v>
      </c>
      <c r="BU610">
        <v>2024</v>
      </c>
      <c r="BY610" t="s">
        <v>241</v>
      </c>
      <c r="BZ610">
        <v>0</v>
      </c>
      <c r="CA610">
        <v>0</v>
      </c>
      <c r="CB610" t="s">
        <v>242</v>
      </c>
      <c r="CC610">
        <v>0</v>
      </c>
      <c r="CD610" t="s">
        <v>140</v>
      </c>
      <c r="CE610">
        <v>0</v>
      </c>
      <c r="CF610" t="s">
        <v>500</v>
      </c>
      <c r="CG610">
        <v>1</v>
      </c>
      <c r="CH610" t="s">
        <v>54</v>
      </c>
      <c r="CJ610" t="s">
        <v>501</v>
      </c>
      <c r="CK610">
        <v>0</v>
      </c>
      <c r="CL610">
        <v>0</v>
      </c>
      <c r="CM610">
        <v>0.2965027391910553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</row>
    <row r="611" spans="1:100" hidden="1" x14ac:dyDescent="0.35">
      <c r="A611">
        <v>3141</v>
      </c>
      <c r="B611" t="s">
        <v>141</v>
      </c>
      <c r="C611" t="s">
        <v>238</v>
      </c>
      <c r="D611" t="s">
        <v>390</v>
      </c>
      <c r="E611" t="s">
        <v>240</v>
      </c>
      <c r="F611">
        <v>0</v>
      </c>
      <c r="G611">
        <v>0</v>
      </c>
      <c r="H611">
        <v>0</v>
      </c>
      <c r="I611">
        <v>0</v>
      </c>
      <c r="J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-1</v>
      </c>
      <c r="U611">
        <v>0</v>
      </c>
      <c r="V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-1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 t="s">
        <v>511</v>
      </c>
      <c r="BQ611" t="s">
        <v>507</v>
      </c>
      <c r="BR611" t="b">
        <v>1</v>
      </c>
      <c r="BS611" t="s">
        <v>86</v>
      </c>
      <c r="BU611">
        <v>2024</v>
      </c>
      <c r="BY611" t="s">
        <v>241</v>
      </c>
      <c r="BZ611">
        <v>0</v>
      </c>
      <c r="CA611">
        <v>0</v>
      </c>
      <c r="CB611" t="s">
        <v>242</v>
      </c>
      <c r="CC611">
        <v>0</v>
      </c>
      <c r="CD611" t="s">
        <v>141</v>
      </c>
      <c r="CE611">
        <v>0</v>
      </c>
      <c r="CF611" t="s">
        <v>500</v>
      </c>
      <c r="CG611">
        <v>1</v>
      </c>
      <c r="CH611" t="s">
        <v>54</v>
      </c>
      <c r="CJ611" t="s">
        <v>501</v>
      </c>
      <c r="CK611">
        <v>0</v>
      </c>
      <c r="CL611">
        <v>0</v>
      </c>
      <c r="CM611">
        <v>0.2965027391910553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</row>
    <row r="612" spans="1:100" hidden="1" x14ac:dyDescent="0.35">
      <c r="A612">
        <v>3142</v>
      </c>
      <c r="B612" t="s">
        <v>142</v>
      </c>
      <c r="C612" t="s">
        <v>238</v>
      </c>
      <c r="D612" t="s">
        <v>390</v>
      </c>
      <c r="E612" t="s">
        <v>240</v>
      </c>
      <c r="F612">
        <v>0</v>
      </c>
      <c r="G612">
        <v>0</v>
      </c>
      <c r="H612">
        <v>0</v>
      </c>
      <c r="I612">
        <v>0</v>
      </c>
      <c r="J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-1</v>
      </c>
      <c r="U612">
        <v>0</v>
      </c>
      <c r="V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-1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 t="s">
        <v>512</v>
      </c>
      <c r="BQ612" t="s">
        <v>507</v>
      </c>
      <c r="BR612" t="b">
        <v>1</v>
      </c>
      <c r="BS612" t="s">
        <v>86</v>
      </c>
      <c r="BU612">
        <v>2024</v>
      </c>
      <c r="BY612" t="s">
        <v>241</v>
      </c>
      <c r="BZ612">
        <v>0</v>
      </c>
      <c r="CA612">
        <v>0</v>
      </c>
      <c r="CB612" t="s">
        <v>242</v>
      </c>
      <c r="CC612">
        <v>0</v>
      </c>
      <c r="CD612" t="s">
        <v>142</v>
      </c>
      <c r="CE612">
        <v>0</v>
      </c>
      <c r="CF612" t="s">
        <v>500</v>
      </c>
      <c r="CG612">
        <v>1</v>
      </c>
      <c r="CH612" t="s">
        <v>54</v>
      </c>
      <c r="CJ612" t="s">
        <v>501</v>
      </c>
      <c r="CK612">
        <v>0</v>
      </c>
      <c r="CL612">
        <v>0</v>
      </c>
      <c r="CM612">
        <v>0.2965027391910553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</row>
    <row r="613" spans="1:100" hidden="1" x14ac:dyDescent="0.35">
      <c r="A613">
        <v>3143</v>
      </c>
      <c r="B613" t="s">
        <v>143</v>
      </c>
      <c r="C613" t="s">
        <v>238</v>
      </c>
      <c r="D613" t="s">
        <v>390</v>
      </c>
      <c r="E613" t="s">
        <v>240</v>
      </c>
      <c r="F613">
        <v>0</v>
      </c>
      <c r="G613">
        <v>0</v>
      </c>
      <c r="H613">
        <v>0</v>
      </c>
      <c r="I613">
        <v>0</v>
      </c>
      <c r="J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-1</v>
      </c>
      <c r="U613">
        <v>0</v>
      </c>
      <c r="V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-1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 t="s">
        <v>513</v>
      </c>
      <c r="BQ613" t="s">
        <v>507</v>
      </c>
      <c r="BR613" t="b">
        <v>1</v>
      </c>
      <c r="BS613" t="s">
        <v>86</v>
      </c>
      <c r="BU613">
        <v>2024</v>
      </c>
      <c r="BY613" t="s">
        <v>241</v>
      </c>
      <c r="BZ613">
        <v>0</v>
      </c>
      <c r="CA613">
        <v>0</v>
      </c>
      <c r="CB613" t="s">
        <v>242</v>
      </c>
      <c r="CC613">
        <v>0</v>
      </c>
      <c r="CD613" t="s">
        <v>143</v>
      </c>
      <c r="CE613">
        <v>0</v>
      </c>
      <c r="CF613" t="s">
        <v>500</v>
      </c>
      <c r="CG613">
        <v>1</v>
      </c>
      <c r="CH613" t="s">
        <v>54</v>
      </c>
      <c r="CJ613" t="s">
        <v>501</v>
      </c>
      <c r="CK613">
        <v>0</v>
      </c>
      <c r="CL613">
        <v>0</v>
      </c>
      <c r="CM613">
        <v>0.2965027391910553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</row>
    <row r="614" spans="1:100" hidden="1" x14ac:dyDescent="0.35">
      <c r="A614">
        <v>3144</v>
      </c>
      <c r="B614" t="s">
        <v>144</v>
      </c>
      <c r="C614" t="s">
        <v>238</v>
      </c>
      <c r="D614" t="s">
        <v>390</v>
      </c>
      <c r="E614" t="s">
        <v>240</v>
      </c>
      <c r="F614">
        <v>0</v>
      </c>
      <c r="G614">
        <v>0</v>
      </c>
      <c r="H614">
        <v>0</v>
      </c>
      <c r="I614">
        <v>0</v>
      </c>
      <c r="J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-1</v>
      </c>
      <c r="U614">
        <v>0</v>
      </c>
      <c r="V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-1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 t="s">
        <v>514</v>
      </c>
      <c r="BQ614" t="s">
        <v>507</v>
      </c>
      <c r="BR614" t="b">
        <v>1</v>
      </c>
      <c r="BS614" t="s">
        <v>86</v>
      </c>
      <c r="BU614">
        <v>2024</v>
      </c>
      <c r="BY614" t="s">
        <v>241</v>
      </c>
      <c r="BZ614">
        <v>0</v>
      </c>
      <c r="CA614">
        <v>0</v>
      </c>
      <c r="CB614" t="s">
        <v>242</v>
      </c>
      <c r="CC614">
        <v>0</v>
      </c>
      <c r="CD614" t="s">
        <v>144</v>
      </c>
      <c r="CE614">
        <v>0</v>
      </c>
      <c r="CF614" t="s">
        <v>500</v>
      </c>
      <c r="CG614">
        <v>1</v>
      </c>
      <c r="CH614" t="s">
        <v>54</v>
      </c>
      <c r="CJ614" t="s">
        <v>501</v>
      </c>
      <c r="CK614">
        <v>0</v>
      </c>
      <c r="CL614">
        <v>0</v>
      </c>
      <c r="CM614">
        <v>0.2965027391910553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</row>
    <row r="615" spans="1:100" hidden="1" x14ac:dyDescent="0.35">
      <c r="A615">
        <v>3145</v>
      </c>
      <c r="B615" t="s">
        <v>145</v>
      </c>
      <c r="C615" t="s">
        <v>238</v>
      </c>
      <c r="D615" t="s">
        <v>390</v>
      </c>
      <c r="E615" t="s">
        <v>240</v>
      </c>
      <c r="F615">
        <v>0</v>
      </c>
      <c r="G615">
        <v>0</v>
      </c>
      <c r="H615">
        <v>0</v>
      </c>
      <c r="I615">
        <v>0</v>
      </c>
      <c r="J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-1</v>
      </c>
      <c r="U615">
        <v>0</v>
      </c>
      <c r="V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-1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 t="s">
        <v>515</v>
      </c>
      <c r="BQ615" t="s">
        <v>507</v>
      </c>
      <c r="BR615" t="b">
        <v>1</v>
      </c>
      <c r="BS615" t="s">
        <v>86</v>
      </c>
      <c r="BU615">
        <v>2024</v>
      </c>
      <c r="BY615" t="s">
        <v>241</v>
      </c>
      <c r="BZ615">
        <v>0</v>
      </c>
      <c r="CA615">
        <v>0</v>
      </c>
      <c r="CB615" t="s">
        <v>242</v>
      </c>
      <c r="CC615">
        <v>0</v>
      </c>
      <c r="CD615" t="s">
        <v>145</v>
      </c>
      <c r="CE615">
        <v>0</v>
      </c>
      <c r="CF615" t="s">
        <v>500</v>
      </c>
      <c r="CG615">
        <v>1</v>
      </c>
      <c r="CH615" t="s">
        <v>54</v>
      </c>
      <c r="CJ615" t="s">
        <v>501</v>
      </c>
      <c r="CK615">
        <v>0</v>
      </c>
      <c r="CL615">
        <v>0</v>
      </c>
      <c r="CM615">
        <v>0.2965027391910553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</row>
    <row r="616" spans="1:100" hidden="1" x14ac:dyDescent="0.35">
      <c r="A616">
        <v>3146</v>
      </c>
      <c r="B616" t="s">
        <v>146</v>
      </c>
      <c r="C616" t="s">
        <v>238</v>
      </c>
      <c r="D616" t="s">
        <v>390</v>
      </c>
      <c r="E616" t="s">
        <v>240</v>
      </c>
      <c r="F616">
        <v>0</v>
      </c>
      <c r="G616">
        <v>0</v>
      </c>
      <c r="H616">
        <v>0</v>
      </c>
      <c r="I616">
        <v>0</v>
      </c>
      <c r="J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-1</v>
      </c>
      <c r="U616">
        <v>0</v>
      </c>
      <c r="V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-1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 t="s">
        <v>516</v>
      </c>
      <c r="BQ616" t="s">
        <v>507</v>
      </c>
      <c r="BR616" t="b">
        <v>1</v>
      </c>
      <c r="BS616" t="s">
        <v>86</v>
      </c>
      <c r="BU616">
        <v>2024</v>
      </c>
      <c r="BY616" t="s">
        <v>241</v>
      </c>
      <c r="BZ616">
        <v>0</v>
      </c>
      <c r="CA616">
        <v>0</v>
      </c>
      <c r="CB616" t="s">
        <v>242</v>
      </c>
      <c r="CC616">
        <v>0</v>
      </c>
      <c r="CD616" t="s">
        <v>146</v>
      </c>
      <c r="CE616">
        <v>0</v>
      </c>
      <c r="CF616" t="s">
        <v>500</v>
      </c>
      <c r="CG616">
        <v>1</v>
      </c>
      <c r="CH616" t="s">
        <v>54</v>
      </c>
      <c r="CJ616" t="s">
        <v>501</v>
      </c>
      <c r="CK616">
        <v>0</v>
      </c>
      <c r="CL616">
        <v>0</v>
      </c>
      <c r="CM616">
        <v>0.2965027391910553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</row>
    <row r="617" spans="1:100" hidden="1" x14ac:dyDescent="0.35">
      <c r="A617">
        <v>3147</v>
      </c>
      <c r="B617" t="s">
        <v>147</v>
      </c>
      <c r="C617" t="s">
        <v>238</v>
      </c>
      <c r="D617" t="s">
        <v>390</v>
      </c>
      <c r="E617" t="s">
        <v>240</v>
      </c>
      <c r="F617">
        <v>0</v>
      </c>
      <c r="G617">
        <v>0</v>
      </c>
      <c r="H617">
        <v>0</v>
      </c>
      <c r="I617">
        <v>0</v>
      </c>
      <c r="J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-1</v>
      </c>
      <c r="U617">
        <v>0</v>
      </c>
      <c r="V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-1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 t="s">
        <v>517</v>
      </c>
      <c r="BQ617" t="s">
        <v>507</v>
      </c>
      <c r="BR617" t="b">
        <v>1</v>
      </c>
      <c r="BS617" t="s">
        <v>86</v>
      </c>
      <c r="BU617">
        <v>2024</v>
      </c>
      <c r="BY617" t="s">
        <v>241</v>
      </c>
      <c r="BZ617">
        <v>0</v>
      </c>
      <c r="CA617">
        <v>0</v>
      </c>
      <c r="CB617" t="s">
        <v>242</v>
      </c>
      <c r="CC617">
        <v>0</v>
      </c>
      <c r="CD617" t="s">
        <v>147</v>
      </c>
      <c r="CE617">
        <v>0</v>
      </c>
      <c r="CF617" t="s">
        <v>500</v>
      </c>
      <c r="CG617">
        <v>1</v>
      </c>
      <c r="CH617" t="s">
        <v>54</v>
      </c>
      <c r="CJ617" t="s">
        <v>501</v>
      </c>
      <c r="CK617">
        <v>0</v>
      </c>
      <c r="CL617">
        <v>0</v>
      </c>
      <c r="CM617">
        <v>0.2965027391910553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</row>
    <row r="618" spans="1:100" hidden="1" x14ac:dyDescent="0.35">
      <c r="A618">
        <v>3148</v>
      </c>
      <c r="B618" t="s">
        <v>148</v>
      </c>
      <c r="C618" t="s">
        <v>238</v>
      </c>
      <c r="D618" t="s">
        <v>390</v>
      </c>
      <c r="E618" t="s">
        <v>240</v>
      </c>
      <c r="F618">
        <v>0</v>
      </c>
      <c r="G618">
        <v>0</v>
      </c>
      <c r="H618">
        <v>0</v>
      </c>
      <c r="I618">
        <v>0</v>
      </c>
      <c r="J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-1</v>
      </c>
      <c r="U618">
        <v>0</v>
      </c>
      <c r="V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-1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 t="s">
        <v>518</v>
      </c>
      <c r="BQ618" t="s">
        <v>507</v>
      </c>
      <c r="BR618" t="b">
        <v>1</v>
      </c>
      <c r="BS618" t="s">
        <v>86</v>
      </c>
      <c r="BU618">
        <v>2024</v>
      </c>
      <c r="BY618" t="s">
        <v>241</v>
      </c>
      <c r="BZ618">
        <v>0</v>
      </c>
      <c r="CA618">
        <v>0</v>
      </c>
      <c r="CB618" t="s">
        <v>242</v>
      </c>
      <c r="CC618">
        <v>0</v>
      </c>
      <c r="CD618" t="s">
        <v>148</v>
      </c>
      <c r="CE618">
        <v>0</v>
      </c>
      <c r="CF618" t="s">
        <v>500</v>
      </c>
      <c r="CG618">
        <v>1</v>
      </c>
      <c r="CH618" t="s">
        <v>54</v>
      </c>
      <c r="CJ618" t="s">
        <v>501</v>
      </c>
      <c r="CK618">
        <v>0</v>
      </c>
      <c r="CL618">
        <v>0</v>
      </c>
      <c r="CM618">
        <v>0.2965027391910553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</row>
    <row r="619" spans="1:100" hidden="1" x14ac:dyDescent="0.35">
      <c r="A619">
        <v>3149</v>
      </c>
      <c r="B619" t="s">
        <v>149</v>
      </c>
      <c r="C619" t="s">
        <v>238</v>
      </c>
      <c r="D619" t="s">
        <v>390</v>
      </c>
      <c r="E619" t="s">
        <v>240</v>
      </c>
      <c r="F619">
        <v>0</v>
      </c>
      <c r="G619">
        <v>0</v>
      </c>
      <c r="H619">
        <v>0</v>
      </c>
      <c r="I619">
        <v>0</v>
      </c>
      <c r="J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-1</v>
      </c>
      <c r="U619">
        <v>0</v>
      </c>
      <c r="V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-1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 t="s">
        <v>519</v>
      </c>
      <c r="BQ619" t="s">
        <v>507</v>
      </c>
      <c r="BR619" t="b">
        <v>1</v>
      </c>
      <c r="BS619" t="s">
        <v>86</v>
      </c>
      <c r="BU619">
        <v>2024</v>
      </c>
      <c r="BY619" t="s">
        <v>241</v>
      </c>
      <c r="BZ619">
        <v>0</v>
      </c>
      <c r="CA619">
        <v>0</v>
      </c>
      <c r="CB619" t="s">
        <v>242</v>
      </c>
      <c r="CC619">
        <v>0</v>
      </c>
      <c r="CD619" t="s">
        <v>149</v>
      </c>
      <c r="CE619">
        <v>0</v>
      </c>
      <c r="CF619" t="s">
        <v>500</v>
      </c>
      <c r="CG619">
        <v>1</v>
      </c>
      <c r="CH619" t="s">
        <v>54</v>
      </c>
      <c r="CJ619" t="s">
        <v>501</v>
      </c>
      <c r="CK619">
        <v>0</v>
      </c>
      <c r="CL619">
        <v>0</v>
      </c>
      <c r="CM619">
        <v>0.2965027391910553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</row>
    <row r="620" spans="1:100" hidden="1" x14ac:dyDescent="0.35">
      <c r="A620">
        <v>3150</v>
      </c>
      <c r="B620" t="s">
        <v>150</v>
      </c>
      <c r="C620" t="s">
        <v>238</v>
      </c>
      <c r="D620" t="s">
        <v>390</v>
      </c>
      <c r="E620" t="s">
        <v>240</v>
      </c>
      <c r="F620">
        <v>0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-1</v>
      </c>
      <c r="U620">
        <v>0</v>
      </c>
      <c r="V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-1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 t="s">
        <v>520</v>
      </c>
      <c r="BQ620" t="s">
        <v>507</v>
      </c>
      <c r="BR620" t="b">
        <v>1</v>
      </c>
      <c r="BS620" t="s">
        <v>86</v>
      </c>
      <c r="BU620">
        <v>2024</v>
      </c>
      <c r="BY620" t="s">
        <v>241</v>
      </c>
      <c r="BZ620">
        <v>0</v>
      </c>
      <c r="CA620">
        <v>0</v>
      </c>
      <c r="CB620" t="s">
        <v>242</v>
      </c>
      <c r="CC620">
        <v>0</v>
      </c>
      <c r="CD620" t="s">
        <v>150</v>
      </c>
      <c r="CE620">
        <v>0</v>
      </c>
      <c r="CF620" t="s">
        <v>500</v>
      </c>
      <c r="CG620">
        <v>1</v>
      </c>
      <c r="CH620" t="s">
        <v>54</v>
      </c>
      <c r="CJ620" t="s">
        <v>501</v>
      </c>
      <c r="CK620">
        <v>0</v>
      </c>
      <c r="CL620">
        <v>0</v>
      </c>
      <c r="CM620">
        <v>0.2965027391910553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</row>
    <row r="621" spans="1:100" hidden="1" x14ac:dyDescent="0.35">
      <c r="A621">
        <v>3151</v>
      </c>
      <c r="B621" t="s">
        <v>151</v>
      </c>
      <c r="C621" t="s">
        <v>238</v>
      </c>
      <c r="D621" t="s">
        <v>390</v>
      </c>
      <c r="E621" t="s">
        <v>240</v>
      </c>
      <c r="F621">
        <v>0</v>
      </c>
      <c r="G621">
        <v>0</v>
      </c>
      <c r="H621">
        <v>0</v>
      </c>
      <c r="I621">
        <v>0</v>
      </c>
      <c r="J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-1</v>
      </c>
      <c r="U621">
        <v>0</v>
      </c>
      <c r="V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-1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 t="s">
        <v>521</v>
      </c>
      <c r="BQ621" t="s">
        <v>507</v>
      </c>
      <c r="BR621" t="b">
        <v>1</v>
      </c>
      <c r="BS621" t="s">
        <v>86</v>
      </c>
      <c r="BU621">
        <v>2024</v>
      </c>
      <c r="BY621" t="s">
        <v>241</v>
      </c>
      <c r="BZ621">
        <v>0</v>
      </c>
      <c r="CA621">
        <v>0</v>
      </c>
      <c r="CB621" t="s">
        <v>242</v>
      </c>
      <c r="CC621">
        <v>0</v>
      </c>
      <c r="CD621" t="s">
        <v>151</v>
      </c>
      <c r="CE621">
        <v>0</v>
      </c>
      <c r="CF621" t="s">
        <v>500</v>
      </c>
      <c r="CG621">
        <v>1</v>
      </c>
      <c r="CH621" t="s">
        <v>54</v>
      </c>
      <c r="CJ621" t="s">
        <v>501</v>
      </c>
      <c r="CK621">
        <v>0</v>
      </c>
      <c r="CL621">
        <v>0</v>
      </c>
      <c r="CM621">
        <v>0.2965027391910553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</row>
    <row r="622" spans="1:100" hidden="1" x14ac:dyDescent="0.35">
      <c r="A622">
        <v>3152</v>
      </c>
      <c r="B622" t="s">
        <v>152</v>
      </c>
      <c r="C622" t="s">
        <v>238</v>
      </c>
      <c r="D622" t="s">
        <v>390</v>
      </c>
      <c r="E622" t="s">
        <v>240</v>
      </c>
      <c r="F622">
        <v>0</v>
      </c>
      <c r="G622">
        <v>0</v>
      </c>
      <c r="H622">
        <v>0</v>
      </c>
      <c r="I622">
        <v>0</v>
      </c>
      <c r="J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-1</v>
      </c>
      <c r="U622">
        <v>0</v>
      </c>
      <c r="V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-1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 t="s">
        <v>522</v>
      </c>
      <c r="BQ622" t="s">
        <v>507</v>
      </c>
      <c r="BR622" t="b">
        <v>1</v>
      </c>
      <c r="BS622" t="s">
        <v>86</v>
      </c>
      <c r="BU622">
        <v>2024</v>
      </c>
      <c r="BY622" t="s">
        <v>241</v>
      </c>
      <c r="BZ622">
        <v>0</v>
      </c>
      <c r="CA622">
        <v>0</v>
      </c>
      <c r="CB622" t="s">
        <v>242</v>
      </c>
      <c r="CC622">
        <v>0</v>
      </c>
      <c r="CD622" t="s">
        <v>152</v>
      </c>
      <c r="CE622">
        <v>0</v>
      </c>
      <c r="CF622" t="s">
        <v>500</v>
      </c>
      <c r="CG622">
        <v>1</v>
      </c>
      <c r="CH622" t="s">
        <v>54</v>
      </c>
      <c r="CJ622" t="s">
        <v>501</v>
      </c>
      <c r="CK622">
        <v>0</v>
      </c>
      <c r="CL622">
        <v>0</v>
      </c>
      <c r="CM622">
        <v>0.2965027391910553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</row>
    <row r="623" spans="1:100" hidden="1" x14ac:dyDescent="0.35">
      <c r="A623">
        <v>3153</v>
      </c>
      <c r="B623" t="s">
        <v>153</v>
      </c>
      <c r="C623" t="s">
        <v>238</v>
      </c>
      <c r="D623" t="s">
        <v>390</v>
      </c>
      <c r="E623" t="s">
        <v>240</v>
      </c>
      <c r="F623">
        <v>0</v>
      </c>
      <c r="G623">
        <v>0</v>
      </c>
      <c r="H623">
        <v>0</v>
      </c>
      <c r="I623">
        <v>0</v>
      </c>
      <c r="J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-1</v>
      </c>
      <c r="U623">
        <v>0</v>
      </c>
      <c r="V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-1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0</v>
      </c>
      <c r="BM623">
        <v>0</v>
      </c>
      <c r="BN623">
        <v>0</v>
      </c>
      <c r="BO623">
        <v>0</v>
      </c>
      <c r="BP623" t="s">
        <v>523</v>
      </c>
      <c r="BQ623" t="s">
        <v>507</v>
      </c>
      <c r="BR623" t="b">
        <v>1</v>
      </c>
      <c r="BS623" t="s">
        <v>86</v>
      </c>
      <c r="BU623">
        <v>2024</v>
      </c>
      <c r="BY623" t="s">
        <v>241</v>
      </c>
      <c r="BZ623">
        <v>0</v>
      </c>
      <c r="CA623">
        <v>0</v>
      </c>
      <c r="CB623" t="s">
        <v>242</v>
      </c>
      <c r="CC623">
        <v>0</v>
      </c>
      <c r="CD623" t="s">
        <v>153</v>
      </c>
      <c r="CE623">
        <v>0</v>
      </c>
      <c r="CF623" t="s">
        <v>500</v>
      </c>
      <c r="CG623">
        <v>1</v>
      </c>
      <c r="CH623" t="s">
        <v>54</v>
      </c>
      <c r="CJ623" t="s">
        <v>501</v>
      </c>
      <c r="CK623">
        <v>0</v>
      </c>
      <c r="CL623">
        <v>0</v>
      </c>
      <c r="CM623">
        <v>0.2965027391910553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</row>
    <row r="624" spans="1:100" hidden="1" x14ac:dyDescent="0.35">
      <c r="A624">
        <v>3154</v>
      </c>
      <c r="B624" t="s">
        <v>154</v>
      </c>
      <c r="C624" t="s">
        <v>238</v>
      </c>
      <c r="D624" t="s">
        <v>390</v>
      </c>
      <c r="E624" t="s">
        <v>240</v>
      </c>
      <c r="F624">
        <v>0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-1</v>
      </c>
      <c r="U624">
        <v>0</v>
      </c>
      <c r="V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-1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0</v>
      </c>
      <c r="BP624" t="s">
        <v>524</v>
      </c>
      <c r="BQ624" t="s">
        <v>507</v>
      </c>
      <c r="BR624" t="b">
        <v>1</v>
      </c>
      <c r="BS624" t="s">
        <v>86</v>
      </c>
      <c r="BU624">
        <v>2024</v>
      </c>
      <c r="BY624" t="s">
        <v>241</v>
      </c>
      <c r="BZ624">
        <v>0</v>
      </c>
      <c r="CA624">
        <v>0</v>
      </c>
      <c r="CB624" t="s">
        <v>242</v>
      </c>
      <c r="CC624">
        <v>0</v>
      </c>
      <c r="CD624" t="s">
        <v>154</v>
      </c>
      <c r="CE624">
        <v>0</v>
      </c>
      <c r="CF624" t="s">
        <v>500</v>
      </c>
      <c r="CG624">
        <v>1</v>
      </c>
      <c r="CH624" t="s">
        <v>54</v>
      </c>
      <c r="CJ624" t="s">
        <v>501</v>
      </c>
      <c r="CK624">
        <v>0</v>
      </c>
      <c r="CL624">
        <v>0</v>
      </c>
      <c r="CM624">
        <v>0.2965027391910553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</row>
    <row r="625" spans="1:100" hidden="1" x14ac:dyDescent="0.35">
      <c r="A625">
        <v>3155</v>
      </c>
      <c r="B625" t="s">
        <v>155</v>
      </c>
      <c r="C625" t="s">
        <v>238</v>
      </c>
      <c r="D625" t="s">
        <v>390</v>
      </c>
      <c r="E625" t="s">
        <v>240</v>
      </c>
      <c r="F625">
        <v>0</v>
      </c>
      <c r="G625">
        <v>0</v>
      </c>
      <c r="H625">
        <v>0</v>
      </c>
      <c r="I625">
        <v>0</v>
      </c>
      <c r="J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-1</v>
      </c>
      <c r="U625">
        <v>0</v>
      </c>
      <c r="V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-1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 t="s">
        <v>525</v>
      </c>
      <c r="BQ625" t="s">
        <v>507</v>
      </c>
      <c r="BR625" t="b">
        <v>1</v>
      </c>
      <c r="BS625" t="s">
        <v>86</v>
      </c>
      <c r="BU625">
        <v>2024</v>
      </c>
      <c r="BY625" t="s">
        <v>241</v>
      </c>
      <c r="BZ625">
        <v>0</v>
      </c>
      <c r="CA625">
        <v>0</v>
      </c>
      <c r="CB625" t="s">
        <v>242</v>
      </c>
      <c r="CC625">
        <v>0</v>
      </c>
      <c r="CD625" t="s">
        <v>155</v>
      </c>
      <c r="CE625">
        <v>0</v>
      </c>
      <c r="CF625" t="s">
        <v>500</v>
      </c>
      <c r="CG625">
        <v>1</v>
      </c>
      <c r="CH625" t="s">
        <v>54</v>
      </c>
      <c r="CJ625" t="s">
        <v>501</v>
      </c>
      <c r="CK625">
        <v>0</v>
      </c>
      <c r="CL625">
        <v>0</v>
      </c>
      <c r="CM625">
        <v>0.2965027391910553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</row>
    <row r="626" spans="1:100" hidden="1" x14ac:dyDescent="0.35">
      <c r="A626">
        <v>3156</v>
      </c>
      <c r="B626" t="s">
        <v>156</v>
      </c>
      <c r="C626" t="s">
        <v>238</v>
      </c>
      <c r="D626" t="s">
        <v>390</v>
      </c>
      <c r="E626" t="s">
        <v>240</v>
      </c>
      <c r="F626">
        <v>0</v>
      </c>
      <c r="G626">
        <v>0</v>
      </c>
      <c r="H626">
        <v>0</v>
      </c>
      <c r="I626">
        <v>0</v>
      </c>
      <c r="J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-1</v>
      </c>
      <c r="U626">
        <v>0</v>
      </c>
      <c r="V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-1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 t="s">
        <v>526</v>
      </c>
      <c r="BQ626" t="s">
        <v>507</v>
      </c>
      <c r="BR626" t="b">
        <v>1</v>
      </c>
      <c r="BS626" t="s">
        <v>86</v>
      </c>
      <c r="BU626">
        <v>2024</v>
      </c>
      <c r="BY626" t="s">
        <v>241</v>
      </c>
      <c r="BZ626">
        <v>0</v>
      </c>
      <c r="CA626">
        <v>0</v>
      </c>
      <c r="CB626" t="s">
        <v>242</v>
      </c>
      <c r="CC626">
        <v>0</v>
      </c>
      <c r="CD626" t="s">
        <v>156</v>
      </c>
      <c r="CE626">
        <v>0</v>
      </c>
      <c r="CF626" t="s">
        <v>500</v>
      </c>
      <c r="CG626">
        <v>1</v>
      </c>
      <c r="CH626" t="s">
        <v>54</v>
      </c>
      <c r="CJ626" t="s">
        <v>501</v>
      </c>
      <c r="CK626">
        <v>0</v>
      </c>
      <c r="CL626">
        <v>0</v>
      </c>
      <c r="CM626">
        <v>0.2965027391910553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</row>
    <row r="627" spans="1:100" hidden="1" x14ac:dyDescent="0.35">
      <c r="A627">
        <v>3157</v>
      </c>
      <c r="B627" t="s">
        <v>100</v>
      </c>
      <c r="C627" t="s">
        <v>238</v>
      </c>
      <c r="D627" t="s">
        <v>390</v>
      </c>
      <c r="E627" t="s">
        <v>240</v>
      </c>
      <c r="F627">
        <v>34.915191650390625</v>
      </c>
      <c r="G627">
        <v>100</v>
      </c>
      <c r="H627">
        <v>0</v>
      </c>
      <c r="I627">
        <v>-33.222206115722656</v>
      </c>
      <c r="J627">
        <v>-34.883350372314453</v>
      </c>
      <c r="K627">
        <v>-33.222206115722656</v>
      </c>
      <c r="L627">
        <v>-33.222206115722656</v>
      </c>
      <c r="M627">
        <v>20064.076171875</v>
      </c>
      <c r="N627">
        <v>100</v>
      </c>
      <c r="O627">
        <v>17293.19140625</v>
      </c>
      <c r="P627">
        <v>2770.885009765625</v>
      </c>
      <c r="Q627">
        <v>0</v>
      </c>
      <c r="R627">
        <v>0</v>
      </c>
      <c r="S627">
        <v>0</v>
      </c>
      <c r="T627">
        <v>-1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34.915191650390625</v>
      </c>
      <c r="AA627">
        <v>306695.0625</v>
      </c>
      <c r="AB627">
        <v>306695.0625</v>
      </c>
      <c r="AC627">
        <v>0</v>
      </c>
      <c r="AD627">
        <v>0</v>
      </c>
      <c r="AE627">
        <v>0</v>
      </c>
      <c r="AF627">
        <v>0</v>
      </c>
      <c r="AG627">
        <v>14837.4208984375</v>
      </c>
      <c r="AH627">
        <v>14837.4208984375</v>
      </c>
      <c r="AI627">
        <v>0</v>
      </c>
      <c r="AJ627">
        <v>0</v>
      </c>
      <c r="AK627">
        <v>-1</v>
      </c>
      <c r="AL627">
        <v>0</v>
      </c>
      <c r="AM627">
        <v>0</v>
      </c>
      <c r="AN627">
        <v>1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4962.43017578125</v>
      </c>
      <c r="AX627">
        <v>-10189.0869140625</v>
      </c>
      <c r="AY627">
        <v>0</v>
      </c>
      <c r="AZ627">
        <v>-10189.0869140625</v>
      </c>
      <c r="BA627">
        <v>0</v>
      </c>
      <c r="BB627">
        <v>0</v>
      </c>
      <c r="BC627">
        <v>0.34915193915367126</v>
      </c>
      <c r="BD627">
        <v>48.378414154052734</v>
      </c>
      <c r="BE627">
        <v>32.198074340820313</v>
      </c>
      <c r="BF627">
        <v>16.180339813232422</v>
      </c>
      <c r="BG627">
        <v>0</v>
      </c>
      <c r="BH627">
        <v>65.084808349609375</v>
      </c>
      <c r="BI627">
        <v>0</v>
      </c>
      <c r="BJ627">
        <v>0</v>
      </c>
      <c r="BK627">
        <v>0</v>
      </c>
      <c r="BL627">
        <v>8784</v>
      </c>
      <c r="BM627">
        <v>306695.0625</v>
      </c>
      <c r="BN627">
        <v>0</v>
      </c>
      <c r="BO627">
        <v>0</v>
      </c>
      <c r="BP627" t="s">
        <v>506</v>
      </c>
      <c r="BQ627" t="s">
        <v>507</v>
      </c>
      <c r="BR627" t="b">
        <v>1</v>
      </c>
      <c r="BS627" t="s">
        <v>84</v>
      </c>
      <c r="BU627">
        <v>2024</v>
      </c>
      <c r="BY627" t="s">
        <v>241</v>
      </c>
      <c r="BZ627">
        <v>0</v>
      </c>
      <c r="CA627">
        <v>0</v>
      </c>
      <c r="CB627" t="s">
        <v>242</v>
      </c>
      <c r="CC627">
        <v>0</v>
      </c>
      <c r="CD627" t="s">
        <v>100</v>
      </c>
      <c r="CE627">
        <v>0</v>
      </c>
      <c r="CF627" t="s">
        <v>500</v>
      </c>
      <c r="CG627">
        <v>1</v>
      </c>
      <c r="CH627" t="s">
        <v>54</v>
      </c>
      <c r="CJ627" t="s">
        <v>501</v>
      </c>
      <c r="CK627">
        <v>13</v>
      </c>
      <c r="CL627">
        <v>0</v>
      </c>
      <c r="CM627">
        <v>0.12999999523162842</v>
      </c>
      <c r="CN627">
        <v>0</v>
      </c>
      <c r="CO627">
        <v>0</v>
      </c>
      <c r="CP627">
        <v>0</v>
      </c>
      <c r="CQ627">
        <v>0</v>
      </c>
      <c r="CR627">
        <v>306695.0625</v>
      </c>
      <c r="CS627">
        <v>0</v>
      </c>
      <c r="CT627">
        <v>0</v>
      </c>
      <c r="CU627">
        <v>0</v>
      </c>
      <c r="CV627">
        <v>0</v>
      </c>
    </row>
    <row r="628" spans="1:100" hidden="1" x14ac:dyDescent="0.35">
      <c r="A628">
        <v>3158</v>
      </c>
      <c r="B628" t="s">
        <v>101</v>
      </c>
      <c r="C628" t="s">
        <v>238</v>
      </c>
      <c r="D628" t="s">
        <v>390</v>
      </c>
      <c r="E628" t="s">
        <v>240</v>
      </c>
      <c r="F628">
        <v>0</v>
      </c>
      <c r="G628">
        <v>0</v>
      </c>
      <c r="H628">
        <v>0</v>
      </c>
      <c r="I628">
        <v>0</v>
      </c>
      <c r="J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-1</v>
      </c>
      <c r="U628">
        <v>0</v>
      </c>
      <c r="V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-1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 t="s">
        <v>508</v>
      </c>
      <c r="BQ628" t="s">
        <v>507</v>
      </c>
      <c r="BR628" t="b">
        <v>1</v>
      </c>
      <c r="BS628" t="s">
        <v>84</v>
      </c>
      <c r="BU628">
        <v>2024</v>
      </c>
      <c r="BY628" t="s">
        <v>241</v>
      </c>
      <c r="BZ628">
        <v>0</v>
      </c>
      <c r="CA628">
        <v>0</v>
      </c>
      <c r="CB628" t="s">
        <v>242</v>
      </c>
      <c r="CC628">
        <v>0</v>
      </c>
      <c r="CD628" t="s">
        <v>101</v>
      </c>
      <c r="CE628">
        <v>0</v>
      </c>
      <c r="CF628" t="s">
        <v>500</v>
      </c>
      <c r="CG628">
        <v>1</v>
      </c>
      <c r="CH628" t="s">
        <v>54</v>
      </c>
      <c r="CJ628" t="s">
        <v>501</v>
      </c>
      <c r="CK628">
        <v>0</v>
      </c>
      <c r="CL628">
        <v>0</v>
      </c>
      <c r="CM628">
        <v>0.12999999523162842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</row>
    <row r="629" spans="1:100" hidden="1" x14ac:dyDescent="0.35">
      <c r="A629">
        <v>3159</v>
      </c>
      <c r="B629" t="s">
        <v>35</v>
      </c>
      <c r="C629" t="s">
        <v>238</v>
      </c>
      <c r="D629" t="s">
        <v>390</v>
      </c>
      <c r="E629" t="s">
        <v>240</v>
      </c>
      <c r="F629">
        <v>0</v>
      </c>
      <c r="G629">
        <v>0</v>
      </c>
      <c r="H629">
        <v>0</v>
      </c>
      <c r="I629">
        <v>0</v>
      </c>
      <c r="J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-1</v>
      </c>
      <c r="U629">
        <v>0</v>
      </c>
      <c r="V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-1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 t="s">
        <v>509</v>
      </c>
      <c r="BQ629" t="s">
        <v>507</v>
      </c>
      <c r="BR629" t="b">
        <v>1</v>
      </c>
      <c r="BS629" t="s">
        <v>84</v>
      </c>
      <c r="BU629">
        <v>2024</v>
      </c>
      <c r="BY629" t="s">
        <v>241</v>
      </c>
      <c r="BZ629">
        <v>0</v>
      </c>
      <c r="CA629">
        <v>0</v>
      </c>
      <c r="CB629" t="s">
        <v>242</v>
      </c>
      <c r="CC629">
        <v>0</v>
      </c>
      <c r="CD629" t="s">
        <v>35</v>
      </c>
      <c r="CE629">
        <v>0</v>
      </c>
      <c r="CF629" t="s">
        <v>500</v>
      </c>
      <c r="CG629">
        <v>1</v>
      </c>
      <c r="CH629" t="s">
        <v>54</v>
      </c>
      <c r="CJ629" t="s">
        <v>501</v>
      </c>
      <c r="CK629">
        <v>0</v>
      </c>
      <c r="CL629">
        <v>0</v>
      </c>
      <c r="CM629">
        <v>0.12999999523162842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</row>
    <row r="630" spans="1:100" hidden="1" x14ac:dyDescent="0.35">
      <c r="A630">
        <v>3160</v>
      </c>
      <c r="B630" t="s">
        <v>102</v>
      </c>
      <c r="C630" t="s">
        <v>238</v>
      </c>
      <c r="D630" t="s">
        <v>390</v>
      </c>
      <c r="E630" t="s">
        <v>240</v>
      </c>
      <c r="F630">
        <v>0</v>
      </c>
      <c r="G630">
        <v>0</v>
      </c>
      <c r="H630">
        <v>0</v>
      </c>
      <c r="I630">
        <v>0</v>
      </c>
      <c r="J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-1</v>
      </c>
      <c r="U630">
        <v>0</v>
      </c>
      <c r="V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-1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 t="s">
        <v>510</v>
      </c>
      <c r="BQ630" t="s">
        <v>507</v>
      </c>
      <c r="BR630" t="b">
        <v>1</v>
      </c>
      <c r="BS630" t="s">
        <v>84</v>
      </c>
      <c r="BU630">
        <v>2024</v>
      </c>
      <c r="BY630" t="s">
        <v>241</v>
      </c>
      <c r="BZ630">
        <v>0</v>
      </c>
      <c r="CA630">
        <v>0</v>
      </c>
      <c r="CB630" t="s">
        <v>242</v>
      </c>
      <c r="CC630">
        <v>0</v>
      </c>
      <c r="CD630" t="s">
        <v>102</v>
      </c>
      <c r="CE630">
        <v>0</v>
      </c>
      <c r="CF630" t="s">
        <v>500</v>
      </c>
      <c r="CG630">
        <v>1</v>
      </c>
      <c r="CH630" t="s">
        <v>54</v>
      </c>
      <c r="CJ630" t="s">
        <v>501</v>
      </c>
      <c r="CK630">
        <v>0</v>
      </c>
      <c r="CL630">
        <v>0</v>
      </c>
      <c r="CM630">
        <v>0.12999999523162842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</row>
    <row r="631" spans="1:100" hidden="1" x14ac:dyDescent="0.35">
      <c r="A631">
        <v>3161</v>
      </c>
      <c r="B631" t="s">
        <v>103</v>
      </c>
      <c r="C631" t="s">
        <v>238</v>
      </c>
      <c r="D631" t="s">
        <v>390</v>
      </c>
      <c r="E631" t="s">
        <v>240</v>
      </c>
      <c r="F631">
        <v>0</v>
      </c>
      <c r="G631">
        <v>0</v>
      </c>
      <c r="H631">
        <v>0</v>
      </c>
      <c r="I631">
        <v>0</v>
      </c>
      <c r="J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-1</v>
      </c>
      <c r="U631">
        <v>0</v>
      </c>
      <c r="V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-1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 t="s">
        <v>511</v>
      </c>
      <c r="BQ631" t="s">
        <v>507</v>
      </c>
      <c r="BR631" t="b">
        <v>1</v>
      </c>
      <c r="BS631" t="s">
        <v>84</v>
      </c>
      <c r="BU631">
        <v>2024</v>
      </c>
      <c r="BY631" t="s">
        <v>241</v>
      </c>
      <c r="BZ631">
        <v>0</v>
      </c>
      <c r="CA631">
        <v>0</v>
      </c>
      <c r="CB631" t="s">
        <v>242</v>
      </c>
      <c r="CC631">
        <v>0</v>
      </c>
      <c r="CD631" t="s">
        <v>103</v>
      </c>
      <c r="CE631">
        <v>0</v>
      </c>
      <c r="CF631" t="s">
        <v>500</v>
      </c>
      <c r="CG631">
        <v>1</v>
      </c>
      <c r="CH631" t="s">
        <v>54</v>
      </c>
      <c r="CJ631" t="s">
        <v>501</v>
      </c>
      <c r="CK631">
        <v>0</v>
      </c>
      <c r="CL631">
        <v>0</v>
      </c>
      <c r="CM631">
        <v>0.12999999523162842</v>
      </c>
      <c r="CN631">
        <v>0</v>
      </c>
      <c r="CO631">
        <v>0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</row>
    <row r="632" spans="1:100" hidden="1" x14ac:dyDescent="0.35">
      <c r="A632">
        <v>3162</v>
      </c>
      <c r="B632" t="s">
        <v>104</v>
      </c>
      <c r="C632" t="s">
        <v>238</v>
      </c>
      <c r="D632" t="s">
        <v>390</v>
      </c>
      <c r="E632" t="s">
        <v>240</v>
      </c>
      <c r="F632">
        <v>0</v>
      </c>
      <c r="G632">
        <v>0</v>
      </c>
      <c r="H632">
        <v>0</v>
      </c>
      <c r="I632">
        <v>0</v>
      </c>
      <c r="J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-1</v>
      </c>
      <c r="U632">
        <v>0</v>
      </c>
      <c r="V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-1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 t="s">
        <v>512</v>
      </c>
      <c r="BQ632" t="s">
        <v>507</v>
      </c>
      <c r="BR632" t="b">
        <v>1</v>
      </c>
      <c r="BS632" t="s">
        <v>84</v>
      </c>
      <c r="BU632">
        <v>2024</v>
      </c>
      <c r="BY632" t="s">
        <v>241</v>
      </c>
      <c r="BZ632">
        <v>0</v>
      </c>
      <c r="CA632">
        <v>0</v>
      </c>
      <c r="CB632" t="s">
        <v>242</v>
      </c>
      <c r="CC632">
        <v>0</v>
      </c>
      <c r="CD632" t="s">
        <v>104</v>
      </c>
      <c r="CE632">
        <v>0</v>
      </c>
      <c r="CF632" t="s">
        <v>500</v>
      </c>
      <c r="CG632">
        <v>1</v>
      </c>
      <c r="CH632" t="s">
        <v>54</v>
      </c>
      <c r="CJ632" t="s">
        <v>501</v>
      </c>
      <c r="CK632">
        <v>0</v>
      </c>
      <c r="CL632">
        <v>0</v>
      </c>
      <c r="CM632">
        <v>0.12999999523162842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</row>
    <row r="633" spans="1:100" hidden="1" x14ac:dyDescent="0.35">
      <c r="A633">
        <v>3163</v>
      </c>
      <c r="B633" t="s">
        <v>105</v>
      </c>
      <c r="C633" t="s">
        <v>238</v>
      </c>
      <c r="D633" t="s">
        <v>390</v>
      </c>
      <c r="E633" t="s">
        <v>240</v>
      </c>
      <c r="F633">
        <v>0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-1</v>
      </c>
      <c r="U633">
        <v>0</v>
      </c>
      <c r="V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-1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 t="s">
        <v>513</v>
      </c>
      <c r="BQ633" t="s">
        <v>507</v>
      </c>
      <c r="BR633" t="b">
        <v>1</v>
      </c>
      <c r="BS633" t="s">
        <v>84</v>
      </c>
      <c r="BU633">
        <v>2024</v>
      </c>
      <c r="BY633" t="s">
        <v>241</v>
      </c>
      <c r="BZ633">
        <v>0</v>
      </c>
      <c r="CA633">
        <v>0</v>
      </c>
      <c r="CB633" t="s">
        <v>242</v>
      </c>
      <c r="CC633">
        <v>0</v>
      </c>
      <c r="CD633" t="s">
        <v>105</v>
      </c>
      <c r="CE633">
        <v>0</v>
      </c>
      <c r="CF633" t="s">
        <v>500</v>
      </c>
      <c r="CG633">
        <v>1</v>
      </c>
      <c r="CH633" t="s">
        <v>54</v>
      </c>
      <c r="CJ633" t="s">
        <v>501</v>
      </c>
      <c r="CK633">
        <v>0</v>
      </c>
      <c r="CL633">
        <v>0</v>
      </c>
      <c r="CM633">
        <v>0.12999999523162842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</row>
    <row r="634" spans="1:100" hidden="1" x14ac:dyDescent="0.35">
      <c r="A634">
        <v>3164</v>
      </c>
      <c r="B634" t="s">
        <v>106</v>
      </c>
      <c r="C634" t="s">
        <v>238</v>
      </c>
      <c r="D634" t="s">
        <v>390</v>
      </c>
      <c r="E634" t="s">
        <v>240</v>
      </c>
      <c r="F634">
        <v>0</v>
      </c>
      <c r="G634">
        <v>0</v>
      </c>
      <c r="H634">
        <v>0</v>
      </c>
      <c r="I634">
        <v>0</v>
      </c>
      <c r="J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-1</v>
      </c>
      <c r="U634">
        <v>0</v>
      </c>
      <c r="V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-1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 t="s">
        <v>514</v>
      </c>
      <c r="BQ634" t="s">
        <v>507</v>
      </c>
      <c r="BR634" t="b">
        <v>1</v>
      </c>
      <c r="BS634" t="s">
        <v>84</v>
      </c>
      <c r="BU634">
        <v>2024</v>
      </c>
      <c r="BY634" t="s">
        <v>241</v>
      </c>
      <c r="BZ634">
        <v>0</v>
      </c>
      <c r="CA634">
        <v>0</v>
      </c>
      <c r="CB634" t="s">
        <v>242</v>
      </c>
      <c r="CC634">
        <v>0</v>
      </c>
      <c r="CD634" t="s">
        <v>106</v>
      </c>
      <c r="CE634">
        <v>0</v>
      </c>
      <c r="CF634" t="s">
        <v>500</v>
      </c>
      <c r="CG634">
        <v>1</v>
      </c>
      <c r="CH634" t="s">
        <v>54</v>
      </c>
      <c r="CJ634" t="s">
        <v>501</v>
      </c>
      <c r="CK634">
        <v>0</v>
      </c>
      <c r="CL634">
        <v>0</v>
      </c>
      <c r="CM634">
        <v>0.12999999523162842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</row>
    <row r="635" spans="1:100" hidden="1" x14ac:dyDescent="0.35">
      <c r="A635">
        <v>3165</v>
      </c>
      <c r="B635" t="s">
        <v>107</v>
      </c>
      <c r="C635" t="s">
        <v>238</v>
      </c>
      <c r="D635" t="s">
        <v>390</v>
      </c>
      <c r="E635" t="s">
        <v>240</v>
      </c>
      <c r="F635">
        <v>0</v>
      </c>
      <c r="G635">
        <v>0</v>
      </c>
      <c r="H635">
        <v>0</v>
      </c>
      <c r="I635">
        <v>0</v>
      </c>
      <c r="J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-1</v>
      </c>
      <c r="U635">
        <v>0</v>
      </c>
      <c r="V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-1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 t="s">
        <v>515</v>
      </c>
      <c r="BQ635" t="s">
        <v>507</v>
      </c>
      <c r="BR635" t="b">
        <v>1</v>
      </c>
      <c r="BS635" t="s">
        <v>84</v>
      </c>
      <c r="BU635">
        <v>2024</v>
      </c>
      <c r="BY635" t="s">
        <v>241</v>
      </c>
      <c r="BZ635">
        <v>0</v>
      </c>
      <c r="CA635">
        <v>0</v>
      </c>
      <c r="CB635" t="s">
        <v>242</v>
      </c>
      <c r="CC635">
        <v>0</v>
      </c>
      <c r="CD635" t="s">
        <v>107</v>
      </c>
      <c r="CE635">
        <v>0</v>
      </c>
      <c r="CF635" t="s">
        <v>500</v>
      </c>
      <c r="CG635">
        <v>1</v>
      </c>
      <c r="CH635" t="s">
        <v>54</v>
      </c>
      <c r="CJ635" t="s">
        <v>501</v>
      </c>
      <c r="CK635">
        <v>0</v>
      </c>
      <c r="CL635">
        <v>0</v>
      </c>
      <c r="CM635">
        <v>0.12999999523162842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</row>
    <row r="636" spans="1:100" hidden="1" x14ac:dyDescent="0.35">
      <c r="A636">
        <v>3166</v>
      </c>
      <c r="B636" t="s">
        <v>108</v>
      </c>
      <c r="C636" t="s">
        <v>238</v>
      </c>
      <c r="D636" t="s">
        <v>390</v>
      </c>
      <c r="E636" t="s">
        <v>240</v>
      </c>
      <c r="F636">
        <v>0</v>
      </c>
      <c r="G636">
        <v>0</v>
      </c>
      <c r="H636">
        <v>0</v>
      </c>
      <c r="I636">
        <v>0</v>
      </c>
      <c r="J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-1</v>
      </c>
      <c r="U636">
        <v>0</v>
      </c>
      <c r="V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-1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G636">
        <v>0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 t="s">
        <v>516</v>
      </c>
      <c r="BQ636" t="s">
        <v>507</v>
      </c>
      <c r="BR636" t="b">
        <v>1</v>
      </c>
      <c r="BS636" t="s">
        <v>84</v>
      </c>
      <c r="BU636">
        <v>2024</v>
      </c>
      <c r="BY636" t="s">
        <v>241</v>
      </c>
      <c r="BZ636">
        <v>0</v>
      </c>
      <c r="CA636">
        <v>0</v>
      </c>
      <c r="CB636" t="s">
        <v>242</v>
      </c>
      <c r="CC636">
        <v>0</v>
      </c>
      <c r="CD636" t="s">
        <v>108</v>
      </c>
      <c r="CE636">
        <v>0</v>
      </c>
      <c r="CF636" t="s">
        <v>500</v>
      </c>
      <c r="CG636">
        <v>1</v>
      </c>
      <c r="CH636" t="s">
        <v>54</v>
      </c>
      <c r="CJ636" t="s">
        <v>501</v>
      </c>
      <c r="CK636">
        <v>0</v>
      </c>
      <c r="CL636">
        <v>0</v>
      </c>
      <c r="CM636">
        <v>0.12999999523162842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</row>
    <row r="637" spans="1:100" hidden="1" x14ac:dyDescent="0.35">
      <c r="A637">
        <v>3167</v>
      </c>
      <c r="B637" t="s">
        <v>109</v>
      </c>
      <c r="C637" t="s">
        <v>238</v>
      </c>
      <c r="D637" t="s">
        <v>390</v>
      </c>
      <c r="E637" t="s">
        <v>240</v>
      </c>
      <c r="F637">
        <v>0</v>
      </c>
      <c r="G637">
        <v>0</v>
      </c>
      <c r="H637">
        <v>0</v>
      </c>
      <c r="I637">
        <v>0</v>
      </c>
      <c r="J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-1</v>
      </c>
      <c r="U637">
        <v>0</v>
      </c>
      <c r="V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-1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 t="s">
        <v>517</v>
      </c>
      <c r="BQ637" t="s">
        <v>507</v>
      </c>
      <c r="BR637" t="b">
        <v>1</v>
      </c>
      <c r="BS637" t="s">
        <v>84</v>
      </c>
      <c r="BU637">
        <v>2024</v>
      </c>
      <c r="BY637" t="s">
        <v>241</v>
      </c>
      <c r="BZ637">
        <v>0</v>
      </c>
      <c r="CA637">
        <v>0</v>
      </c>
      <c r="CB637" t="s">
        <v>242</v>
      </c>
      <c r="CC637">
        <v>0</v>
      </c>
      <c r="CD637" t="s">
        <v>109</v>
      </c>
      <c r="CE637">
        <v>0</v>
      </c>
      <c r="CF637" t="s">
        <v>500</v>
      </c>
      <c r="CG637">
        <v>1</v>
      </c>
      <c r="CH637" t="s">
        <v>54</v>
      </c>
      <c r="CJ637" t="s">
        <v>501</v>
      </c>
      <c r="CK637">
        <v>0</v>
      </c>
      <c r="CL637">
        <v>0</v>
      </c>
      <c r="CM637">
        <v>0.12999999523162842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</row>
    <row r="638" spans="1:100" hidden="1" x14ac:dyDescent="0.35">
      <c r="A638">
        <v>3168</v>
      </c>
      <c r="B638" t="s">
        <v>110</v>
      </c>
      <c r="C638" t="s">
        <v>238</v>
      </c>
      <c r="D638" t="s">
        <v>390</v>
      </c>
      <c r="E638" t="s">
        <v>240</v>
      </c>
      <c r="F638">
        <v>0</v>
      </c>
      <c r="G638">
        <v>0</v>
      </c>
      <c r="H638">
        <v>0</v>
      </c>
      <c r="I638">
        <v>0</v>
      </c>
      <c r="J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-1</v>
      </c>
      <c r="U638">
        <v>0</v>
      </c>
      <c r="V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-1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G638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 t="s">
        <v>518</v>
      </c>
      <c r="BQ638" t="s">
        <v>507</v>
      </c>
      <c r="BR638" t="b">
        <v>1</v>
      </c>
      <c r="BS638" t="s">
        <v>84</v>
      </c>
      <c r="BU638">
        <v>2024</v>
      </c>
      <c r="BY638" t="s">
        <v>241</v>
      </c>
      <c r="BZ638">
        <v>0</v>
      </c>
      <c r="CA638">
        <v>0</v>
      </c>
      <c r="CB638" t="s">
        <v>242</v>
      </c>
      <c r="CC638">
        <v>0</v>
      </c>
      <c r="CD638" t="s">
        <v>110</v>
      </c>
      <c r="CE638">
        <v>0</v>
      </c>
      <c r="CF638" t="s">
        <v>500</v>
      </c>
      <c r="CG638">
        <v>1</v>
      </c>
      <c r="CH638" t="s">
        <v>54</v>
      </c>
      <c r="CJ638" t="s">
        <v>501</v>
      </c>
      <c r="CK638">
        <v>0</v>
      </c>
      <c r="CL638">
        <v>0</v>
      </c>
      <c r="CM638">
        <v>0.12999999523162842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</row>
    <row r="639" spans="1:100" hidden="1" x14ac:dyDescent="0.35">
      <c r="A639">
        <v>3169</v>
      </c>
      <c r="B639" t="s">
        <v>111</v>
      </c>
      <c r="C639" t="s">
        <v>238</v>
      </c>
      <c r="D639" t="s">
        <v>390</v>
      </c>
      <c r="E639" t="s">
        <v>240</v>
      </c>
      <c r="F639">
        <v>0</v>
      </c>
      <c r="G639">
        <v>0</v>
      </c>
      <c r="H639">
        <v>0</v>
      </c>
      <c r="I639">
        <v>0</v>
      </c>
      <c r="J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-1</v>
      </c>
      <c r="U639">
        <v>0</v>
      </c>
      <c r="V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-1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 t="s">
        <v>519</v>
      </c>
      <c r="BQ639" t="s">
        <v>507</v>
      </c>
      <c r="BR639" t="b">
        <v>1</v>
      </c>
      <c r="BS639" t="s">
        <v>84</v>
      </c>
      <c r="BU639">
        <v>2024</v>
      </c>
      <c r="BY639" t="s">
        <v>241</v>
      </c>
      <c r="BZ639">
        <v>0</v>
      </c>
      <c r="CA639">
        <v>0</v>
      </c>
      <c r="CB639" t="s">
        <v>242</v>
      </c>
      <c r="CC639">
        <v>0</v>
      </c>
      <c r="CD639" t="s">
        <v>111</v>
      </c>
      <c r="CE639">
        <v>0</v>
      </c>
      <c r="CF639" t="s">
        <v>500</v>
      </c>
      <c r="CG639">
        <v>1</v>
      </c>
      <c r="CH639" t="s">
        <v>54</v>
      </c>
      <c r="CJ639" t="s">
        <v>501</v>
      </c>
      <c r="CK639">
        <v>0</v>
      </c>
      <c r="CL639">
        <v>0</v>
      </c>
      <c r="CM639">
        <v>0.12999999523162842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</row>
    <row r="640" spans="1:100" hidden="1" x14ac:dyDescent="0.35">
      <c r="A640">
        <v>3170</v>
      </c>
      <c r="B640" t="s">
        <v>112</v>
      </c>
      <c r="C640" t="s">
        <v>238</v>
      </c>
      <c r="D640" t="s">
        <v>390</v>
      </c>
      <c r="E640" t="s">
        <v>240</v>
      </c>
      <c r="F640">
        <v>0</v>
      </c>
      <c r="G640">
        <v>0</v>
      </c>
      <c r="H640">
        <v>0</v>
      </c>
      <c r="I640">
        <v>0</v>
      </c>
      <c r="J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-1</v>
      </c>
      <c r="U640">
        <v>0</v>
      </c>
      <c r="V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-1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 t="s">
        <v>520</v>
      </c>
      <c r="BQ640" t="s">
        <v>507</v>
      </c>
      <c r="BR640" t="b">
        <v>1</v>
      </c>
      <c r="BS640" t="s">
        <v>84</v>
      </c>
      <c r="BU640">
        <v>2024</v>
      </c>
      <c r="BY640" t="s">
        <v>241</v>
      </c>
      <c r="BZ640">
        <v>0</v>
      </c>
      <c r="CA640">
        <v>0</v>
      </c>
      <c r="CB640" t="s">
        <v>242</v>
      </c>
      <c r="CC640">
        <v>0</v>
      </c>
      <c r="CD640" t="s">
        <v>112</v>
      </c>
      <c r="CE640">
        <v>0</v>
      </c>
      <c r="CF640" t="s">
        <v>500</v>
      </c>
      <c r="CG640">
        <v>1</v>
      </c>
      <c r="CH640" t="s">
        <v>54</v>
      </c>
      <c r="CJ640" t="s">
        <v>501</v>
      </c>
      <c r="CK640">
        <v>0</v>
      </c>
      <c r="CL640">
        <v>0</v>
      </c>
      <c r="CM640">
        <v>0.12999999523162842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</row>
    <row r="641" spans="1:100" hidden="1" x14ac:dyDescent="0.35">
      <c r="A641">
        <v>3171</v>
      </c>
      <c r="B641" t="s">
        <v>113</v>
      </c>
      <c r="C641" t="s">
        <v>238</v>
      </c>
      <c r="D641" t="s">
        <v>390</v>
      </c>
      <c r="E641" t="s">
        <v>240</v>
      </c>
      <c r="F641">
        <v>0</v>
      </c>
      <c r="G641">
        <v>0</v>
      </c>
      <c r="H641">
        <v>0</v>
      </c>
      <c r="I641">
        <v>0</v>
      </c>
      <c r="J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-1</v>
      </c>
      <c r="U641">
        <v>0</v>
      </c>
      <c r="V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-1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 t="s">
        <v>521</v>
      </c>
      <c r="BQ641" t="s">
        <v>507</v>
      </c>
      <c r="BR641" t="b">
        <v>1</v>
      </c>
      <c r="BS641" t="s">
        <v>84</v>
      </c>
      <c r="BU641">
        <v>2024</v>
      </c>
      <c r="BY641" t="s">
        <v>241</v>
      </c>
      <c r="BZ641">
        <v>0</v>
      </c>
      <c r="CA641">
        <v>0</v>
      </c>
      <c r="CB641" t="s">
        <v>242</v>
      </c>
      <c r="CC641">
        <v>0</v>
      </c>
      <c r="CD641" t="s">
        <v>113</v>
      </c>
      <c r="CE641">
        <v>0</v>
      </c>
      <c r="CF641" t="s">
        <v>500</v>
      </c>
      <c r="CG641">
        <v>1</v>
      </c>
      <c r="CH641" t="s">
        <v>54</v>
      </c>
      <c r="CJ641" t="s">
        <v>501</v>
      </c>
      <c r="CK641">
        <v>0</v>
      </c>
      <c r="CL641">
        <v>0</v>
      </c>
      <c r="CM641">
        <v>0.12999999523162842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</row>
    <row r="642" spans="1:100" hidden="1" x14ac:dyDescent="0.35">
      <c r="A642">
        <v>3172</v>
      </c>
      <c r="B642" t="s">
        <v>114</v>
      </c>
      <c r="C642" t="s">
        <v>238</v>
      </c>
      <c r="D642" t="s">
        <v>390</v>
      </c>
      <c r="E642" t="s">
        <v>240</v>
      </c>
      <c r="F642">
        <v>0</v>
      </c>
      <c r="G642">
        <v>0</v>
      </c>
      <c r="H642">
        <v>0</v>
      </c>
      <c r="I642">
        <v>0</v>
      </c>
      <c r="J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-1</v>
      </c>
      <c r="U642">
        <v>0</v>
      </c>
      <c r="V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-1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 t="s">
        <v>522</v>
      </c>
      <c r="BQ642" t="s">
        <v>507</v>
      </c>
      <c r="BR642" t="b">
        <v>1</v>
      </c>
      <c r="BS642" t="s">
        <v>84</v>
      </c>
      <c r="BU642">
        <v>2024</v>
      </c>
      <c r="BY642" t="s">
        <v>241</v>
      </c>
      <c r="BZ642">
        <v>0</v>
      </c>
      <c r="CA642">
        <v>0</v>
      </c>
      <c r="CB642" t="s">
        <v>242</v>
      </c>
      <c r="CC642">
        <v>0</v>
      </c>
      <c r="CD642" t="s">
        <v>114</v>
      </c>
      <c r="CE642">
        <v>0</v>
      </c>
      <c r="CF642" t="s">
        <v>500</v>
      </c>
      <c r="CG642">
        <v>1</v>
      </c>
      <c r="CH642" t="s">
        <v>54</v>
      </c>
      <c r="CJ642" t="s">
        <v>501</v>
      </c>
      <c r="CK642">
        <v>0</v>
      </c>
      <c r="CL642">
        <v>0</v>
      </c>
      <c r="CM642">
        <v>0.12999999523162842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</row>
    <row r="643" spans="1:100" hidden="1" x14ac:dyDescent="0.35">
      <c r="A643">
        <v>3173</v>
      </c>
      <c r="B643" t="s">
        <v>115</v>
      </c>
      <c r="C643" t="s">
        <v>238</v>
      </c>
      <c r="D643" t="s">
        <v>390</v>
      </c>
      <c r="E643" t="s">
        <v>240</v>
      </c>
      <c r="F643">
        <v>0</v>
      </c>
      <c r="G643">
        <v>0</v>
      </c>
      <c r="H643">
        <v>0</v>
      </c>
      <c r="I643">
        <v>0</v>
      </c>
      <c r="J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-1</v>
      </c>
      <c r="U643">
        <v>0</v>
      </c>
      <c r="V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-1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 t="s">
        <v>523</v>
      </c>
      <c r="BQ643" t="s">
        <v>507</v>
      </c>
      <c r="BR643" t="b">
        <v>1</v>
      </c>
      <c r="BS643" t="s">
        <v>84</v>
      </c>
      <c r="BU643">
        <v>2024</v>
      </c>
      <c r="BY643" t="s">
        <v>241</v>
      </c>
      <c r="BZ643">
        <v>0</v>
      </c>
      <c r="CA643">
        <v>0</v>
      </c>
      <c r="CB643" t="s">
        <v>242</v>
      </c>
      <c r="CC643">
        <v>0</v>
      </c>
      <c r="CD643" t="s">
        <v>115</v>
      </c>
      <c r="CE643">
        <v>0</v>
      </c>
      <c r="CF643" t="s">
        <v>500</v>
      </c>
      <c r="CG643">
        <v>1</v>
      </c>
      <c r="CH643" t="s">
        <v>54</v>
      </c>
      <c r="CJ643" t="s">
        <v>501</v>
      </c>
      <c r="CK643">
        <v>0</v>
      </c>
      <c r="CL643">
        <v>0</v>
      </c>
      <c r="CM643">
        <v>0.12999999523162842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</row>
    <row r="644" spans="1:100" hidden="1" x14ac:dyDescent="0.35">
      <c r="A644">
        <v>3174</v>
      </c>
      <c r="B644" t="s">
        <v>116</v>
      </c>
      <c r="C644" t="s">
        <v>238</v>
      </c>
      <c r="D644" t="s">
        <v>390</v>
      </c>
      <c r="E644" t="s">
        <v>240</v>
      </c>
      <c r="F644">
        <v>0</v>
      </c>
      <c r="G644">
        <v>0</v>
      </c>
      <c r="H644">
        <v>0</v>
      </c>
      <c r="I644">
        <v>0</v>
      </c>
      <c r="J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-1</v>
      </c>
      <c r="U644">
        <v>0</v>
      </c>
      <c r="V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-1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 t="s">
        <v>524</v>
      </c>
      <c r="BQ644" t="s">
        <v>507</v>
      </c>
      <c r="BR644" t="b">
        <v>1</v>
      </c>
      <c r="BS644" t="s">
        <v>84</v>
      </c>
      <c r="BU644">
        <v>2024</v>
      </c>
      <c r="BY644" t="s">
        <v>241</v>
      </c>
      <c r="BZ644">
        <v>0</v>
      </c>
      <c r="CA644">
        <v>0</v>
      </c>
      <c r="CB644" t="s">
        <v>242</v>
      </c>
      <c r="CC644">
        <v>0</v>
      </c>
      <c r="CD644" t="s">
        <v>116</v>
      </c>
      <c r="CE644">
        <v>0</v>
      </c>
      <c r="CF644" t="s">
        <v>500</v>
      </c>
      <c r="CG644">
        <v>1</v>
      </c>
      <c r="CH644" t="s">
        <v>54</v>
      </c>
      <c r="CJ644" t="s">
        <v>501</v>
      </c>
      <c r="CK644">
        <v>0</v>
      </c>
      <c r="CL644">
        <v>0</v>
      </c>
      <c r="CM644">
        <v>0.12999999523162842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</row>
    <row r="645" spans="1:100" hidden="1" x14ac:dyDescent="0.35">
      <c r="A645">
        <v>3175</v>
      </c>
      <c r="B645" t="s">
        <v>117</v>
      </c>
      <c r="C645" t="s">
        <v>238</v>
      </c>
      <c r="D645" t="s">
        <v>390</v>
      </c>
      <c r="E645" t="s">
        <v>240</v>
      </c>
      <c r="F645">
        <v>0</v>
      </c>
      <c r="G645">
        <v>0</v>
      </c>
      <c r="H645">
        <v>0</v>
      </c>
      <c r="I645">
        <v>0</v>
      </c>
      <c r="J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-1</v>
      </c>
      <c r="U645">
        <v>0</v>
      </c>
      <c r="V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-1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 t="s">
        <v>525</v>
      </c>
      <c r="BQ645" t="s">
        <v>507</v>
      </c>
      <c r="BR645" t="b">
        <v>1</v>
      </c>
      <c r="BS645" t="s">
        <v>84</v>
      </c>
      <c r="BU645">
        <v>2024</v>
      </c>
      <c r="BY645" t="s">
        <v>241</v>
      </c>
      <c r="BZ645">
        <v>0</v>
      </c>
      <c r="CA645">
        <v>0</v>
      </c>
      <c r="CB645" t="s">
        <v>242</v>
      </c>
      <c r="CC645">
        <v>0</v>
      </c>
      <c r="CD645" t="s">
        <v>117</v>
      </c>
      <c r="CE645">
        <v>0</v>
      </c>
      <c r="CF645" t="s">
        <v>500</v>
      </c>
      <c r="CG645">
        <v>1</v>
      </c>
      <c r="CH645" t="s">
        <v>54</v>
      </c>
      <c r="CJ645" t="s">
        <v>501</v>
      </c>
      <c r="CK645">
        <v>0</v>
      </c>
      <c r="CL645">
        <v>0</v>
      </c>
      <c r="CM645">
        <v>0.12999999523162842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</row>
    <row r="646" spans="1:100" hidden="1" x14ac:dyDescent="0.35">
      <c r="A646">
        <v>3176</v>
      </c>
      <c r="B646" t="s">
        <v>118</v>
      </c>
      <c r="C646" t="s">
        <v>238</v>
      </c>
      <c r="D646" t="s">
        <v>390</v>
      </c>
      <c r="E646" t="s">
        <v>240</v>
      </c>
      <c r="F646">
        <v>0</v>
      </c>
      <c r="G646">
        <v>0</v>
      </c>
      <c r="H646">
        <v>0</v>
      </c>
      <c r="I646">
        <v>0</v>
      </c>
      <c r="J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-1</v>
      </c>
      <c r="U646">
        <v>0</v>
      </c>
      <c r="V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-1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 t="s">
        <v>526</v>
      </c>
      <c r="BQ646" t="s">
        <v>507</v>
      </c>
      <c r="BR646" t="b">
        <v>1</v>
      </c>
      <c r="BS646" t="s">
        <v>84</v>
      </c>
      <c r="BU646">
        <v>2024</v>
      </c>
      <c r="BY646" t="s">
        <v>241</v>
      </c>
      <c r="BZ646">
        <v>0</v>
      </c>
      <c r="CA646">
        <v>0</v>
      </c>
      <c r="CB646" t="s">
        <v>242</v>
      </c>
      <c r="CC646">
        <v>0</v>
      </c>
      <c r="CD646" t="s">
        <v>118</v>
      </c>
      <c r="CE646">
        <v>0</v>
      </c>
      <c r="CF646" t="s">
        <v>500</v>
      </c>
      <c r="CG646">
        <v>1</v>
      </c>
      <c r="CH646" t="s">
        <v>54</v>
      </c>
      <c r="CJ646" t="s">
        <v>501</v>
      </c>
      <c r="CK646">
        <v>0</v>
      </c>
      <c r="CL646">
        <v>0</v>
      </c>
      <c r="CM646">
        <v>0.12999999523162842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</row>
    <row r="647" spans="1:100" hidden="1" x14ac:dyDescent="0.35">
      <c r="A647">
        <v>3177</v>
      </c>
      <c r="B647" t="s">
        <v>573</v>
      </c>
      <c r="C647" t="s">
        <v>238</v>
      </c>
      <c r="D647" t="s">
        <v>390</v>
      </c>
      <c r="E647" t="s">
        <v>240</v>
      </c>
      <c r="F647">
        <v>50</v>
      </c>
      <c r="G647">
        <v>50</v>
      </c>
      <c r="H647">
        <v>0</v>
      </c>
      <c r="I647">
        <v>0</v>
      </c>
      <c r="J647">
        <v>0</v>
      </c>
      <c r="L647">
        <v>0</v>
      </c>
      <c r="M647">
        <v>9526.986328125</v>
      </c>
      <c r="N647">
        <v>50</v>
      </c>
      <c r="O647">
        <v>8240.8984375</v>
      </c>
      <c r="P647">
        <v>1286.0880126953125</v>
      </c>
      <c r="Q647">
        <v>0</v>
      </c>
      <c r="R647">
        <v>0</v>
      </c>
      <c r="S647">
        <v>0</v>
      </c>
      <c r="T647">
        <v>-1</v>
      </c>
      <c r="U647">
        <v>0</v>
      </c>
      <c r="V647">
        <v>0</v>
      </c>
      <c r="X647">
        <v>0</v>
      </c>
      <c r="Y647">
        <v>0</v>
      </c>
      <c r="Z647">
        <v>-0.82804584503173828</v>
      </c>
      <c r="AA647">
        <v>-7273.5546875</v>
      </c>
      <c r="AB647">
        <v>-7273.5546875</v>
      </c>
      <c r="AC647">
        <v>0</v>
      </c>
      <c r="AD647">
        <v>0</v>
      </c>
      <c r="AE647">
        <v>0</v>
      </c>
      <c r="AF647">
        <v>0</v>
      </c>
      <c r="AG647">
        <v>1976.583251953125</v>
      </c>
      <c r="AH647">
        <v>1976.583251953125</v>
      </c>
      <c r="AI647">
        <v>0</v>
      </c>
      <c r="AJ647">
        <v>0</v>
      </c>
      <c r="AK647">
        <v>-1</v>
      </c>
      <c r="AL647">
        <v>0</v>
      </c>
      <c r="AM647">
        <v>0</v>
      </c>
      <c r="AN647">
        <v>514</v>
      </c>
      <c r="AO647">
        <v>0</v>
      </c>
      <c r="AP647">
        <v>3.1280487775802612E-2</v>
      </c>
      <c r="AQ647">
        <v>3.1280487775802612E-2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-9129.6845703125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-1.6560915857553482E-2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3619</v>
      </c>
      <c r="BM647">
        <v>34741.33203125</v>
      </c>
      <c r="BN647">
        <v>35712.65234375</v>
      </c>
      <c r="BO647">
        <v>-968.87139892578125</v>
      </c>
      <c r="BP647" t="s">
        <v>574</v>
      </c>
      <c r="BQ647" t="s">
        <v>575</v>
      </c>
      <c r="BR647" t="b">
        <v>1</v>
      </c>
      <c r="BS647" t="s">
        <v>576</v>
      </c>
      <c r="BU647">
        <v>2024</v>
      </c>
      <c r="BY647" t="s">
        <v>241</v>
      </c>
      <c r="BZ647">
        <v>0</v>
      </c>
      <c r="CA647">
        <v>0</v>
      </c>
      <c r="CB647" t="s">
        <v>242</v>
      </c>
      <c r="CC647">
        <v>54.169998168945313</v>
      </c>
      <c r="CD647" t="s">
        <v>573</v>
      </c>
      <c r="CE647">
        <v>0</v>
      </c>
      <c r="CF647" t="s">
        <v>500</v>
      </c>
      <c r="CG647">
        <v>1</v>
      </c>
      <c r="CH647" t="s">
        <v>54</v>
      </c>
      <c r="CJ647" t="s">
        <v>501</v>
      </c>
      <c r="CK647">
        <v>48.5</v>
      </c>
      <c r="CL647">
        <v>0</v>
      </c>
      <c r="CM647">
        <v>0.97000002861022949</v>
      </c>
      <c r="CN647">
        <v>0</v>
      </c>
      <c r="CO647">
        <v>0</v>
      </c>
      <c r="CP647">
        <v>0</v>
      </c>
      <c r="CQ647">
        <v>0</v>
      </c>
      <c r="CR647">
        <v>439200</v>
      </c>
      <c r="CS647">
        <v>1579.2813720703125</v>
      </c>
      <c r="CT647">
        <v>0</v>
      </c>
      <c r="CU647">
        <v>0</v>
      </c>
      <c r="CV647">
        <v>0</v>
      </c>
    </row>
    <row r="648" spans="1:100" hidden="1" x14ac:dyDescent="0.35">
      <c r="A648">
        <v>3178</v>
      </c>
      <c r="B648" t="s">
        <v>577</v>
      </c>
      <c r="C648" t="s">
        <v>238</v>
      </c>
      <c r="D648" t="s">
        <v>390</v>
      </c>
      <c r="E648" t="s">
        <v>240</v>
      </c>
      <c r="F648">
        <v>50</v>
      </c>
      <c r="G648">
        <v>50</v>
      </c>
      <c r="H648">
        <v>0</v>
      </c>
      <c r="I648">
        <v>0</v>
      </c>
      <c r="J648">
        <v>0</v>
      </c>
      <c r="L648">
        <v>0</v>
      </c>
      <c r="M648">
        <v>10608.8466796875</v>
      </c>
      <c r="N648">
        <v>50</v>
      </c>
      <c r="O648">
        <v>9430.392578125</v>
      </c>
      <c r="P648">
        <v>1178.4539794921875</v>
      </c>
      <c r="Q648">
        <v>0</v>
      </c>
      <c r="R648">
        <v>0</v>
      </c>
      <c r="S648">
        <v>0</v>
      </c>
      <c r="T648">
        <v>-1</v>
      </c>
      <c r="U648">
        <v>0</v>
      </c>
      <c r="V648">
        <v>0</v>
      </c>
      <c r="X648">
        <v>0</v>
      </c>
      <c r="Y648">
        <v>0</v>
      </c>
      <c r="Z648">
        <v>-0.82804584503173828</v>
      </c>
      <c r="AA648">
        <v>-7273.5546875</v>
      </c>
      <c r="AB648">
        <v>-7273.5546875</v>
      </c>
      <c r="AC648">
        <v>0</v>
      </c>
      <c r="AD648">
        <v>0</v>
      </c>
      <c r="AE648">
        <v>0</v>
      </c>
      <c r="AF648">
        <v>0</v>
      </c>
      <c r="AG648">
        <v>1976.583251953125</v>
      </c>
      <c r="AH648">
        <v>1976.583251953125</v>
      </c>
      <c r="AI648">
        <v>0</v>
      </c>
      <c r="AJ648">
        <v>0</v>
      </c>
      <c r="AK648">
        <v>-1</v>
      </c>
      <c r="AL648">
        <v>0</v>
      </c>
      <c r="AM648">
        <v>0</v>
      </c>
      <c r="AN648">
        <v>514</v>
      </c>
      <c r="AO648">
        <v>0</v>
      </c>
      <c r="AP648">
        <v>1.6574917361140251E-2</v>
      </c>
      <c r="AQ648">
        <v>1.6574917361140251E-2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-10211.5439453125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-1.6560915857553482E-2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3619</v>
      </c>
      <c r="BM648">
        <v>34741.33203125</v>
      </c>
      <c r="BN648">
        <v>35712.65234375</v>
      </c>
      <c r="BO648">
        <v>-968.87139892578125</v>
      </c>
      <c r="BP648" t="s">
        <v>527</v>
      </c>
      <c r="BQ648" t="s">
        <v>578</v>
      </c>
      <c r="BR648" t="b">
        <v>1</v>
      </c>
      <c r="BS648" t="s">
        <v>576</v>
      </c>
      <c r="BU648">
        <v>2024</v>
      </c>
      <c r="BY648" t="s">
        <v>241</v>
      </c>
      <c r="BZ648">
        <v>0</v>
      </c>
      <c r="CA648">
        <v>0</v>
      </c>
      <c r="CB648" t="s">
        <v>242</v>
      </c>
      <c r="CC648">
        <v>54.169998168945313</v>
      </c>
      <c r="CD648" t="s">
        <v>577</v>
      </c>
      <c r="CE648">
        <v>0</v>
      </c>
      <c r="CF648" t="s">
        <v>500</v>
      </c>
      <c r="CG648">
        <v>1</v>
      </c>
      <c r="CH648" t="s">
        <v>54</v>
      </c>
      <c r="CJ648" t="s">
        <v>501</v>
      </c>
      <c r="CK648">
        <v>48.5</v>
      </c>
      <c r="CL648">
        <v>0</v>
      </c>
      <c r="CM648">
        <v>0.97000002861022949</v>
      </c>
      <c r="CN648">
        <v>0</v>
      </c>
      <c r="CO648">
        <v>0</v>
      </c>
      <c r="CP648">
        <v>0</v>
      </c>
      <c r="CQ648">
        <v>0</v>
      </c>
      <c r="CR648">
        <v>439200</v>
      </c>
      <c r="CS648">
        <v>1579.2813720703125</v>
      </c>
      <c r="CT648">
        <v>0</v>
      </c>
      <c r="CU648">
        <v>0</v>
      </c>
      <c r="CV648">
        <v>0</v>
      </c>
    </row>
    <row r="649" spans="1:100" hidden="1" x14ac:dyDescent="0.35">
      <c r="A649">
        <v>3179</v>
      </c>
      <c r="B649" t="s">
        <v>579</v>
      </c>
      <c r="C649" t="s">
        <v>238</v>
      </c>
      <c r="D649" t="s">
        <v>390</v>
      </c>
      <c r="E649" t="s">
        <v>240</v>
      </c>
      <c r="F649">
        <v>50</v>
      </c>
      <c r="G649">
        <v>50</v>
      </c>
      <c r="H649">
        <v>0</v>
      </c>
      <c r="I649">
        <v>0</v>
      </c>
      <c r="J649">
        <v>0</v>
      </c>
      <c r="L649">
        <v>0</v>
      </c>
      <c r="M649">
        <v>9165.447265625</v>
      </c>
      <c r="N649">
        <v>50</v>
      </c>
      <c r="O649">
        <v>8072.54833984375</v>
      </c>
      <c r="P649">
        <v>1092.8988037109375</v>
      </c>
      <c r="Q649">
        <v>0</v>
      </c>
      <c r="R649">
        <v>0</v>
      </c>
      <c r="S649">
        <v>0</v>
      </c>
      <c r="T649">
        <v>-1</v>
      </c>
      <c r="U649">
        <v>0</v>
      </c>
      <c r="V649">
        <v>0</v>
      </c>
      <c r="X649">
        <v>0</v>
      </c>
      <c r="Y649">
        <v>0</v>
      </c>
      <c r="Z649">
        <v>-0.83392173051834106</v>
      </c>
      <c r="AA649">
        <v>-7325.16845703125</v>
      </c>
      <c r="AB649">
        <v>-7325.16845703125</v>
      </c>
      <c r="AC649">
        <v>0</v>
      </c>
      <c r="AD649">
        <v>0</v>
      </c>
      <c r="AE649">
        <v>0</v>
      </c>
      <c r="AF649">
        <v>0</v>
      </c>
      <c r="AG649">
        <v>1997.981689453125</v>
      </c>
      <c r="AH649">
        <v>1997.981689453125</v>
      </c>
      <c r="AI649">
        <v>0</v>
      </c>
      <c r="AJ649">
        <v>0</v>
      </c>
      <c r="AK649">
        <v>-1</v>
      </c>
      <c r="AL649">
        <v>0</v>
      </c>
      <c r="AM649">
        <v>0</v>
      </c>
      <c r="AN649">
        <v>514</v>
      </c>
      <c r="AO649">
        <v>0</v>
      </c>
      <c r="AP649">
        <v>0.20287719368934631</v>
      </c>
      <c r="AQ649">
        <v>0.20287719368934631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-8760.310546875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-1.6678433865308762E-2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3644</v>
      </c>
      <c r="BM649">
        <v>35097.7109375</v>
      </c>
      <c r="BN649">
        <v>36059.4453125</v>
      </c>
      <c r="BO649">
        <v>-959.28680419921875</v>
      </c>
      <c r="BP649" t="s">
        <v>506</v>
      </c>
      <c r="BQ649" t="s">
        <v>580</v>
      </c>
      <c r="BR649" t="b">
        <v>1</v>
      </c>
      <c r="BS649" t="s">
        <v>576</v>
      </c>
      <c r="BU649">
        <v>2024</v>
      </c>
      <c r="BY649" t="s">
        <v>241</v>
      </c>
      <c r="BZ649">
        <v>0</v>
      </c>
      <c r="CA649">
        <v>0</v>
      </c>
      <c r="CB649" t="s">
        <v>242</v>
      </c>
      <c r="CC649">
        <v>2.4500031471252441</v>
      </c>
      <c r="CD649" t="s">
        <v>579</v>
      </c>
      <c r="CE649">
        <v>0</v>
      </c>
      <c r="CF649" t="s">
        <v>500</v>
      </c>
      <c r="CG649">
        <v>1</v>
      </c>
      <c r="CH649" t="s">
        <v>54</v>
      </c>
      <c r="CJ649" t="s">
        <v>501</v>
      </c>
      <c r="CK649">
        <v>48.5</v>
      </c>
      <c r="CL649">
        <v>0</v>
      </c>
      <c r="CM649">
        <v>0.97000002861022949</v>
      </c>
      <c r="CN649">
        <v>0</v>
      </c>
      <c r="CO649">
        <v>0</v>
      </c>
      <c r="CP649">
        <v>0</v>
      </c>
      <c r="CQ649">
        <v>0</v>
      </c>
      <c r="CR649">
        <v>439200</v>
      </c>
      <c r="CS649">
        <v>1592.845703125</v>
      </c>
      <c r="CT649">
        <v>0</v>
      </c>
      <c r="CU649">
        <v>0</v>
      </c>
      <c r="CV649">
        <v>0</v>
      </c>
    </row>
    <row r="650" spans="1:100" hidden="1" x14ac:dyDescent="0.35">
      <c r="A650">
        <v>3180</v>
      </c>
      <c r="B650" t="s">
        <v>581</v>
      </c>
      <c r="C650" t="s">
        <v>238</v>
      </c>
      <c r="D650" t="s">
        <v>390</v>
      </c>
      <c r="E650" t="s">
        <v>240</v>
      </c>
      <c r="F650">
        <v>0</v>
      </c>
      <c r="G650">
        <v>0</v>
      </c>
      <c r="H650">
        <v>0</v>
      </c>
      <c r="I650">
        <v>0</v>
      </c>
      <c r="J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-1</v>
      </c>
      <c r="U650">
        <v>0</v>
      </c>
      <c r="V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-1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-3.1805888283997774E-5</v>
      </c>
      <c r="BP650" t="s">
        <v>508</v>
      </c>
      <c r="BQ650" t="s">
        <v>582</v>
      </c>
      <c r="BR650" t="b">
        <v>1</v>
      </c>
      <c r="BS650" t="s">
        <v>576</v>
      </c>
      <c r="BU650">
        <v>2024</v>
      </c>
      <c r="BY650" t="s">
        <v>241</v>
      </c>
      <c r="BZ650">
        <v>0</v>
      </c>
      <c r="CA650">
        <v>0</v>
      </c>
      <c r="CB650" t="s">
        <v>242</v>
      </c>
      <c r="CC650">
        <v>0</v>
      </c>
      <c r="CD650" t="s">
        <v>581</v>
      </c>
      <c r="CE650">
        <v>0</v>
      </c>
      <c r="CF650" t="s">
        <v>500</v>
      </c>
      <c r="CG650">
        <v>1</v>
      </c>
      <c r="CH650" t="s">
        <v>54</v>
      </c>
      <c r="CJ650" t="s">
        <v>501</v>
      </c>
      <c r="CK650">
        <v>0</v>
      </c>
      <c r="CL650">
        <v>0</v>
      </c>
      <c r="CM650">
        <v>0.97000002861022949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</row>
    <row r="651" spans="1:100" hidden="1" x14ac:dyDescent="0.35">
      <c r="A651">
        <v>3181</v>
      </c>
      <c r="B651" t="s">
        <v>26</v>
      </c>
      <c r="C651" t="s">
        <v>238</v>
      </c>
      <c r="D651" t="s">
        <v>390</v>
      </c>
      <c r="E651" t="s">
        <v>240</v>
      </c>
      <c r="F651">
        <v>0</v>
      </c>
      <c r="G651">
        <v>0</v>
      </c>
      <c r="H651">
        <v>0</v>
      </c>
      <c r="I651">
        <v>0</v>
      </c>
      <c r="J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-1</v>
      </c>
      <c r="U651">
        <v>0</v>
      </c>
      <c r="V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-1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-3.1805888283997774E-5</v>
      </c>
      <c r="BP651" t="s">
        <v>509</v>
      </c>
      <c r="BQ651" t="s">
        <v>583</v>
      </c>
      <c r="BR651" t="b">
        <v>1</v>
      </c>
      <c r="BS651" t="s">
        <v>576</v>
      </c>
      <c r="BU651">
        <v>2024</v>
      </c>
      <c r="BY651" t="s">
        <v>241</v>
      </c>
      <c r="BZ651">
        <v>0</v>
      </c>
      <c r="CA651">
        <v>0</v>
      </c>
      <c r="CB651" t="s">
        <v>242</v>
      </c>
      <c r="CC651">
        <v>0</v>
      </c>
      <c r="CD651" t="s">
        <v>26</v>
      </c>
      <c r="CE651">
        <v>0</v>
      </c>
      <c r="CF651" t="s">
        <v>500</v>
      </c>
      <c r="CG651">
        <v>1</v>
      </c>
      <c r="CH651" t="s">
        <v>54</v>
      </c>
      <c r="CJ651" t="s">
        <v>501</v>
      </c>
      <c r="CK651">
        <v>0</v>
      </c>
      <c r="CL651">
        <v>0</v>
      </c>
      <c r="CM651">
        <v>0.97000002861022949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</row>
    <row r="652" spans="1:100" hidden="1" x14ac:dyDescent="0.35">
      <c r="A652">
        <v>3182</v>
      </c>
      <c r="B652" t="s">
        <v>584</v>
      </c>
      <c r="C652" t="s">
        <v>238</v>
      </c>
      <c r="D652" t="s">
        <v>390</v>
      </c>
      <c r="E652" t="s">
        <v>240</v>
      </c>
      <c r="F652">
        <v>0</v>
      </c>
      <c r="G652">
        <v>0</v>
      </c>
      <c r="H652">
        <v>0</v>
      </c>
      <c r="I652">
        <v>0</v>
      </c>
      <c r="J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-1</v>
      </c>
      <c r="U652">
        <v>0</v>
      </c>
      <c r="V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-1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-3.1805888283997774E-5</v>
      </c>
      <c r="BP652" t="s">
        <v>510</v>
      </c>
      <c r="BQ652" t="s">
        <v>585</v>
      </c>
      <c r="BR652" t="b">
        <v>1</v>
      </c>
      <c r="BS652" t="s">
        <v>576</v>
      </c>
      <c r="BU652">
        <v>2024</v>
      </c>
      <c r="BY652" t="s">
        <v>241</v>
      </c>
      <c r="BZ652">
        <v>0</v>
      </c>
      <c r="CA652">
        <v>0</v>
      </c>
      <c r="CB652" t="s">
        <v>242</v>
      </c>
      <c r="CC652">
        <v>0</v>
      </c>
      <c r="CD652" t="s">
        <v>584</v>
      </c>
      <c r="CE652">
        <v>0</v>
      </c>
      <c r="CF652" t="s">
        <v>500</v>
      </c>
      <c r="CG652">
        <v>1</v>
      </c>
      <c r="CH652" t="s">
        <v>54</v>
      </c>
      <c r="CJ652" t="s">
        <v>501</v>
      </c>
      <c r="CK652">
        <v>0</v>
      </c>
      <c r="CL652">
        <v>0</v>
      </c>
      <c r="CM652">
        <v>0.97000002861022949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</row>
    <row r="653" spans="1:100" hidden="1" x14ac:dyDescent="0.35">
      <c r="A653">
        <v>3183</v>
      </c>
      <c r="B653" t="s">
        <v>586</v>
      </c>
      <c r="C653" t="s">
        <v>238</v>
      </c>
      <c r="D653" t="s">
        <v>390</v>
      </c>
      <c r="E653" t="s">
        <v>240</v>
      </c>
      <c r="F653">
        <v>0</v>
      </c>
      <c r="G653">
        <v>0</v>
      </c>
      <c r="H653">
        <v>0</v>
      </c>
      <c r="I653">
        <v>0</v>
      </c>
      <c r="J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-1</v>
      </c>
      <c r="U653">
        <v>0</v>
      </c>
      <c r="V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-1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-3.1805888283997774E-5</v>
      </c>
      <c r="BP653" t="s">
        <v>511</v>
      </c>
      <c r="BQ653" t="s">
        <v>587</v>
      </c>
      <c r="BR653" t="b">
        <v>1</v>
      </c>
      <c r="BS653" t="s">
        <v>576</v>
      </c>
      <c r="BU653">
        <v>2024</v>
      </c>
      <c r="BY653" t="s">
        <v>241</v>
      </c>
      <c r="BZ653">
        <v>0</v>
      </c>
      <c r="CA653">
        <v>0</v>
      </c>
      <c r="CB653" t="s">
        <v>242</v>
      </c>
      <c r="CC653">
        <v>0</v>
      </c>
      <c r="CD653" t="s">
        <v>586</v>
      </c>
      <c r="CE653">
        <v>0</v>
      </c>
      <c r="CF653" t="s">
        <v>500</v>
      </c>
      <c r="CG653">
        <v>1</v>
      </c>
      <c r="CH653" t="s">
        <v>54</v>
      </c>
      <c r="CJ653" t="s">
        <v>501</v>
      </c>
      <c r="CK653">
        <v>0</v>
      </c>
      <c r="CL653">
        <v>0</v>
      </c>
      <c r="CM653">
        <v>0.97000002861022949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</row>
    <row r="654" spans="1:100" hidden="1" x14ac:dyDescent="0.35">
      <c r="A654">
        <v>3184</v>
      </c>
      <c r="B654" t="s">
        <v>588</v>
      </c>
      <c r="C654" t="s">
        <v>238</v>
      </c>
      <c r="D654" t="s">
        <v>390</v>
      </c>
      <c r="E654" t="s">
        <v>240</v>
      </c>
      <c r="F654">
        <v>0</v>
      </c>
      <c r="G654">
        <v>0</v>
      </c>
      <c r="H654">
        <v>0</v>
      </c>
      <c r="I654">
        <v>0</v>
      </c>
      <c r="J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-1</v>
      </c>
      <c r="U654">
        <v>0</v>
      </c>
      <c r="V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-1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-3.1805888283997774E-5</v>
      </c>
      <c r="BP654" t="s">
        <v>512</v>
      </c>
      <c r="BQ654" t="s">
        <v>589</v>
      </c>
      <c r="BR654" t="b">
        <v>1</v>
      </c>
      <c r="BS654" t="s">
        <v>576</v>
      </c>
      <c r="BU654">
        <v>2024</v>
      </c>
      <c r="BY654" t="s">
        <v>241</v>
      </c>
      <c r="BZ654">
        <v>0</v>
      </c>
      <c r="CA654">
        <v>0</v>
      </c>
      <c r="CB654" t="s">
        <v>242</v>
      </c>
      <c r="CC654">
        <v>0</v>
      </c>
      <c r="CD654" t="s">
        <v>588</v>
      </c>
      <c r="CE654">
        <v>0</v>
      </c>
      <c r="CF654" t="s">
        <v>500</v>
      </c>
      <c r="CG654">
        <v>1</v>
      </c>
      <c r="CH654" t="s">
        <v>54</v>
      </c>
      <c r="CJ654" t="s">
        <v>501</v>
      </c>
      <c r="CK654">
        <v>0</v>
      </c>
      <c r="CL654">
        <v>0</v>
      </c>
      <c r="CM654">
        <v>0.97000002861022949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</row>
    <row r="655" spans="1:100" hidden="1" x14ac:dyDescent="0.35">
      <c r="A655">
        <v>3185</v>
      </c>
      <c r="B655" t="s">
        <v>590</v>
      </c>
      <c r="C655" t="s">
        <v>238</v>
      </c>
      <c r="D655" t="s">
        <v>390</v>
      </c>
      <c r="E655" t="s">
        <v>240</v>
      </c>
      <c r="F655">
        <v>0</v>
      </c>
      <c r="G655">
        <v>0</v>
      </c>
      <c r="H655">
        <v>0</v>
      </c>
      <c r="I655">
        <v>0</v>
      </c>
      <c r="J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-1</v>
      </c>
      <c r="U655">
        <v>0</v>
      </c>
      <c r="V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-1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-3.1805888283997774E-5</v>
      </c>
      <c r="BP655" t="s">
        <v>513</v>
      </c>
      <c r="BQ655" t="s">
        <v>591</v>
      </c>
      <c r="BR655" t="b">
        <v>1</v>
      </c>
      <c r="BS655" t="s">
        <v>576</v>
      </c>
      <c r="BU655">
        <v>2024</v>
      </c>
      <c r="BY655" t="s">
        <v>241</v>
      </c>
      <c r="BZ655">
        <v>0</v>
      </c>
      <c r="CA655">
        <v>0</v>
      </c>
      <c r="CB655" t="s">
        <v>242</v>
      </c>
      <c r="CC655">
        <v>0</v>
      </c>
      <c r="CD655" t="s">
        <v>590</v>
      </c>
      <c r="CE655">
        <v>0</v>
      </c>
      <c r="CF655" t="s">
        <v>500</v>
      </c>
      <c r="CG655">
        <v>1</v>
      </c>
      <c r="CH655" t="s">
        <v>54</v>
      </c>
      <c r="CJ655" t="s">
        <v>501</v>
      </c>
      <c r="CK655">
        <v>0</v>
      </c>
      <c r="CL655">
        <v>0</v>
      </c>
      <c r="CM655">
        <v>0.97000002861022949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</row>
    <row r="656" spans="1:100" hidden="1" x14ac:dyDescent="0.35">
      <c r="A656">
        <v>3186</v>
      </c>
      <c r="B656" t="s">
        <v>592</v>
      </c>
      <c r="C656" t="s">
        <v>238</v>
      </c>
      <c r="D656" t="s">
        <v>390</v>
      </c>
      <c r="E656" t="s">
        <v>240</v>
      </c>
      <c r="F656">
        <v>0</v>
      </c>
      <c r="G656">
        <v>0</v>
      </c>
      <c r="H656">
        <v>0</v>
      </c>
      <c r="I656">
        <v>0</v>
      </c>
      <c r="J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-1</v>
      </c>
      <c r="U656">
        <v>0</v>
      </c>
      <c r="V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-1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-3.1805888283997774E-5</v>
      </c>
      <c r="BP656" t="s">
        <v>514</v>
      </c>
      <c r="BQ656" t="s">
        <v>593</v>
      </c>
      <c r="BR656" t="b">
        <v>1</v>
      </c>
      <c r="BS656" t="s">
        <v>576</v>
      </c>
      <c r="BU656">
        <v>2024</v>
      </c>
      <c r="BY656" t="s">
        <v>241</v>
      </c>
      <c r="BZ656">
        <v>0</v>
      </c>
      <c r="CA656">
        <v>0</v>
      </c>
      <c r="CB656" t="s">
        <v>242</v>
      </c>
      <c r="CC656">
        <v>0</v>
      </c>
      <c r="CD656" t="s">
        <v>592</v>
      </c>
      <c r="CE656">
        <v>0</v>
      </c>
      <c r="CF656" t="s">
        <v>500</v>
      </c>
      <c r="CG656">
        <v>1</v>
      </c>
      <c r="CH656" t="s">
        <v>54</v>
      </c>
      <c r="CJ656" t="s">
        <v>501</v>
      </c>
      <c r="CK656">
        <v>0</v>
      </c>
      <c r="CL656">
        <v>0</v>
      </c>
      <c r="CM656">
        <v>0.97000002861022949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</row>
    <row r="657" spans="1:100" hidden="1" x14ac:dyDescent="0.35">
      <c r="A657">
        <v>3187</v>
      </c>
      <c r="B657" t="s">
        <v>594</v>
      </c>
      <c r="C657" t="s">
        <v>238</v>
      </c>
      <c r="D657" t="s">
        <v>390</v>
      </c>
      <c r="E657" t="s">
        <v>240</v>
      </c>
      <c r="F657">
        <v>0</v>
      </c>
      <c r="G657">
        <v>0</v>
      </c>
      <c r="H657">
        <v>0</v>
      </c>
      <c r="I657">
        <v>0</v>
      </c>
      <c r="J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-1</v>
      </c>
      <c r="U657">
        <v>0</v>
      </c>
      <c r="V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-1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-3.1805888283997774E-5</v>
      </c>
      <c r="BP657" t="s">
        <v>515</v>
      </c>
      <c r="BQ657" t="s">
        <v>595</v>
      </c>
      <c r="BR657" t="b">
        <v>1</v>
      </c>
      <c r="BS657" t="s">
        <v>576</v>
      </c>
      <c r="BU657">
        <v>2024</v>
      </c>
      <c r="BY657" t="s">
        <v>241</v>
      </c>
      <c r="BZ657">
        <v>0</v>
      </c>
      <c r="CA657">
        <v>0</v>
      </c>
      <c r="CB657" t="s">
        <v>242</v>
      </c>
      <c r="CC657">
        <v>0</v>
      </c>
      <c r="CD657" t="s">
        <v>594</v>
      </c>
      <c r="CE657">
        <v>0</v>
      </c>
      <c r="CF657" t="s">
        <v>500</v>
      </c>
      <c r="CG657">
        <v>1</v>
      </c>
      <c r="CH657" t="s">
        <v>54</v>
      </c>
      <c r="CJ657" t="s">
        <v>501</v>
      </c>
      <c r="CK657">
        <v>0</v>
      </c>
      <c r="CL657">
        <v>0</v>
      </c>
      <c r="CM657">
        <v>0.97000002861022949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</row>
    <row r="658" spans="1:100" hidden="1" x14ac:dyDescent="0.35">
      <c r="A658">
        <v>3188</v>
      </c>
      <c r="B658" t="s">
        <v>596</v>
      </c>
      <c r="C658" t="s">
        <v>238</v>
      </c>
      <c r="D658" t="s">
        <v>390</v>
      </c>
      <c r="E658" t="s">
        <v>240</v>
      </c>
      <c r="F658">
        <v>0</v>
      </c>
      <c r="G658">
        <v>0</v>
      </c>
      <c r="H658">
        <v>0</v>
      </c>
      <c r="I658">
        <v>0</v>
      </c>
      <c r="J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-1</v>
      </c>
      <c r="U658">
        <v>0</v>
      </c>
      <c r="V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-1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-3.1805888283997774E-5</v>
      </c>
      <c r="BP658" t="s">
        <v>516</v>
      </c>
      <c r="BQ658" t="s">
        <v>597</v>
      </c>
      <c r="BR658" t="b">
        <v>1</v>
      </c>
      <c r="BS658" t="s">
        <v>576</v>
      </c>
      <c r="BU658">
        <v>2024</v>
      </c>
      <c r="BY658" t="s">
        <v>241</v>
      </c>
      <c r="BZ658">
        <v>0</v>
      </c>
      <c r="CA658">
        <v>0</v>
      </c>
      <c r="CB658" t="s">
        <v>242</v>
      </c>
      <c r="CC658">
        <v>0</v>
      </c>
      <c r="CD658" t="s">
        <v>596</v>
      </c>
      <c r="CE658">
        <v>0</v>
      </c>
      <c r="CF658" t="s">
        <v>500</v>
      </c>
      <c r="CG658">
        <v>1</v>
      </c>
      <c r="CH658" t="s">
        <v>54</v>
      </c>
      <c r="CJ658" t="s">
        <v>501</v>
      </c>
      <c r="CK658">
        <v>0</v>
      </c>
      <c r="CL658">
        <v>0</v>
      </c>
      <c r="CM658">
        <v>0.97000002861022949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</row>
    <row r="659" spans="1:100" hidden="1" x14ac:dyDescent="0.35">
      <c r="A659">
        <v>3189</v>
      </c>
      <c r="B659" t="s">
        <v>598</v>
      </c>
      <c r="C659" t="s">
        <v>238</v>
      </c>
      <c r="D659" t="s">
        <v>390</v>
      </c>
      <c r="E659" t="s">
        <v>240</v>
      </c>
      <c r="F659">
        <v>0</v>
      </c>
      <c r="G659">
        <v>0</v>
      </c>
      <c r="H659">
        <v>0</v>
      </c>
      <c r="I659">
        <v>0</v>
      </c>
      <c r="J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-1</v>
      </c>
      <c r="U659">
        <v>0</v>
      </c>
      <c r="V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-1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-3.1805888283997774E-5</v>
      </c>
      <c r="BP659" t="s">
        <v>517</v>
      </c>
      <c r="BQ659" t="s">
        <v>599</v>
      </c>
      <c r="BR659" t="b">
        <v>1</v>
      </c>
      <c r="BS659" t="s">
        <v>576</v>
      </c>
      <c r="BU659">
        <v>2024</v>
      </c>
      <c r="BY659" t="s">
        <v>241</v>
      </c>
      <c r="BZ659">
        <v>0</v>
      </c>
      <c r="CA659">
        <v>0</v>
      </c>
      <c r="CB659" t="s">
        <v>242</v>
      </c>
      <c r="CC659">
        <v>0</v>
      </c>
      <c r="CD659" t="s">
        <v>598</v>
      </c>
      <c r="CE659">
        <v>0</v>
      </c>
      <c r="CF659" t="s">
        <v>500</v>
      </c>
      <c r="CG659">
        <v>1</v>
      </c>
      <c r="CH659" t="s">
        <v>54</v>
      </c>
      <c r="CJ659" t="s">
        <v>501</v>
      </c>
      <c r="CK659">
        <v>0</v>
      </c>
      <c r="CL659">
        <v>0</v>
      </c>
      <c r="CM659">
        <v>0.97000002861022949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</row>
    <row r="660" spans="1:100" hidden="1" x14ac:dyDescent="0.35">
      <c r="A660">
        <v>3190</v>
      </c>
      <c r="B660" t="s">
        <v>600</v>
      </c>
      <c r="C660" t="s">
        <v>238</v>
      </c>
      <c r="D660" t="s">
        <v>390</v>
      </c>
      <c r="E660" t="s">
        <v>240</v>
      </c>
      <c r="F660">
        <v>0</v>
      </c>
      <c r="G660">
        <v>0</v>
      </c>
      <c r="H660">
        <v>0</v>
      </c>
      <c r="I660">
        <v>0</v>
      </c>
      <c r="J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-1</v>
      </c>
      <c r="U660">
        <v>0</v>
      </c>
      <c r="V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-1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-3.1805888283997774E-5</v>
      </c>
      <c r="BP660" t="s">
        <v>518</v>
      </c>
      <c r="BQ660" t="s">
        <v>601</v>
      </c>
      <c r="BR660" t="b">
        <v>1</v>
      </c>
      <c r="BS660" t="s">
        <v>576</v>
      </c>
      <c r="BU660">
        <v>2024</v>
      </c>
      <c r="BY660" t="s">
        <v>241</v>
      </c>
      <c r="BZ660">
        <v>0</v>
      </c>
      <c r="CA660">
        <v>0</v>
      </c>
      <c r="CB660" t="s">
        <v>242</v>
      </c>
      <c r="CC660">
        <v>0</v>
      </c>
      <c r="CD660" t="s">
        <v>600</v>
      </c>
      <c r="CE660">
        <v>0</v>
      </c>
      <c r="CF660" t="s">
        <v>500</v>
      </c>
      <c r="CG660">
        <v>1</v>
      </c>
      <c r="CH660" t="s">
        <v>54</v>
      </c>
      <c r="CJ660" t="s">
        <v>501</v>
      </c>
      <c r="CK660">
        <v>0</v>
      </c>
      <c r="CL660">
        <v>0</v>
      </c>
      <c r="CM660">
        <v>0.97000002861022949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</row>
    <row r="661" spans="1:100" hidden="1" x14ac:dyDescent="0.35">
      <c r="A661">
        <v>3191</v>
      </c>
      <c r="B661" t="s">
        <v>602</v>
      </c>
      <c r="C661" t="s">
        <v>238</v>
      </c>
      <c r="D661" t="s">
        <v>390</v>
      </c>
      <c r="E661" t="s">
        <v>240</v>
      </c>
      <c r="F661">
        <v>0</v>
      </c>
      <c r="G661">
        <v>0</v>
      </c>
      <c r="H661">
        <v>0</v>
      </c>
      <c r="I661">
        <v>0</v>
      </c>
      <c r="J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-1</v>
      </c>
      <c r="U661">
        <v>0</v>
      </c>
      <c r="V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-1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-3.1805888283997774E-5</v>
      </c>
      <c r="BP661" t="s">
        <v>519</v>
      </c>
      <c r="BQ661" t="s">
        <v>603</v>
      </c>
      <c r="BR661" t="b">
        <v>1</v>
      </c>
      <c r="BS661" t="s">
        <v>576</v>
      </c>
      <c r="BU661">
        <v>2024</v>
      </c>
      <c r="BY661" t="s">
        <v>241</v>
      </c>
      <c r="BZ661">
        <v>0</v>
      </c>
      <c r="CA661">
        <v>0</v>
      </c>
      <c r="CB661" t="s">
        <v>242</v>
      </c>
      <c r="CC661">
        <v>0</v>
      </c>
      <c r="CD661" t="s">
        <v>602</v>
      </c>
      <c r="CE661">
        <v>0</v>
      </c>
      <c r="CF661" t="s">
        <v>500</v>
      </c>
      <c r="CG661">
        <v>1</v>
      </c>
      <c r="CH661" t="s">
        <v>54</v>
      </c>
      <c r="CJ661" t="s">
        <v>501</v>
      </c>
      <c r="CK661">
        <v>0</v>
      </c>
      <c r="CL661">
        <v>0</v>
      </c>
      <c r="CM661">
        <v>0.97000002861022949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</row>
    <row r="662" spans="1:100" hidden="1" x14ac:dyDescent="0.35">
      <c r="A662">
        <v>3192</v>
      </c>
      <c r="B662" t="s">
        <v>604</v>
      </c>
      <c r="C662" t="s">
        <v>238</v>
      </c>
      <c r="D662" t="s">
        <v>390</v>
      </c>
      <c r="E662" t="s">
        <v>240</v>
      </c>
      <c r="F662">
        <v>0</v>
      </c>
      <c r="G662">
        <v>0</v>
      </c>
      <c r="H662">
        <v>0</v>
      </c>
      <c r="I662">
        <v>0</v>
      </c>
      <c r="J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-1</v>
      </c>
      <c r="U662">
        <v>0</v>
      </c>
      <c r="V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-1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-3.1805888283997774E-5</v>
      </c>
      <c r="BP662" t="s">
        <v>520</v>
      </c>
      <c r="BQ662" t="s">
        <v>605</v>
      </c>
      <c r="BR662" t="b">
        <v>1</v>
      </c>
      <c r="BS662" t="s">
        <v>576</v>
      </c>
      <c r="BU662">
        <v>2024</v>
      </c>
      <c r="BY662" t="s">
        <v>241</v>
      </c>
      <c r="BZ662">
        <v>0</v>
      </c>
      <c r="CA662">
        <v>0</v>
      </c>
      <c r="CB662" t="s">
        <v>242</v>
      </c>
      <c r="CC662">
        <v>0</v>
      </c>
      <c r="CD662" t="s">
        <v>604</v>
      </c>
      <c r="CE662">
        <v>0</v>
      </c>
      <c r="CF662" t="s">
        <v>500</v>
      </c>
      <c r="CG662">
        <v>1</v>
      </c>
      <c r="CH662" t="s">
        <v>54</v>
      </c>
      <c r="CJ662" t="s">
        <v>501</v>
      </c>
      <c r="CK662">
        <v>0</v>
      </c>
      <c r="CL662">
        <v>0</v>
      </c>
      <c r="CM662">
        <v>0.97000002861022949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</row>
    <row r="663" spans="1:100" hidden="1" x14ac:dyDescent="0.35">
      <c r="A663">
        <v>3193</v>
      </c>
      <c r="B663" t="s">
        <v>606</v>
      </c>
      <c r="C663" t="s">
        <v>238</v>
      </c>
      <c r="D663" t="s">
        <v>390</v>
      </c>
      <c r="E663" t="s">
        <v>240</v>
      </c>
      <c r="F663">
        <v>0</v>
      </c>
      <c r="G663">
        <v>0</v>
      </c>
      <c r="H663">
        <v>0</v>
      </c>
      <c r="I663">
        <v>0</v>
      </c>
      <c r="J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-1</v>
      </c>
      <c r="U663">
        <v>0</v>
      </c>
      <c r="V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-1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-3.1805888283997774E-5</v>
      </c>
      <c r="BP663" t="s">
        <v>521</v>
      </c>
      <c r="BQ663" t="s">
        <v>607</v>
      </c>
      <c r="BR663" t="b">
        <v>1</v>
      </c>
      <c r="BS663" t="s">
        <v>576</v>
      </c>
      <c r="BU663">
        <v>2024</v>
      </c>
      <c r="BY663" t="s">
        <v>241</v>
      </c>
      <c r="BZ663">
        <v>0</v>
      </c>
      <c r="CA663">
        <v>0</v>
      </c>
      <c r="CB663" t="s">
        <v>242</v>
      </c>
      <c r="CC663">
        <v>0</v>
      </c>
      <c r="CD663" t="s">
        <v>606</v>
      </c>
      <c r="CE663">
        <v>0</v>
      </c>
      <c r="CF663" t="s">
        <v>500</v>
      </c>
      <c r="CG663">
        <v>1</v>
      </c>
      <c r="CH663" t="s">
        <v>54</v>
      </c>
      <c r="CJ663" t="s">
        <v>501</v>
      </c>
      <c r="CK663">
        <v>0</v>
      </c>
      <c r="CL663">
        <v>0</v>
      </c>
      <c r="CM663">
        <v>0.97000002861022949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</row>
    <row r="664" spans="1:100" hidden="1" x14ac:dyDescent="0.35">
      <c r="A664">
        <v>3194</v>
      </c>
      <c r="B664" t="s">
        <v>608</v>
      </c>
      <c r="C664" t="s">
        <v>238</v>
      </c>
      <c r="D664" t="s">
        <v>390</v>
      </c>
      <c r="E664" t="s">
        <v>240</v>
      </c>
      <c r="F664">
        <v>0</v>
      </c>
      <c r="G664">
        <v>0</v>
      </c>
      <c r="H664">
        <v>0</v>
      </c>
      <c r="I664">
        <v>0</v>
      </c>
      <c r="J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-1</v>
      </c>
      <c r="U664">
        <v>0</v>
      </c>
      <c r="V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-1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-3.1805888283997774E-5</v>
      </c>
      <c r="BP664" t="s">
        <v>522</v>
      </c>
      <c r="BQ664" t="s">
        <v>609</v>
      </c>
      <c r="BR664" t="b">
        <v>1</v>
      </c>
      <c r="BS664" t="s">
        <v>576</v>
      </c>
      <c r="BU664">
        <v>2024</v>
      </c>
      <c r="BY664" t="s">
        <v>241</v>
      </c>
      <c r="BZ664">
        <v>0</v>
      </c>
      <c r="CA664">
        <v>0</v>
      </c>
      <c r="CB664" t="s">
        <v>242</v>
      </c>
      <c r="CC664">
        <v>0</v>
      </c>
      <c r="CD664" t="s">
        <v>608</v>
      </c>
      <c r="CE664">
        <v>0</v>
      </c>
      <c r="CF664" t="s">
        <v>500</v>
      </c>
      <c r="CG664">
        <v>1</v>
      </c>
      <c r="CH664" t="s">
        <v>54</v>
      </c>
      <c r="CJ664" t="s">
        <v>501</v>
      </c>
      <c r="CK664">
        <v>0</v>
      </c>
      <c r="CL664">
        <v>0</v>
      </c>
      <c r="CM664">
        <v>0.97000002861022949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</row>
    <row r="665" spans="1:100" hidden="1" x14ac:dyDescent="0.35">
      <c r="A665">
        <v>3195</v>
      </c>
      <c r="B665" t="s">
        <v>610</v>
      </c>
      <c r="C665" t="s">
        <v>238</v>
      </c>
      <c r="D665" t="s">
        <v>390</v>
      </c>
      <c r="E665" t="s">
        <v>240</v>
      </c>
      <c r="F665">
        <v>0</v>
      </c>
      <c r="G665">
        <v>0</v>
      </c>
      <c r="H665">
        <v>0</v>
      </c>
      <c r="I665">
        <v>0</v>
      </c>
      <c r="J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-1</v>
      </c>
      <c r="U665">
        <v>0</v>
      </c>
      <c r="V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-1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-3.1805888283997774E-5</v>
      </c>
      <c r="BP665" t="s">
        <v>523</v>
      </c>
      <c r="BQ665" t="s">
        <v>611</v>
      </c>
      <c r="BR665" t="b">
        <v>1</v>
      </c>
      <c r="BS665" t="s">
        <v>576</v>
      </c>
      <c r="BU665">
        <v>2024</v>
      </c>
      <c r="BY665" t="s">
        <v>241</v>
      </c>
      <c r="BZ665">
        <v>0</v>
      </c>
      <c r="CA665">
        <v>0</v>
      </c>
      <c r="CB665" t="s">
        <v>242</v>
      </c>
      <c r="CC665">
        <v>0</v>
      </c>
      <c r="CD665" t="s">
        <v>610</v>
      </c>
      <c r="CE665">
        <v>0</v>
      </c>
      <c r="CF665" t="s">
        <v>500</v>
      </c>
      <c r="CG665">
        <v>1</v>
      </c>
      <c r="CH665" t="s">
        <v>54</v>
      </c>
      <c r="CJ665" t="s">
        <v>501</v>
      </c>
      <c r="CK665">
        <v>0</v>
      </c>
      <c r="CL665">
        <v>0</v>
      </c>
      <c r="CM665">
        <v>0.97000002861022949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</row>
    <row r="666" spans="1:100" hidden="1" x14ac:dyDescent="0.35">
      <c r="A666">
        <v>3196</v>
      </c>
      <c r="B666" t="s">
        <v>612</v>
      </c>
      <c r="C666" t="s">
        <v>238</v>
      </c>
      <c r="D666" t="s">
        <v>390</v>
      </c>
      <c r="E666" t="s">
        <v>240</v>
      </c>
      <c r="F666">
        <v>0</v>
      </c>
      <c r="G666">
        <v>0</v>
      </c>
      <c r="H666">
        <v>0</v>
      </c>
      <c r="I666">
        <v>0</v>
      </c>
      <c r="J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-1</v>
      </c>
      <c r="U666">
        <v>0</v>
      </c>
      <c r="V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-1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-3.1805888283997774E-5</v>
      </c>
      <c r="BP666" t="s">
        <v>524</v>
      </c>
      <c r="BQ666" t="s">
        <v>613</v>
      </c>
      <c r="BR666" t="b">
        <v>1</v>
      </c>
      <c r="BS666" t="s">
        <v>576</v>
      </c>
      <c r="BU666">
        <v>2024</v>
      </c>
      <c r="BY666" t="s">
        <v>241</v>
      </c>
      <c r="BZ666">
        <v>0</v>
      </c>
      <c r="CA666">
        <v>0</v>
      </c>
      <c r="CB666" t="s">
        <v>242</v>
      </c>
      <c r="CC666">
        <v>0</v>
      </c>
      <c r="CD666" t="s">
        <v>612</v>
      </c>
      <c r="CE666">
        <v>0</v>
      </c>
      <c r="CF666" t="s">
        <v>500</v>
      </c>
      <c r="CG666">
        <v>1</v>
      </c>
      <c r="CH666" t="s">
        <v>54</v>
      </c>
      <c r="CJ666" t="s">
        <v>501</v>
      </c>
      <c r="CK666">
        <v>0</v>
      </c>
      <c r="CL666">
        <v>0</v>
      </c>
      <c r="CM666">
        <v>0.97000002861022949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</row>
    <row r="667" spans="1:100" hidden="1" x14ac:dyDescent="0.35">
      <c r="A667">
        <v>3197</v>
      </c>
      <c r="B667" t="s">
        <v>614</v>
      </c>
      <c r="C667" t="s">
        <v>238</v>
      </c>
      <c r="D667" t="s">
        <v>390</v>
      </c>
      <c r="E667" t="s">
        <v>240</v>
      </c>
      <c r="F667">
        <v>0</v>
      </c>
      <c r="G667">
        <v>0</v>
      </c>
      <c r="H667">
        <v>0</v>
      </c>
      <c r="I667">
        <v>0</v>
      </c>
      <c r="J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-1</v>
      </c>
      <c r="U667">
        <v>0</v>
      </c>
      <c r="V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-1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-3.1805888283997774E-5</v>
      </c>
      <c r="BP667" t="s">
        <v>525</v>
      </c>
      <c r="BQ667" t="s">
        <v>615</v>
      </c>
      <c r="BR667" t="b">
        <v>1</v>
      </c>
      <c r="BS667" t="s">
        <v>576</v>
      </c>
      <c r="BU667">
        <v>2024</v>
      </c>
      <c r="BY667" t="s">
        <v>241</v>
      </c>
      <c r="BZ667">
        <v>0</v>
      </c>
      <c r="CA667">
        <v>0</v>
      </c>
      <c r="CB667" t="s">
        <v>242</v>
      </c>
      <c r="CC667">
        <v>0</v>
      </c>
      <c r="CD667" t="s">
        <v>614</v>
      </c>
      <c r="CE667">
        <v>0</v>
      </c>
      <c r="CF667" t="s">
        <v>500</v>
      </c>
      <c r="CG667">
        <v>1</v>
      </c>
      <c r="CH667" t="s">
        <v>54</v>
      </c>
      <c r="CJ667" t="s">
        <v>501</v>
      </c>
      <c r="CK667">
        <v>0</v>
      </c>
      <c r="CL667">
        <v>0</v>
      </c>
      <c r="CM667">
        <v>0.97000002861022949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</row>
    <row r="668" spans="1:100" hidden="1" x14ac:dyDescent="0.35">
      <c r="A668">
        <v>3198</v>
      </c>
      <c r="B668" t="s">
        <v>616</v>
      </c>
      <c r="C668" t="s">
        <v>238</v>
      </c>
      <c r="D668" t="s">
        <v>390</v>
      </c>
      <c r="E668" t="s">
        <v>240</v>
      </c>
      <c r="F668">
        <v>0</v>
      </c>
      <c r="G668">
        <v>0</v>
      </c>
      <c r="H668">
        <v>0</v>
      </c>
      <c r="I668">
        <v>0</v>
      </c>
      <c r="J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-1</v>
      </c>
      <c r="U668">
        <v>0</v>
      </c>
      <c r="V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-1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-3.1805888283997774E-5</v>
      </c>
      <c r="BP668" t="s">
        <v>526</v>
      </c>
      <c r="BQ668" t="s">
        <v>617</v>
      </c>
      <c r="BR668" t="b">
        <v>1</v>
      </c>
      <c r="BS668" t="s">
        <v>576</v>
      </c>
      <c r="BU668">
        <v>2024</v>
      </c>
      <c r="BY668" t="s">
        <v>241</v>
      </c>
      <c r="BZ668">
        <v>0</v>
      </c>
      <c r="CA668">
        <v>0</v>
      </c>
      <c r="CB668" t="s">
        <v>242</v>
      </c>
      <c r="CC668">
        <v>0</v>
      </c>
      <c r="CD668" t="s">
        <v>616</v>
      </c>
      <c r="CE668">
        <v>0</v>
      </c>
      <c r="CF668" t="s">
        <v>500</v>
      </c>
      <c r="CG668">
        <v>1</v>
      </c>
      <c r="CH668" t="s">
        <v>54</v>
      </c>
      <c r="CJ668" t="s">
        <v>501</v>
      </c>
      <c r="CK668">
        <v>0</v>
      </c>
      <c r="CL668">
        <v>0</v>
      </c>
      <c r="CM668">
        <v>0.97000002861022949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</row>
    <row r="669" spans="1:100" hidden="1" x14ac:dyDescent="0.35">
      <c r="A669">
        <v>3199</v>
      </c>
      <c r="B669" t="s">
        <v>618</v>
      </c>
      <c r="C669" t="s">
        <v>238</v>
      </c>
      <c r="D669" t="s">
        <v>390</v>
      </c>
      <c r="E669" t="s">
        <v>240</v>
      </c>
      <c r="F669">
        <v>50</v>
      </c>
      <c r="G669">
        <v>50</v>
      </c>
      <c r="H669">
        <v>0</v>
      </c>
      <c r="I669">
        <v>0</v>
      </c>
      <c r="J669">
        <v>0</v>
      </c>
      <c r="L669">
        <v>0</v>
      </c>
      <c r="M669">
        <v>21217.693359375</v>
      </c>
      <c r="N669">
        <v>50</v>
      </c>
      <c r="O669">
        <v>20674.001953125</v>
      </c>
      <c r="P669">
        <v>543.6895751953125</v>
      </c>
      <c r="Q669">
        <v>0</v>
      </c>
      <c r="R669">
        <v>0</v>
      </c>
      <c r="S669">
        <v>0</v>
      </c>
      <c r="T669">
        <v>-1</v>
      </c>
      <c r="U669">
        <v>0</v>
      </c>
      <c r="V669">
        <v>0</v>
      </c>
      <c r="X669">
        <v>0</v>
      </c>
      <c r="Y669">
        <v>0</v>
      </c>
      <c r="Z669">
        <v>-1.9710712432861328</v>
      </c>
      <c r="AA669">
        <v>-17313.890625</v>
      </c>
      <c r="AB669">
        <v>-17313.890625</v>
      </c>
      <c r="AC669">
        <v>0</v>
      </c>
      <c r="AD669">
        <v>0</v>
      </c>
      <c r="AE669">
        <v>0</v>
      </c>
      <c r="AF669">
        <v>0</v>
      </c>
      <c r="AG669">
        <v>2036.738037109375</v>
      </c>
      <c r="AH669">
        <v>2036.738037109375</v>
      </c>
      <c r="AI669">
        <v>0</v>
      </c>
      <c r="AJ669">
        <v>0</v>
      </c>
      <c r="AK669">
        <v>-1</v>
      </c>
      <c r="AL669">
        <v>0</v>
      </c>
      <c r="AM669">
        <v>0</v>
      </c>
      <c r="AN669">
        <v>238</v>
      </c>
      <c r="AO669">
        <v>0</v>
      </c>
      <c r="AP669">
        <v>8.3694411441683769E-3</v>
      </c>
      <c r="AQ669">
        <v>8.3694411441683769E-3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-20941.931640625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-3.9421424269676208E-2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2340</v>
      </c>
      <c r="BM669">
        <v>32407.65625</v>
      </c>
      <c r="BN669">
        <v>34805.08203125</v>
      </c>
      <c r="BO669">
        <v>-2394.595703125</v>
      </c>
      <c r="BP669" t="s">
        <v>574</v>
      </c>
      <c r="BQ669" t="s">
        <v>575</v>
      </c>
      <c r="BR669" t="b">
        <v>1</v>
      </c>
      <c r="BS669" t="s">
        <v>619</v>
      </c>
      <c r="BU669">
        <v>2024</v>
      </c>
      <c r="BY669" t="s">
        <v>241</v>
      </c>
      <c r="BZ669">
        <v>0</v>
      </c>
      <c r="CA669">
        <v>0</v>
      </c>
      <c r="CB669" t="s">
        <v>242</v>
      </c>
      <c r="CC669">
        <v>255.62953186035156</v>
      </c>
      <c r="CD669" t="s">
        <v>618</v>
      </c>
      <c r="CE669">
        <v>0</v>
      </c>
      <c r="CF669" t="s">
        <v>500</v>
      </c>
      <c r="CG669">
        <v>1</v>
      </c>
      <c r="CH669" t="s">
        <v>54</v>
      </c>
      <c r="CJ669" t="s">
        <v>501</v>
      </c>
      <c r="CK669">
        <v>48.5</v>
      </c>
      <c r="CL669">
        <v>0</v>
      </c>
      <c r="CM669">
        <v>0.97000002861022949</v>
      </c>
      <c r="CN669">
        <v>0</v>
      </c>
      <c r="CO669">
        <v>0</v>
      </c>
      <c r="CP669">
        <v>0</v>
      </c>
      <c r="CQ669">
        <v>0</v>
      </c>
      <c r="CR669">
        <v>439200</v>
      </c>
      <c r="CS669">
        <v>1760.97802734375</v>
      </c>
      <c r="CT669">
        <v>0</v>
      </c>
      <c r="CU669">
        <v>0</v>
      </c>
      <c r="CV669">
        <v>0</v>
      </c>
    </row>
    <row r="670" spans="1:100" hidden="1" x14ac:dyDescent="0.35">
      <c r="A670">
        <v>3200</v>
      </c>
      <c r="B670" t="s">
        <v>620</v>
      </c>
      <c r="C670" t="s">
        <v>238</v>
      </c>
      <c r="D670" t="s">
        <v>390</v>
      </c>
      <c r="E670" t="s">
        <v>240</v>
      </c>
      <c r="F670">
        <v>50</v>
      </c>
      <c r="G670">
        <v>50</v>
      </c>
      <c r="H670">
        <v>0</v>
      </c>
      <c r="I670">
        <v>0</v>
      </c>
      <c r="J670">
        <v>0</v>
      </c>
      <c r="L670">
        <v>0</v>
      </c>
      <c r="M670">
        <v>24946.244140625</v>
      </c>
      <c r="N670">
        <v>50</v>
      </c>
      <c r="O670">
        <v>24432.912109375</v>
      </c>
      <c r="P670">
        <v>513.33123779296875</v>
      </c>
      <c r="Q670">
        <v>0</v>
      </c>
      <c r="R670">
        <v>0</v>
      </c>
      <c r="S670">
        <v>0</v>
      </c>
      <c r="T670">
        <v>-1</v>
      </c>
      <c r="U670">
        <v>0</v>
      </c>
      <c r="V670">
        <v>0</v>
      </c>
      <c r="X670">
        <v>0</v>
      </c>
      <c r="Y670">
        <v>0</v>
      </c>
      <c r="Z670">
        <v>-1.9710712432861328</v>
      </c>
      <c r="AA670">
        <v>-17313.890625</v>
      </c>
      <c r="AB670">
        <v>-17313.890625</v>
      </c>
      <c r="AC670">
        <v>0</v>
      </c>
      <c r="AD670">
        <v>0</v>
      </c>
      <c r="AE670">
        <v>0</v>
      </c>
      <c r="AF670">
        <v>0</v>
      </c>
      <c r="AG670">
        <v>2036.738037109375</v>
      </c>
      <c r="AH670">
        <v>2036.738037109375</v>
      </c>
      <c r="AI670">
        <v>0</v>
      </c>
      <c r="AJ670">
        <v>0</v>
      </c>
      <c r="AK670">
        <v>-1</v>
      </c>
      <c r="AL670">
        <v>0</v>
      </c>
      <c r="AM670">
        <v>0</v>
      </c>
      <c r="AN670">
        <v>238</v>
      </c>
      <c r="AO670">
        <v>0</v>
      </c>
      <c r="AP670">
        <v>7.7092857100069523E-3</v>
      </c>
      <c r="AQ670">
        <v>7.7092857100069523E-3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-24670.484375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-3.9421424269676208E-2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2340</v>
      </c>
      <c r="BM670">
        <v>32407.65625</v>
      </c>
      <c r="BN670">
        <v>34805.08203125</v>
      </c>
      <c r="BO670">
        <v>-2394.595703125</v>
      </c>
      <c r="BP670" t="s">
        <v>527</v>
      </c>
      <c r="BQ670" t="s">
        <v>578</v>
      </c>
      <c r="BR670" t="b">
        <v>1</v>
      </c>
      <c r="BS670" t="s">
        <v>619</v>
      </c>
      <c r="BU670">
        <v>2024</v>
      </c>
      <c r="BY670" t="s">
        <v>241</v>
      </c>
      <c r="BZ670">
        <v>0</v>
      </c>
      <c r="CA670">
        <v>0</v>
      </c>
      <c r="CB670" t="s">
        <v>242</v>
      </c>
      <c r="CC670">
        <v>255.62953186035156</v>
      </c>
      <c r="CD670" t="s">
        <v>620</v>
      </c>
      <c r="CE670">
        <v>0</v>
      </c>
      <c r="CF670" t="s">
        <v>500</v>
      </c>
      <c r="CG670">
        <v>1</v>
      </c>
      <c r="CH670" t="s">
        <v>54</v>
      </c>
      <c r="CJ670" t="s">
        <v>501</v>
      </c>
      <c r="CK670">
        <v>48.5</v>
      </c>
      <c r="CL670">
        <v>0</v>
      </c>
      <c r="CM670">
        <v>0.97000002861022949</v>
      </c>
      <c r="CN670">
        <v>0</v>
      </c>
      <c r="CO670">
        <v>0</v>
      </c>
      <c r="CP670">
        <v>0</v>
      </c>
      <c r="CQ670">
        <v>0</v>
      </c>
      <c r="CR670">
        <v>439200</v>
      </c>
      <c r="CS670">
        <v>1760.97802734375</v>
      </c>
      <c r="CT670">
        <v>0</v>
      </c>
      <c r="CU670">
        <v>0</v>
      </c>
      <c r="CV670">
        <v>0</v>
      </c>
    </row>
    <row r="671" spans="1:100" hidden="1" x14ac:dyDescent="0.35">
      <c r="A671">
        <v>3201</v>
      </c>
      <c r="B671" t="s">
        <v>621</v>
      </c>
      <c r="C671" t="s">
        <v>238</v>
      </c>
      <c r="D671" t="s">
        <v>390</v>
      </c>
      <c r="E671" t="s">
        <v>240</v>
      </c>
      <c r="F671">
        <v>50</v>
      </c>
      <c r="G671">
        <v>50</v>
      </c>
      <c r="H671">
        <v>0</v>
      </c>
      <c r="I671">
        <v>0</v>
      </c>
      <c r="J671">
        <v>0</v>
      </c>
      <c r="L671">
        <v>0</v>
      </c>
      <c r="M671">
        <v>21708.9453125</v>
      </c>
      <c r="N671">
        <v>50</v>
      </c>
      <c r="O671">
        <v>21223.212890625</v>
      </c>
      <c r="P671">
        <v>485.73281860351563</v>
      </c>
      <c r="Q671">
        <v>0</v>
      </c>
      <c r="R671">
        <v>0</v>
      </c>
      <c r="S671">
        <v>0</v>
      </c>
      <c r="T671">
        <v>-1</v>
      </c>
      <c r="U671">
        <v>0</v>
      </c>
      <c r="V671">
        <v>0</v>
      </c>
      <c r="X671">
        <v>0</v>
      </c>
      <c r="Y671">
        <v>0</v>
      </c>
      <c r="Z671">
        <v>-1.8767420053482056</v>
      </c>
      <c r="AA671">
        <v>-16485.302734375</v>
      </c>
      <c r="AB671">
        <v>-16485.302734375</v>
      </c>
      <c r="AC671">
        <v>0</v>
      </c>
      <c r="AD671">
        <v>0</v>
      </c>
      <c r="AE671">
        <v>0</v>
      </c>
      <c r="AF671">
        <v>0</v>
      </c>
      <c r="AG671">
        <v>1994.978759765625</v>
      </c>
      <c r="AH671">
        <v>1994.978759765625</v>
      </c>
      <c r="AI671">
        <v>0</v>
      </c>
      <c r="AJ671">
        <v>0</v>
      </c>
      <c r="AK671">
        <v>-1</v>
      </c>
      <c r="AL671">
        <v>0</v>
      </c>
      <c r="AM671">
        <v>0</v>
      </c>
      <c r="AN671">
        <v>241</v>
      </c>
      <c r="AO671">
        <v>0</v>
      </c>
      <c r="AP671">
        <v>2.681974321603775E-2</v>
      </c>
      <c r="AQ671">
        <v>2.681974321603775E-2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-21410.5625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-3.7534840404987335E-2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2284</v>
      </c>
      <c r="BM671">
        <v>31609.41796875</v>
      </c>
      <c r="BN671">
        <v>33666.3046875</v>
      </c>
      <c r="BO671">
        <v>-2054.036376953125</v>
      </c>
      <c r="BP671" t="s">
        <v>506</v>
      </c>
      <c r="BQ671" t="s">
        <v>580</v>
      </c>
      <c r="BR671" t="b">
        <v>1</v>
      </c>
      <c r="BS671" t="s">
        <v>619</v>
      </c>
      <c r="BU671">
        <v>2024</v>
      </c>
      <c r="BY671" t="s">
        <v>241</v>
      </c>
      <c r="BZ671">
        <v>0</v>
      </c>
      <c r="CA671">
        <v>0</v>
      </c>
      <c r="CB671" t="s">
        <v>242</v>
      </c>
      <c r="CC671">
        <v>2.8500001430511475</v>
      </c>
      <c r="CD671" t="s">
        <v>621</v>
      </c>
      <c r="CE671">
        <v>0</v>
      </c>
      <c r="CF671" t="s">
        <v>500</v>
      </c>
      <c r="CG671">
        <v>1</v>
      </c>
      <c r="CH671" t="s">
        <v>54</v>
      </c>
      <c r="CJ671" t="s">
        <v>501</v>
      </c>
      <c r="CK671">
        <v>48.5</v>
      </c>
      <c r="CL671">
        <v>0</v>
      </c>
      <c r="CM671">
        <v>0.97000002861022949</v>
      </c>
      <c r="CN671">
        <v>0</v>
      </c>
      <c r="CO671">
        <v>0</v>
      </c>
      <c r="CP671">
        <v>0</v>
      </c>
      <c r="CQ671">
        <v>0</v>
      </c>
      <c r="CR671">
        <v>439200</v>
      </c>
      <c r="CS671">
        <v>1696.5972900390625</v>
      </c>
      <c r="CT671">
        <v>0</v>
      </c>
      <c r="CU671">
        <v>0</v>
      </c>
      <c r="CV671">
        <v>0</v>
      </c>
    </row>
    <row r="672" spans="1:100" hidden="1" x14ac:dyDescent="0.35">
      <c r="A672">
        <v>3202</v>
      </c>
      <c r="B672" t="s">
        <v>622</v>
      </c>
      <c r="C672" t="s">
        <v>238</v>
      </c>
      <c r="D672" t="s">
        <v>390</v>
      </c>
      <c r="E672" t="s">
        <v>240</v>
      </c>
      <c r="F672">
        <v>0</v>
      </c>
      <c r="G672">
        <v>0</v>
      </c>
      <c r="H672">
        <v>0</v>
      </c>
      <c r="I672">
        <v>0</v>
      </c>
      <c r="J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-1</v>
      </c>
      <c r="U672">
        <v>0</v>
      </c>
      <c r="V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-1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-1.6788686707513989E-7</v>
      </c>
      <c r="BP672" t="s">
        <v>508</v>
      </c>
      <c r="BQ672" t="s">
        <v>582</v>
      </c>
      <c r="BR672" t="b">
        <v>1</v>
      </c>
      <c r="BS672" t="s">
        <v>619</v>
      </c>
      <c r="BU672">
        <v>2024</v>
      </c>
      <c r="BY672" t="s">
        <v>241</v>
      </c>
      <c r="BZ672">
        <v>0</v>
      </c>
      <c r="CA672">
        <v>0</v>
      </c>
      <c r="CB672" t="s">
        <v>242</v>
      </c>
      <c r="CC672">
        <v>0</v>
      </c>
      <c r="CD672" t="s">
        <v>622</v>
      </c>
      <c r="CE672">
        <v>0</v>
      </c>
      <c r="CF672" t="s">
        <v>500</v>
      </c>
      <c r="CG672">
        <v>1</v>
      </c>
      <c r="CH672" t="s">
        <v>54</v>
      </c>
      <c r="CJ672" t="s">
        <v>501</v>
      </c>
      <c r="CK672">
        <v>0</v>
      </c>
      <c r="CL672">
        <v>0</v>
      </c>
      <c r="CM672">
        <v>0.97000002861022949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</row>
    <row r="673" spans="1:100" hidden="1" x14ac:dyDescent="0.35">
      <c r="A673">
        <v>3203</v>
      </c>
      <c r="B673" t="s">
        <v>28</v>
      </c>
      <c r="C673" t="s">
        <v>238</v>
      </c>
      <c r="D673" t="s">
        <v>390</v>
      </c>
      <c r="E673" t="s">
        <v>240</v>
      </c>
      <c r="F673">
        <v>0</v>
      </c>
      <c r="G673">
        <v>0</v>
      </c>
      <c r="H673">
        <v>0</v>
      </c>
      <c r="I673">
        <v>0</v>
      </c>
      <c r="J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-1</v>
      </c>
      <c r="U673">
        <v>0</v>
      </c>
      <c r="V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-1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-1.6788686707513989E-7</v>
      </c>
      <c r="BP673" t="s">
        <v>509</v>
      </c>
      <c r="BQ673" t="s">
        <v>583</v>
      </c>
      <c r="BR673" t="b">
        <v>1</v>
      </c>
      <c r="BS673" t="s">
        <v>619</v>
      </c>
      <c r="BU673">
        <v>2024</v>
      </c>
      <c r="BY673" t="s">
        <v>241</v>
      </c>
      <c r="BZ673">
        <v>0</v>
      </c>
      <c r="CA673">
        <v>0</v>
      </c>
      <c r="CB673" t="s">
        <v>242</v>
      </c>
      <c r="CC673">
        <v>0</v>
      </c>
      <c r="CD673" t="s">
        <v>28</v>
      </c>
      <c r="CE673">
        <v>0</v>
      </c>
      <c r="CF673" t="s">
        <v>500</v>
      </c>
      <c r="CG673">
        <v>1</v>
      </c>
      <c r="CH673" t="s">
        <v>54</v>
      </c>
      <c r="CJ673" t="s">
        <v>501</v>
      </c>
      <c r="CK673">
        <v>0</v>
      </c>
      <c r="CL673">
        <v>0</v>
      </c>
      <c r="CM673">
        <v>0.97000002861022949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</row>
    <row r="674" spans="1:100" hidden="1" x14ac:dyDescent="0.35">
      <c r="A674">
        <v>3204</v>
      </c>
      <c r="B674" t="s">
        <v>623</v>
      </c>
      <c r="C674" t="s">
        <v>238</v>
      </c>
      <c r="D674" t="s">
        <v>390</v>
      </c>
      <c r="E674" t="s">
        <v>240</v>
      </c>
      <c r="F674">
        <v>0</v>
      </c>
      <c r="G674">
        <v>0</v>
      </c>
      <c r="H674">
        <v>0</v>
      </c>
      <c r="I674">
        <v>0</v>
      </c>
      <c r="J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-1</v>
      </c>
      <c r="U674">
        <v>0</v>
      </c>
      <c r="V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-1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-1.6788686707513989E-7</v>
      </c>
      <c r="BP674" t="s">
        <v>510</v>
      </c>
      <c r="BQ674" t="s">
        <v>585</v>
      </c>
      <c r="BR674" t="b">
        <v>1</v>
      </c>
      <c r="BS674" t="s">
        <v>619</v>
      </c>
      <c r="BU674">
        <v>2024</v>
      </c>
      <c r="BY674" t="s">
        <v>241</v>
      </c>
      <c r="BZ674">
        <v>0</v>
      </c>
      <c r="CA674">
        <v>0</v>
      </c>
      <c r="CB674" t="s">
        <v>242</v>
      </c>
      <c r="CC674">
        <v>0</v>
      </c>
      <c r="CD674" t="s">
        <v>623</v>
      </c>
      <c r="CE674">
        <v>0</v>
      </c>
      <c r="CF674" t="s">
        <v>500</v>
      </c>
      <c r="CG674">
        <v>1</v>
      </c>
      <c r="CH674" t="s">
        <v>54</v>
      </c>
      <c r="CJ674" t="s">
        <v>501</v>
      </c>
      <c r="CK674">
        <v>0</v>
      </c>
      <c r="CL674">
        <v>0</v>
      </c>
      <c r="CM674">
        <v>0.97000002861022949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</row>
    <row r="675" spans="1:100" hidden="1" x14ac:dyDescent="0.35">
      <c r="A675">
        <v>3205</v>
      </c>
      <c r="B675" t="s">
        <v>624</v>
      </c>
      <c r="C675" t="s">
        <v>238</v>
      </c>
      <c r="D675" t="s">
        <v>390</v>
      </c>
      <c r="E675" t="s">
        <v>240</v>
      </c>
      <c r="F675">
        <v>0</v>
      </c>
      <c r="G675">
        <v>0</v>
      </c>
      <c r="H675">
        <v>0</v>
      </c>
      <c r="I675">
        <v>0</v>
      </c>
      <c r="J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-1</v>
      </c>
      <c r="U675">
        <v>0</v>
      </c>
      <c r="V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-1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-1.6788686707513989E-7</v>
      </c>
      <c r="BP675" t="s">
        <v>511</v>
      </c>
      <c r="BQ675" t="s">
        <v>587</v>
      </c>
      <c r="BR675" t="b">
        <v>1</v>
      </c>
      <c r="BS675" t="s">
        <v>619</v>
      </c>
      <c r="BU675">
        <v>2024</v>
      </c>
      <c r="BY675" t="s">
        <v>241</v>
      </c>
      <c r="BZ675">
        <v>0</v>
      </c>
      <c r="CA675">
        <v>0</v>
      </c>
      <c r="CB675" t="s">
        <v>242</v>
      </c>
      <c r="CC675">
        <v>0</v>
      </c>
      <c r="CD675" t="s">
        <v>624</v>
      </c>
      <c r="CE675">
        <v>0</v>
      </c>
      <c r="CF675" t="s">
        <v>500</v>
      </c>
      <c r="CG675">
        <v>1</v>
      </c>
      <c r="CH675" t="s">
        <v>54</v>
      </c>
      <c r="CJ675" t="s">
        <v>501</v>
      </c>
      <c r="CK675">
        <v>0</v>
      </c>
      <c r="CL675">
        <v>0</v>
      </c>
      <c r="CM675">
        <v>0.97000002861022949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</row>
    <row r="676" spans="1:100" hidden="1" x14ac:dyDescent="0.35">
      <c r="A676">
        <v>3206</v>
      </c>
      <c r="B676" t="s">
        <v>625</v>
      </c>
      <c r="C676" t="s">
        <v>238</v>
      </c>
      <c r="D676" t="s">
        <v>390</v>
      </c>
      <c r="E676" t="s">
        <v>240</v>
      </c>
      <c r="F676">
        <v>0</v>
      </c>
      <c r="G676">
        <v>0</v>
      </c>
      <c r="H676">
        <v>0</v>
      </c>
      <c r="I676">
        <v>0</v>
      </c>
      <c r="J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-1</v>
      </c>
      <c r="U676">
        <v>0</v>
      </c>
      <c r="V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-1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-1.6788686707513989E-7</v>
      </c>
      <c r="BP676" t="s">
        <v>512</v>
      </c>
      <c r="BQ676" t="s">
        <v>589</v>
      </c>
      <c r="BR676" t="b">
        <v>1</v>
      </c>
      <c r="BS676" t="s">
        <v>619</v>
      </c>
      <c r="BU676">
        <v>2024</v>
      </c>
      <c r="BY676" t="s">
        <v>241</v>
      </c>
      <c r="BZ676">
        <v>0</v>
      </c>
      <c r="CA676">
        <v>0</v>
      </c>
      <c r="CB676" t="s">
        <v>242</v>
      </c>
      <c r="CC676">
        <v>0</v>
      </c>
      <c r="CD676" t="s">
        <v>625</v>
      </c>
      <c r="CE676">
        <v>0</v>
      </c>
      <c r="CF676" t="s">
        <v>500</v>
      </c>
      <c r="CG676">
        <v>1</v>
      </c>
      <c r="CH676" t="s">
        <v>54</v>
      </c>
      <c r="CJ676" t="s">
        <v>501</v>
      </c>
      <c r="CK676">
        <v>0</v>
      </c>
      <c r="CL676">
        <v>0</v>
      </c>
      <c r="CM676">
        <v>0.97000002861022949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</row>
    <row r="677" spans="1:100" hidden="1" x14ac:dyDescent="0.35">
      <c r="A677">
        <v>3207</v>
      </c>
      <c r="B677" t="s">
        <v>626</v>
      </c>
      <c r="C677" t="s">
        <v>238</v>
      </c>
      <c r="D677" t="s">
        <v>390</v>
      </c>
      <c r="E677" t="s">
        <v>240</v>
      </c>
      <c r="F677">
        <v>0</v>
      </c>
      <c r="G677">
        <v>0</v>
      </c>
      <c r="H677">
        <v>0</v>
      </c>
      <c r="I677">
        <v>0</v>
      </c>
      <c r="J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-1</v>
      </c>
      <c r="U677">
        <v>0</v>
      </c>
      <c r="V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-1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-1.6788686707513989E-7</v>
      </c>
      <c r="BP677" t="s">
        <v>513</v>
      </c>
      <c r="BQ677" t="s">
        <v>591</v>
      </c>
      <c r="BR677" t="b">
        <v>1</v>
      </c>
      <c r="BS677" t="s">
        <v>619</v>
      </c>
      <c r="BU677">
        <v>2024</v>
      </c>
      <c r="BY677" t="s">
        <v>241</v>
      </c>
      <c r="BZ677">
        <v>0</v>
      </c>
      <c r="CA677">
        <v>0</v>
      </c>
      <c r="CB677" t="s">
        <v>242</v>
      </c>
      <c r="CC677">
        <v>0</v>
      </c>
      <c r="CD677" t="s">
        <v>626</v>
      </c>
      <c r="CE677">
        <v>0</v>
      </c>
      <c r="CF677" t="s">
        <v>500</v>
      </c>
      <c r="CG677">
        <v>1</v>
      </c>
      <c r="CH677" t="s">
        <v>54</v>
      </c>
      <c r="CJ677" t="s">
        <v>501</v>
      </c>
      <c r="CK677">
        <v>0</v>
      </c>
      <c r="CL677">
        <v>0</v>
      </c>
      <c r="CM677">
        <v>0.97000002861022949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</row>
    <row r="678" spans="1:100" hidden="1" x14ac:dyDescent="0.35">
      <c r="A678">
        <v>3208</v>
      </c>
      <c r="B678" t="s">
        <v>627</v>
      </c>
      <c r="C678" t="s">
        <v>238</v>
      </c>
      <c r="D678" t="s">
        <v>390</v>
      </c>
      <c r="E678" t="s">
        <v>240</v>
      </c>
      <c r="F678">
        <v>0</v>
      </c>
      <c r="G678">
        <v>0</v>
      </c>
      <c r="H678">
        <v>0</v>
      </c>
      <c r="I678">
        <v>0</v>
      </c>
      <c r="J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-1</v>
      </c>
      <c r="U678">
        <v>0</v>
      </c>
      <c r="V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-1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-1.6788686707513989E-7</v>
      </c>
      <c r="BP678" t="s">
        <v>514</v>
      </c>
      <c r="BQ678" t="s">
        <v>593</v>
      </c>
      <c r="BR678" t="b">
        <v>1</v>
      </c>
      <c r="BS678" t="s">
        <v>619</v>
      </c>
      <c r="BU678">
        <v>2024</v>
      </c>
      <c r="BY678" t="s">
        <v>241</v>
      </c>
      <c r="BZ678">
        <v>0</v>
      </c>
      <c r="CA678">
        <v>0</v>
      </c>
      <c r="CB678" t="s">
        <v>242</v>
      </c>
      <c r="CC678">
        <v>0</v>
      </c>
      <c r="CD678" t="s">
        <v>627</v>
      </c>
      <c r="CE678">
        <v>0</v>
      </c>
      <c r="CF678" t="s">
        <v>500</v>
      </c>
      <c r="CG678">
        <v>1</v>
      </c>
      <c r="CH678" t="s">
        <v>54</v>
      </c>
      <c r="CJ678" t="s">
        <v>501</v>
      </c>
      <c r="CK678">
        <v>0</v>
      </c>
      <c r="CL678">
        <v>0</v>
      </c>
      <c r="CM678">
        <v>0.97000002861022949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</row>
    <row r="679" spans="1:100" hidden="1" x14ac:dyDescent="0.35">
      <c r="A679">
        <v>3209</v>
      </c>
      <c r="B679" t="s">
        <v>628</v>
      </c>
      <c r="C679" t="s">
        <v>238</v>
      </c>
      <c r="D679" t="s">
        <v>390</v>
      </c>
      <c r="E679" t="s">
        <v>240</v>
      </c>
      <c r="F679">
        <v>0</v>
      </c>
      <c r="G679">
        <v>0</v>
      </c>
      <c r="H679">
        <v>0</v>
      </c>
      <c r="I679">
        <v>0</v>
      </c>
      <c r="J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-1</v>
      </c>
      <c r="U679">
        <v>0</v>
      </c>
      <c r="V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-1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-1.6788686707513989E-7</v>
      </c>
      <c r="BP679" t="s">
        <v>515</v>
      </c>
      <c r="BQ679" t="s">
        <v>595</v>
      </c>
      <c r="BR679" t="b">
        <v>1</v>
      </c>
      <c r="BS679" t="s">
        <v>619</v>
      </c>
      <c r="BU679">
        <v>2024</v>
      </c>
      <c r="BY679" t="s">
        <v>241</v>
      </c>
      <c r="BZ679">
        <v>0</v>
      </c>
      <c r="CA679">
        <v>0</v>
      </c>
      <c r="CB679" t="s">
        <v>242</v>
      </c>
      <c r="CC679">
        <v>0</v>
      </c>
      <c r="CD679" t="s">
        <v>628</v>
      </c>
      <c r="CE679">
        <v>0</v>
      </c>
      <c r="CF679" t="s">
        <v>500</v>
      </c>
      <c r="CG679">
        <v>1</v>
      </c>
      <c r="CH679" t="s">
        <v>54</v>
      </c>
      <c r="CJ679" t="s">
        <v>501</v>
      </c>
      <c r="CK679">
        <v>0</v>
      </c>
      <c r="CL679">
        <v>0</v>
      </c>
      <c r="CM679">
        <v>0.97000002861022949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</row>
    <row r="680" spans="1:100" hidden="1" x14ac:dyDescent="0.35">
      <c r="A680">
        <v>3210</v>
      </c>
      <c r="B680" t="s">
        <v>629</v>
      </c>
      <c r="C680" t="s">
        <v>238</v>
      </c>
      <c r="D680" t="s">
        <v>390</v>
      </c>
      <c r="E680" t="s">
        <v>240</v>
      </c>
      <c r="F680">
        <v>0</v>
      </c>
      <c r="G680">
        <v>0</v>
      </c>
      <c r="H680">
        <v>0</v>
      </c>
      <c r="I680">
        <v>0</v>
      </c>
      <c r="J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-1</v>
      </c>
      <c r="U680">
        <v>0</v>
      </c>
      <c r="V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-1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-1.6788686707513989E-7</v>
      </c>
      <c r="BP680" t="s">
        <v>516</v>
      </c>
      <c r="BQ680" t="s">
        <v>597</v>
      </c>
      <c r="BR680" t="b">
        <v>1</v>
      </c>
      <c r="BS680" t="s">
        <v>619</v>
      </c>
      <c r="BU680">
        <v>2024</v>
      </c>
      <c r="BY680" t="s">
        <v>241</v>
      </c>
      <c r="BZ680">
        <v>0</v>
      </c>
      <c r="CA680">
        <v>0</v>
      </c>
      <c r="CB680" t="s">
        <v>242</v>
      </c>
      <c r="CC680">
        <v>0</v>
      </c>
      <c r="CD680" t="s">
        <v>629</v>
      </c>
      <c r="CE680">
        <v>0</v>
      </c>
      <c r="CF680" t="s">
        <v>500</v>
      </c>
      <c r="CG680">
        <v>1</v>
      </c>
      <c r="CH680" t="s">
        <v>54</v>
      </c>
      <c r="CJ680" t="s">
        <v>501</v>
      </c>
      <c r="CK680">
        <v>0</v>
      </c>
      <c r="CL680">
        <v>0</v>
      </c>
      <c r="CM680">
        <v>0.97000002861022949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</row>
    <row r="681" spans="1:100" hidden="1" x14ac:dyDescent="0.35">
      <c r="A681">
        <v>3211</v>
      </c>
      <c r="B681" t="s">
        <v>630</v>
      </c>
      <c r="C681" t="s">
        <v>238</v>
      </c>
      <c r="D681" t="s">
        <v>390</v>
      </c>
      <c r="E681" t="s">
        <v>240</v>
      </c>
      <c r="F681">
        <v>0</v>
      </c>
      <c r="G681">
        <v>0</v>
      </c>
      <c r="H681">
        <v>0</v>
      </c>
      <c r="I681">
        <v>0</v>
      </c>
      <c r="J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-1</v>
      </c>
      <c r="U681">
        <v>0</v>
      </c>
      <c r="V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-1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-2.9412842650344828E-6</v>
      </c>
      <c r="BP681" t="s">
        <v>517</v>
      </c>
      <c r="BQ681" t="s">
        <v>599</v>
      </c>
      <c r="BR681" t="b">
        <v>1</v>
      </c>
      <c r="BS681" t="s">
        <v>619</v>
      </c>
      <c r="BU681">
        <v>2024</v>
      </c>
      <c r="BY681" t="s">
        <v>241</v>
      </c>
      <c r="BZ681">
        <v>0</v>
      </c>
      <c r="CA681">
        <v>0</v>
      </c>
      <c r="CB681" t="s">
        <v>242</v>
      </c>
      <c r="CC681">
        <v>0</v>
      </c>
      <c r="CD681" t="s">
        <v>630</v>
      </c>
      <c r="CE681">
        <v>0</v>
      </c>
      <c r="CF681" t="s">
        <v>500</v>
      </c>
      <c r="CG681">
        <v>1</v>
      </c>
      <c r="CH681" t="s">
        <v>54</v>
      </c>
      <c r="CJ681" t="s">
        <v>501</v>
      </c>
      <c r="CK681">
        <v>0</v>
      </c>
      <c r="CL681">
        <v>0</v>
      </c>
      <c r="CM681">
        <v>0.97000002861022949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</row>
    <row r="682" spans="1:100" hidden="1" x14ac:dyDescent="0.35">
      <c r="A682">
        <v>3212</v>
      </c>
      <c r="B682" t="s">
        <v>631</v>
      </c>
      <c r="C682" t="s">
        <v>238</v>
      </c>
      <c r="D682" t="s">
        <v>390</v>
      </c>
      <c r="E682" t="s">
        <v>240</v>
      </c>
      <c r="F682">
        <v>0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-1</v>
      </c>
      <c r="U682">
        <v>0</v>
      </c>
      <c r="V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-1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-2.9412842650344828E-6</v>
      </c>
      <c r="BP682" t="s">
        <v>518</v>
      </c>
      <c r="BQ682" t="s">
        <v>601</v>
      </c>
      <c r="BR682" t="b">
        <v>1</v>
      </c>
      <c r="BS682" t="s">
        <v>619</v>
      </c>
      <c r="BU682">
        <v>2024</v>
      </c>
      <c r="BY682" t="s">
        <v>241</v>
      </c>
      <c r="BZ682">
        <v>0</v>
      </c>
      <c r="CA682">
        <v>0</v>
      </c>
      <c r="CB682" t="s">
        <v>242</v>
      </c>
      <c r="CC682">
        <v>0</v>
      </c>
      <c r="CD682" t="s">
        <v>631</v>
      </c>
      <c r="CE682">
        <v>0</v>
      </c>
      <c r="CF682" t="s">
        <v>500</v>
      </c>
      <c r="CG682">
        <v>1</v>
      </c>
      <c r="CH682" t="s">
        <v>54</v>
      </c>
      <c r="CJ682" t="s">
        <v>501</v>
      </c>
      <c r="CK682">
        <v>0</v>
      </c>
      <c r="CL682">
        <v>0</v>
      </c>
      <c r="CM682">
        <v>0.97000002861022949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</row>
    <row r="683" spans="1:100" hidden="1" x14ac:dyDescent="0.35">
      <c r="A683">
        <v>3213</v>
      </c>
      <c r="B683" t="s">
        <v>632</v>
      </c>
      <c r="C683" t="s">
        <v>238</v>
      </c>
      <c r="D683" t="s">
        <v>390</v>
      </c>
      <c r="E683" t="s">
        <v>240</v>
      </c>
      <c r="F683">
        <v>0</v>
      </c>
      <c r="G683">
        <v>0</v>
      </c>
      <c r="H683">
        <v>0</v>
      </c>
      <c r="I683">
        <v>0</v>
      </c>
      <c r="J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-1</v>
      </c>
      <c r="U683">
        <v>0</v>
      </c>
      <c r="V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-1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-2.9412842650344828E-6</v>
      </c>
      <c r="BP683" t="s">
        <v>519</v>
      </c>
      <c r="BQ683" t="s">
        <v>603</v>
      </c>
      <c r="BR683" t="b">
        <v>1</v>
      </c>
      <c r="BS683" t="s">
        <v>619</v>
      </c>
      <c r="BU683">
        <v>2024</v>
      </c>
      <c r="BY683" t="s">
        <v>241</v>
      </c>
      <c r="BZ683">
        <v>0</v>
      </c>
      <c r="CA683">
        <v>0</v>
      </c>
      <c r="CB683" t="s">
        <v>242</v>
      </c>
      <c r="CC683">
        <v>0</v>
      </c>
      <c r="CD683" t="s">
        <v>632</v>
      </c>
      <c r="CE683">
        <v>0</v>
      </c>
      <c r="CF683" t="s">
        <v>500</v>
      </c>
      <c r="CG683">
        <v>1</v>
      </c>
      <c r="CH683" t="s">
        <v>54</v>
      </c>
      <c r="CJ683" t="s">
        <v>501</v>
      </c>
      <c r="CK683">
        <v>0</v>
      </c>
      <c r="CL683">
        <v>0</v>
      </c>
      <c r="CM683">
        <v>0.97000002861022949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</row>
    <row r="684" spans="1:100" hidden="1" x14ac:dyDescent="0.35">
      <c r="A684">
        <v>3214</v>
      </c>
      <c r="B684" t="s">
        <v>633</v>
      </c>
      <c r="C684" t="s">
        <v>238</v>
      </c>
      <c r="D684" t="s">
        <v>390</v>
      </c>
      <c r="E684" t="s">
        <v>240</v>
      </c>
      <c r="F684">
        <v>0</v>
      </c>
      <c r="G684">
        <v>0</v>
      </c>
      <c r="H684">
        <v>0</v>
      </c>
      <c r="I684">
        <v>0</v>
      </c>
      <c r="J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-1</v>
      </c>
      <c r="U684">
        <v>0</v>
      </c>
      <c r="V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-1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-2.9412842650344828E-6</v>
      </c>
      <c r="BP684" t="s">
        <v>520</v>
      </c>
      <c r="BQ684" t="s">
        <v>605</v>
      </c>
      <c r="BR684" t="b">
        <v>1</v>
      </c>
      <c r="BS684" t="s">
        <v>619</v>
      </c>
      <c r="BU684">
        <v>2024</v>
      </c>
      <c r="BY684" t="s">
        <v>241</v>
      </c>
      <c r="BZ684">
        <v>0</v>
      </c>
      <c r="CA684">
        <v>0</v>
      </c>
      <c r="CB684" t="s">
        <v>242</v>
      </c>
      <c r="CC684">
        <v>0</v>
      </c>
      <c r="CD684" t="s">
        <v>633</v>
      </c>
      <c r="CE684">
        <v>0</v>
      </c>
      <c r="CF684" t="s">
        <v>500</v>
      </c>
      <c r="CG684">
        <v>1</v>
      </c>
      <c r="CH684" t="s">
        <v>54</v>
      </c>
      <c r="CJ684" t="s">
        <v>501</v>
      </c>
      <c r="CK684">
        <v>0</v>
      </c>
      <c r="CL684">
        <v>0</v>
      </c>
      <c r="CM684">
        <v>0.97000002861022949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</row>
    <row r="685" spans="1:100" hidden="1" x14ac:dyDescent="0.35">
      <c r="A685">
        <v>3215</v>
      </c>
      <c r="B685" t="s">
        <v>634</v>
      </c>
      <c r="C685" t="s">
        <v>238</v>
      </c>
      <c r="D685" t="s">
        <v>390</v>
      </c>
      <c r="E685" t="s">
        <v>240</v>
      </c>
      <c r="F685">
        <v>0</v>
      </c>
      <c r="G685">
        <v>0</v>
      </c>
      <c r="H685">
        <v>0</v>
      </c>
      <c r="I685">
        <v>0</v>
      </c>
      <c r="J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-1</v>
      </c>
      <c r="U685">
        <v>0</v>
      </c>
      <c r="V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-1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-2.9412842650344828E-6</v>
      </c>
      <c r="BP685" t="s">
        <v>521</v>
      </c>
      <c r="BQ685" t="s">
        <v>607</v>
      </c>
      <c r="BR685" t="b">
        <v>1</v>
      </c>
      <c r="BS685" t="s">
        <v>619</v>
      </c>
      <c r="BU685">
        <v>2024</v>
      </c>
      <c r="BY685" t="s">
        <v>241</v>
      </c>
      <c r="BZ685">
        <v>0</v>
      </c>
      <c r="CA685">
        <v>0</v>
      </c>
      <c r="CB685" t="s">
        <v>242</v>
      </c>
      <c r="CC685">
        <v>0</v>
      </c>
      <c r="CD685" t="s">
        <v>634</v>
      </c>
      <c r="CE685">
        <v>0</v>
      </c>
      <c r="CF685" t="s">
        <v>500</v>
      </c>
      <c r="CG685">
        <v>1</v>
      </c>
      <c r="CH685" t="s">
        <v>54</v>
      </c>
      <c r="CJ685" t="s">
        <v>501</v>
      </c>
      <c r="CK685">
        <v>0</v>
      </c>
      <c r="CL685">
        <v>0</v>
      </c>
      <c r="CM685">
        <v>0.97000002861022949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</row>
    <row r="686" spans="1:100" hidden="1" x14ac:dyDescent="0.35">
      <c r="A686">
        <v>3216</v>
      </c>
      <c r="B686" t="s">
        <v>635</v>
      </c>
      <c r="C686" t="s">
        <v>238</v>
      </c>
      <c r="D686" t="s">
        <v>390</v>
      </c>
      <c r="E686" t="s">
        <v>240</v>
      </c>
      <c r="F686">
        <v>0</v>
      </c>
      <c r="G686">
        <v>0</v>
      </c>
      <c r="H686">
        <v>0</v>
      </c>
      <c r="I686">
        <v>0</v>
      </c>
      <c r="J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-1</v>
      </c>
      <c r="U686">
        <v>0</v>
      </c>
      <c r="V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-1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-2.9412842650344828E-6</v>
      </c>
      <c r="BP686" t="s">
        <v>522</v>
      </c>
      <c r="BQ686" t="s">
        <v>609</v>
      </c>
      <c r="BR686" t="b">
        <v>1</v>
      </c>
      <c r="BS686" t="s">
        <v>619</v>
      </c>
      <c r="BU686">
        <v>2024</v>
      </c>
      <c r="BY686" t="s">
        <v>241</v>
      </c>
      <c r="BZ686">
        <v>0</v>
      </c>
      <c r="CA686">
        <v>0</v>
      </c>
      <c r="CB686" t="s">
        <v>242</v>
      </c>
      <c r="CC686">
        <v>0</v>
      </c>
      <c r="CD686" t="s">
        <v>635</v>
      </c>
      <c r="CE686">
        <v>0</v>
      </c>
      <c r="CF686" t="s">
        <v>500</v>
      </c>
      <c r="CG686">
        <v>1</v>
      </c>
      <c r="CH686" t="s">
        <v>54</v>
      </c>
      <c r="CJ686" t="s">
        <v>501</v>
      </c>
      <c r="CK686">
        <v>0</v>
      </c>
      <c r="CL686">
        <v>0</v>
      </c>
      <c r="CM686">
        <v>0.97000002861022949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</row>
    <row r="687" spans="1:100" hidden="1" x14ac:dyDescent="0.35">
      <c r="A687">
        <v>3217</v>
      </c>
      <c r="B687" t="s">
        <v>636</v>
      </c>
      <c r="C687" t="s">
        <v>238</v>
      </c>
      <c r="D687" t="s">
        <v>390</v>
      </c>
      <c r="E687" t="s">
        <v>240</v>
      </c>
      <c r="F687">
        <v>0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-1</v>
      </c>
      <c r="U687">
        <v>0</v>
      </c>
      <c r="V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-1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-2.9412842650344828E-6</v>
      </c>
      <c r="BP687" t="s">
        <v>523</v>
      </c>
      <c r="BQ687" t="s">
        <v>611</v>
      </c>
      <c r="BR687" t="b">
        <v>1</v>
      </c>
      <c r="BS687" t="s">
        <v>619</v>
      </c>
      <c r="BU687">
        <v>2024</v>
      </c>
      <c r="BY687" t="s">
        <v>241</v>
      </c>
      <c r="BZ687">
        <v>0</v>
      </c>
      <c r="CA687">
        <v>0</v>
      </c>
      <c r="CB687" t="s">
        <v>242</v>
      </c>
      <c r="CC687">
        <v>0</v>
      </c>
      <c r="CD687" t="s">
        <v>636</v>
      </c>
      <c r="CE687">
        <v>0</v>
      </c>
      <c r="CF687" t="s">
        <v>500</v>
      </c>
      <c r="CG687">
        <v>1</v>
      </c>
      <c r="CH687" t="s">
        <v>54</v>
      </c>
      <c r="CJ687" t="s">
        <v>501</v>
      </c>
      <c r="CK687">
        <v>0</v>
      </c>
      <c r="CL687">
        <v>0</v>
      </c>
      <c r="CM687">
        <v>0.97000002861022949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</row>
    <row r="688" spans="1:100" hidden="1" x14ac:dyDescent="0.35">
      <c r="A688">
        <v>3218</v>
      </c>
      <c r="B688" t="s">
        <v>637</v>
      </c>
      <c r="C688" t="s">
        <v>238</v>
      </c>
      <c r="D688" t="s">
        <v>390</v>
      </c>
      <c r="E688" t="s">
        <v>240</v>
      </c>
      <c r="F688">
        <v>0</v>
      </c>
      <c r="G688">
        <v>0</v>
      </c>
      <c r="H688">
        <v>0</v>
      </c>
      <c r="I688">
        <v>0</v>
      </c>
      <c r="J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-1</v>
      </c>
      <c r="U688">
        <v>0</v>
      </c>
      <c r="V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-1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-2.9412842650344828E-6</v>
      </c>
      <c r="BP688" t="s">
        <v>524</v>
      </c>
      <c r="BQ688" t="s">
        <v>613</v>
      </c>
      <c r="BR688" t="b">
        <v>1</v>
      </c>
      <c r="BS688" t="s">
        <v>619</v>
      </c>
      <c r="BU688">
        <v>2024</v>
      </c>
      <c r="BY688" t="s">
        <v>241</v>
      </c>
      <c r="BZ688">
        <v>0</v>
      </c>
      <c r="CA688">
        <v>0</v>
      </c>
      <c r="CB688" t="s">
        <v>242</v>
      </c>
      <c r="CC688">
        <v>0</v>
      </c>
      <c r="CD688" t="s">
        <v>637</v>
      </c>
      <c r="CE688">
        <v>0</v>
      </c>
      <c r="CF688" t="s">
        <v>500</v>
      </c>
      <c r="CG688">
        <v>1</v>
      </c>
      <c r="CH688" t="s">
        <v>54</v>
      </c>
      <c r="CJ688" t="s">
        <v>501</v>
      </c>
      <c r="CK688">
        <v>0</v>
      </c>
      <c r="CL688">
        <v>0</v>
      </c>
      <c r="CM688">
        <v>0.97000002861022949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</row>
    <row r="689" spans="1:100" hidden="1" x14ac:dyDescent="0.35">
      <c r="A689">
        <v>3219</v>
      </c>
      <c r="B689" t="s">
        <v>638</v>
      </c>
      <c r="C689" t="s">
        <v>238</v>
      </c>
      <c r="D689" t="s">
        <v>390</v>
      </c>
      <c r="E689" t="s">
        <v>240</v>
      </c>
      <c r="F689">
        <v>0</v>
      </c>
      <c r="G689">
        <v>0</v>
      </c>
      <c r="H689">
        <v>0</v>
      </c>
      <c r="I689">
        <v>0</v>
      </c>
      <c r="J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-1</v>
      </c>
      <c r="U689">
        <v>0</v>
      </c>
      <c r="V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-1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-2.9412842650344828E-6</v>
      </c>
      <c r="BP689" t="s">
        <v>525</v>
      </c>
      <c r="BQ689" t="s">
        <v>615</v>
      </c>
      <c r="BR689" t="b">
        <v>1</v>
      </c>
      <c r="BS689" t="s">
        <v>619</v>
      </c>
      <c r="BU689">
        <v>2024</v>
      </c>
      <c r="BY689" t="s">
        <v>241</v>
      </c>
      <c r="BZ689">
        <v>0</v>
      </c>
      <c r="CA689">
        <v>0</v>
      </c>
      <c r="CB689" t="s">
        <v>242</v>
      </c>
      <c r="CC689">
        <v>0</v>
      </c>
      <c r="CD689" t="s">
        <v>638</v>
      </c>
      <c r="CE689">
        <v>0</v>
      </c>
      <c r="CF689" t="s">
        <v>500</v>
      </c>
      <c r="CG689">
        <v>1</v>
      </c>
      <c r="CH689" t="s">
        <v>54</v>
      </c>
      <c r="CJ689" t="s">
        <v>501</v>
      </c>
      <c r="CK689">
        <v>0</v>
      </c>
      <c r="CL689">
        <v>0</v>
      </c>
      <c r="CM689">
        <v>0.97000002861022949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</row>
    <row r="690" spans="1:100" hidden="1" x14ac:dyDescent="0.35">
      <c r="A690">
        <v>3220</v>
      </c>
      <c r="B690" t="s">
        <v>639</v>
      </c>
      <c r="C690" t="s">
        <v>238</v>
      </c>
      <c r="D690" t="s">
        <v>390</v>
      </c>
      <c r="E690" t="s">
        <v>240</v>
      </c>
      <c r="F690">
        <v>0</v>
      </c>
      <c r="G690">
        <v>0</v>
      </c>
      <c r="H690">
        <v>0</v>
      </c>
      <c r="I690">
        <v>0</v>
      </c>
      <c r="J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-1</v>
      </c>
      <c r="U690">
        <v>0</v>
      </c>
      <c r="V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-1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-2.9412842650344828E-6</v>
      </c>
      <c r="BP690" t="s">
        <v>526</v>
      </c>
      <c r="BQ690" t="s">
        <v>617</v>
      </c>
      <c r="BR690" t="b">
        <v>1</v>
      </c>
      <c r="BS690" t="s">
        <v>619</v>
      </c>
      <c r="BU690">
        <v>2024</v>
      </c>
      <c r="BY690" t="s">
        <v>241</v>
      </c>
      <c r="BZ690">
        <v>0</v>
      </c>
      <c r="CA690">
        <v>0</v>
      </c>
      <c r="CB690" t="s">
        <v>242</v>
      </c>
      <c r="CC690">
        <v>0</v>
      </c>
      <c r="CD690" t="s">
        <v>639</v>
      </c>
      <c r="CE690">
        <v>0</v>
      </c>
      <c r="CF690" t="s">
        <v>500</v>
      </c>
      <c r="CG690">
        <v>1</v>
      </c>
      <c r="CH690" t="s">
        <v>54</v>
      </c>
      <c r="CJ690" t="s">
        <v>501</v>
      </c>
      <c r="CK690">
        <v>0</v>
      </c>
      <c r="CL690">
        <v>0</v>
      </c>
      <c r="CM690">
        <v>0.97000002861022949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</row>
    <row r="691" spans="1:100" hidden="1" x14ac:dyDescent="0.35">
      <c r="A691">
        <v>3221</v>
      </c>
      <c r="B691" t="s">
        <v>640</v>
      </c>
      <c r="C691" t="s">
        <v>238</v>
      </c>
      <c r="D691" t="s">
        <v>390</v>
      </c>
      <c r="E691" t="s">
        <v>240</v>
      </c>
      <c r="F691">
        <v>50</v>
      </c>
      <c r="G691">
        <v>50</v>
      </c>
      <c r="H691">
        <v>0</v>
      </c>
      <c r="I691">
        <v>0</v>
      </c>
      <c r="J691">
        <v>0</v>
      </c>
      <c r="L691">
        <v>0</v>
      </c>
      <c r="M691">
        <v>14836.9296875</v>
      </c>
      <c r="N691">
        <v>50</v>
      </c>
      <c r="O691">
        <v>12292.3515625</v>
      </c>
      <c r="P691">
        <v>2544.57763671875</v>
      </c>
      <c r="Q691">
        <v>0</v>
      </c>
      <c r="R691">
        <v>0</v>
      </c>
      <c r="S691">
        <v>0</v>
      </c>
      <c r="T691">
        <v>-1</v>
      </c>
      <c r="U691">
        <v>0</v>
      </c>
      <c r="V691">
        <v>0</v>
      </c>
      <c r="X691">
        <v>0</v>
      </c>
      <c r="Y691">
        <v>0</v>
      </c>
      <c r="Z691">
        <v>-1.6904644966125488</v>
      </c>
      <c r="AA691">
        <v>-14849.0400390625</v>
      </c>
      <c r="AB691">
        <v>-14849.0400390625</v>
      </c>
      <c r="AC691">
        <v>0</v>
      </c>
      <c r="AD691">
        <v>0</v>
      </c>
      <c r="AE691">
        <v>0</v>
      </c>
      <c r="AF691">
        <v>0</v>
      </c>
      <c r="AG691">
        <v>1427.1571044921875</v>
      </c>
      <c r="AH691">
        <v>1427.1571044921875</v>
      </c>
      <c r="AI691">
        <v>0</v>
      </c>
      <c r="AJ691">
        <v>0</v>
      </c>
      <c r="AK691">
        <v>-1</v>
      </c>
      <c r="AL691">
        <v>0</v>
      </c>
      <c r="AM691">
        <v>0</v>
      </c>
      <c r="AN691">
        <v>178</v>
      </c>
      <c r="AO691">
        <v>0</v>
      </c>
      <c r="AP691">
        <v>2.4250807240605354E-2</v>
      </c>
      <c r="AQ691">
        <v>2.4250807240605354E-2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-14673.52734375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-3.3809289336204529E-2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1697</v>
      </c>
      <c r="BM691">
        <v>21944.01953125</v>
      </c>
      <c r="BN691">
        <v>23915.48828125</v>
      </c>
      <c r="BO691">
        <v>-1968.4595947265625</v>
      </c>
      <c r="BP691" t="s">
        <v>574</v>
      </c>
      <c r="BQ691" t="s">
        <v>507</v>
      </c>
      <c r="BR691" t="b">
        <v>1</v>
      </c>
      <c r="BS691" t="s">
        <v>641</v>
      </c>
      <c r="BU691">
        <v>2024</v>
      </c>
      <c r="BY691" t="s">
        <v>241</v>
      </c>
      <c r="BZ691">
        <v>0</v>
      </c>
      <c r="CA691">
        <v>0</v>
      </c>
      <c r="CB691" t="s">
        <v>242</v>
      </c>
      <c r="CC691">
        <v>256.22952270507813</v>
      </c>
      <c r="CD691" t="s">
        <v>640</v>
      </c>
      <c r="CE691">
        <v>0</v>
      </c>
      <c r="CF691" t="s">
        <v>500</v>
      </c>
      <c r="CG691">
        <v>1</v>
      </c>
      <c r="CH691" t="s">
        <v>54</v>
      </c>
      <c r="CJ691" t="s">
        <v>501</v>
      </c>
      <c r="CK691">
        <v>48.5</v>
      </c>
      <c r="CL691">
        <v>0</v>
      </c>
      <c r="CM691">
        <v>0.97000002861022949</v>
      </c>
      <c r="CN691">
        <v>0</v>
      </c>
      <c r="CO691">
        <v>0</v>
      </c>
      <c r="CP691">
        <v>0</v>
      </c>
      <c r="CQ691">
        <v>0</v>
      </c>
      <c r="CR691">
        <v>439200</v>
      </c>
      <c r="CS691">
        <v>1263.7547607421875</v>
      </c>
      <c r="CT691">
        <v>0</v>
      </c>
      <c r="CU691">
        <v>0</v>
      </c>
      <c r="CV691">
        <v>0</v>
      </c>
    </row>
    <row r="692" spans="1:100" hidden="1" x14ac:dyDescent="0.35">
      <c r="A692">
        <v>3222</v>
      </c>
      <c r="B692" t="s">
        <v>642</v>
      </c>
      <c r="C692" t="s">
        <v>238</v>
      </c>
      <c r="D692" t="s">
        <v>390</v>
      </c>
      <c r="E692" t="s">
        <v>240</v>
      </c>
      <c r="F692">
        <v>50</v>
      </c>
      <c r="G692">
        <v>50</v>
      </c>
      <c r="H692">
        <v>0</v>
      </c>
      <c r="I692">
        <v>0</v>
      </c>
      <c r="J692">
        <v>0</v>
      </c>
      <c r="L692">
        <v>0</v>
      </c>
      <c r="M692">
        <v>17538.818359375</v>
      </c>
      <c r="N692">
        <v>50</v>
      </c>
      <c r="O692">
        <v>15046.677734375</v>
      </c>
      <c r="P692">
        <v>2492.140625</v>
      </c>
      <c r="Q692">
        <v>0</v>
      </c>
      <c r="R692">
        <v>0</v>
      </c>
      <c r="S692">
        <v>0</v>
      </c>
      <c r="T692">
        <v>-1</v>
      </c>
      <c r="U692">
        <v>0</v>
      </c>
      <c r="V692">
        <v>0</v>
      </c>
      <c r="X692">
        <v>0</v>
      </c>
      <c r="Y692">
        <v>0</v>
      </c>
      <c r="Z692">
        <v>-1.6904644966125488</v>
      </c>
      <c r="AA692">
        <v>-14849.0400390625</v>
      </c>
      <c r="AB692">
        <v>-14849.0400390625</v>
      </c>
      <c r="AC692">
        <v>0</v>
      </c>
      <c r="AD692">
        <v>0</v>
      </c>
      <c r="AE692">
        <v>0</v>
      </c>
      <c r="AF692">
        <v>0</v>
      </c>
      <c r="AG692">
        <v>1427.1571044921875</v>
      </c>
      <c r="AH692">
        <v>1427.1571044921875</v>
      </c>
      <c r="AI692">
        <v>0</v>
      </c>
      <c r="AJ692">
        <v>0</v>
      </c>
      <c r="AK692">
        <v>-1</v>
      </c>
      <c r="AL692">
        <v>0</v>
      </c>
      <c r="AM692">
        <v>0</v>
      </c>
      <c r="AN692">
        <v>178</v>
      </c>
      <c r="AO692">
        <v>0</v>
      </c>
      <c r="AP692">
        <v>2.4174317717552185E-2</v>
      </c>
      <c r="AQ692">
        <v>2.4174317717552185E-2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-17375.416015625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-3.3809289336204529E-2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1697</v>
      </c>
      <c r="BM692">
        <v>21944.01953125</v>
      </c>
      <c r="BN692">
        <v>23915.48828125</v>
      </c>
      <c r="BO692">
        <v>-1968.4595947265625</v>
      </c>
      <c r="BP692" t="s">
        <v>527</v>
      </c>
      <c r="BQ692" t="s">
        <v>507</v>
      </c>
      <c r="BR692" t="b">
        <v>1</v>
      </c>
      <c r="BS692" t="s">
        <v>641</v>
      </c>
      <c r="BU692">
        <v>2024</v>
      </c>
      <c r="BY692" t="s">
        <v>241</v>
      </c>
      <c r="BZ692">
        <v>0</v>
      </c>
      <c r="CA692">
        <v>0</v>
      </c>
      <c r="CB692" t="s">
        <v>242</v>
      </c>
      <c r="CC692">
        <v>256.22952270507813</v>
      </c>
      <c r="CD692" t="s">
        <v>642</v>
      </c>
      <c r="CE692">
        <v>0</v>
      </c>
      <c r="CF692" t="s">
        <v>500</v>
      </c>
      <c r="CG692">
        <v>1</v>
      </c>
      <c r="CH692" t="s">
        <v>54</v>
      </c>
      <c r="CJ692" t="s">
        <v>501</v>
      </c>
      <c r="CK692">
        <v>48.5</v>
      </c>
      <c r="CL692">
        <v>0</v>
      </c>
      <c r="CM692">
        <v>0.97000002861022949</v>
      </c>
      <c r="CN692">
        <v>0</v>
      </c>
      <c r="CO692">
        <v>0</v>
      </c>
      <c r="CP692">
        <v>0</v>
      </c>
      <c r="CQ692">
        <v>0</v>
      </c>
      <c r="CR692">
        <v>439200</v>
      </c>
      <c r="CS692">
        <v>1263.7547607421875</v>
      </c>
      <c r="CT692">
        <v>0</v>
      </c>
      <c r="CU692">
        <v>0</v>
      </c>
      <c r="CV692">
        <v>0</v>
      </c>
    </row>
    <row r="693" spans="1:100" hidden="1" x14ac:dyDescent="0.35">
      <c r="A693">
        <v>3223</v>
      </c>
      <c r="B693" t="s">
        <v>643</v>
      </c>
      <c r="C693" t="s">
        <v>238</v>
      </c>
      <c r="D693" t="s">
        <v>390</v>
      </c>
      <c r="E693" t="s">
        <v>240</v>
      </c>
      <c r="F693">
        <v>50</v>
      </c>
      <c r="G693">
        <v>50</v>
      </c>
      <c r="H693">
        <v>0</v>
      </c>
      <c r="I693">
        <v>0</v>
      </c>
      <c r="J693">
        <v>0</v>
      </c>
      <c r="L693">
        <v>0</v>
      </c>
      <c r="M693">
        <v>15979.505859375</v>
      </c>
      <c r="N693">
        <v>50</v>
      </c>
      <c r="O693">
        <v>13539.8017578125</v>
      </c>
      <c r="P693">
        <v>2439.703369140625</v>
      </c>
      <c r="Q693">
        <v>0</v>
      </c>
      <c r="R693">
        <v>0</v>
      </c>
      <c r="S693">
        <v>0</v>
      </c>
      <c r="T693">
        <v>-1</v>
      </c>
      <c r="U693">
        <v>0</v>
      </c>
      <c r="V693">
        <v>0</v>
      </c>
      <c r="X693">
        <v>0</v>
      </c>
      <c r="Y693">
        <v>0</v>
      </c>
      <c r="Z693">
        <v>-1.5731468200683594</v>
      </c>
      <c r="AA693">
        <v>-13818.5224609375</v>
      </c>
      <c r="AB693">
        <v>-13818.5224609375</v>
      </c>
      <c r="AC693">
        <v>0</v>
      </c>
      <c r="AD693">
        <v>0</v>
      </c>
      <c r="AE693">
        <v>0</v>
      </c>
      <c r="AF693">
        <v>0</v>
      </c>
      <c r="AG693">
        <v>1388.6448974609375</v>
      </c>
      <c r="AH693">
        <v>1388.6448974609375</v>
      </c>
      <c r="AI693">
        <v>0</v>
      </c>
      <c r="AJ693">
        <v>0</v>
      </c>
      <c r="AK693">
        <v>-1</v>
      </c>
      <c r="AL693">
        <v>0</v>
      </c>
      <c r="AM693">
        <v>0</v>
      </c>
      <c r="AN693">
        <v>181</v>
      </c>
      <c r="AO693">
        <v>0</v>
      </c>
      <c r="AP693">
        <v>0.13458696007728577</v>
      </c>
      <c r="AQ693">
        <v>0.13458696007728577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-15788.7548828125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-3.1462937593460083E-2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1634</v>
      </c>
      <c r="BM693">
        <v>21149.767578125</v>
      </c>
      <c r="BN693">
        <v>22729.388671875</v>
      </c>
      <c r="BO693">
        <v>-1576.5908203125</v>
      </c>
      <c r="BP693" t="s">
        <v>506</v>
      </c>
      <c r="BQ693" t="s">
        <v>507</v>
      </c>
      <c r="BR693" t="b">
        <v>1</v>
      </c>
      <c r="BS693" t="s">
        <v>641</v>
      </c>
      <c r="BU693">
        <v>2024</v>
      </c>
      <c r="BY693" t="s">
        <v>241</v>
      </c>
      <c r="BZ693">
        <v>0</v>
      </c>
      <c r="CA693">
        <v>0</v>
      </c>
      <c r="CB693" t="s">
        <v>242</v>
      </c>
      <c r="CC693">
        <v>3.0300002098083496</v>
      </c>
      <c r="CD693" t="s">
        <v>643</v>
      </c>
      <c r="CE693">
        <v>0</v>
      </c>
      <c r="CF693" t="s">
        <v>500</v>
      </c>
      <c r="CG693">
        <v>1</v>
      </c>
      <c r="CH693" t="s">
        <v>54</v>
      </c>
      <c r="CJ693" t="s">
        <v>501</v>
      </c>
      <c r="CK693">
        <v>48.5</v>
      </c>
      <c r="CL693">
        <v>0</v>
      </c>
      <c r="CM693">
        <v>0.97000002861022949</v>
      </c>
      <c r="CN693">
        <v>0</v>
      </c>
      <c r="CO693">
        <v>0</v>
      </c>
      <c r="CP693">
        <v>0</v>
      </c>
      <c r="CQ693">
        <v>0</v>
      </c>
      <c r="CR693">
        <v>439200</v>
      </c>
      <c r="CS693">
        <v>1197.894287109375</v>
      </c>
      <c r="CT693">
        <v>0</v>
      </c>
      <c r="CU693">
        <v>0</v>
      </c>
      <c r="CV693">
        <v>0</v>
      </c>
    </row>
    <row r="694" spans="1:100" hidden="1" x14ac:dyDescent="0.35">
      <c r="A694">
        <v>3224</v>
      </c>
      <c r="B694" t="s">
        <v>644</v>
      </c>
      <c r="C694" t="s">
        <v>238</v>
      </c>
      <c r="D694" t="s">
        <v>390</v>
      </c>
      <c r="E694" t="s">
        <v>240</v>
      </c>
      <c r="F694">
        <v>0</v>
      </c>
      <c r="G694">
        <v>0</v>
      </c>
      <c r="H694">
        <v>0</v>
      </c>
      <c r="I694">
        <v>0</v>
      </c>
      <c r="J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-1</v>
      </c>
      <c r="U694">
        <v>0</v>
      </c>
      <c r="V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-1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-2.9412842650344828E-6</v>
      </c>
      <c r="BP694" t="s">
        <v>508</v>
      </c>
      <c r="BQ694" t="s">
        <v>507</v>
      </c>
      <c r="BR694" t="b">
        <v>1</v>
      </c>
      <c r="BS694" t="s">
        <v>641</v>
      </c>
      <c r="BU694">
        <v>2024</v>
      </c>
      <c r="BY694" t="s">
        <v>241</v>
      </c>
      <c r="BZ694">
        <v>0</v>
      </c>
      <c r="CA694">
        <v>0</v>
      </c>
      <c r="CB694" t="s">
        <v>242</v>
      </c>
      <c r="CC694">
        <v>0</v>
      </c>
      <c r="CD694" t="s">
        <v>644</v>
      </c>
      <c r="CE694">
        <v>0</v>
      </c>
      <c r="CF694" t="s">
        <v>500</v>
      </c>
      <c r="CG694">
        <v>1</v>
      </c>
      <c r="CH694" t="s">
        <v>54</v>
      </c>
      <c r="CJ694" t="s">
        <v>501</v>
      </c>
      <c r="CK694">
        <v>0</v>
      </c>
      <c r="CL694">
        <v>0</v>
      </c>
      <c r="CM694">
        <v>0.97000002861022949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</row>
    <row r="695" spans="1:100" hidden="1" x14ac:dyDescent="0.35">
      <c r="A695">
        <v>3225</v>
      </c>
      <c r="B695" t="s">
        <v>645</v>
      </c>
      <c r="C695" t="s">
        <v>238</v>
      </c>
      <c r="D695" t="s">
        <v>390</v>
      </c>
      <c r="E695" t="s">
        <v>240</v>
      </c>
      <c r="F695">
        <v>0</v>
      </c>
      <c r="G695">
        <v>0</v>
      </c>
      <c r="H695">
        <v>0</v>
      </c>
      <c r="I695">
        <v>0</v>
      </c>
      <c r="J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-1</v>
      </c>
      <c r="U695">
        <v>0</v>
      </c>
      <c r="V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-1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G695">
        <v>0</v>
      </c>
      <c r="BH695">
        <v>0</v>
      </c>
      <c r="BI695">
        <v>0</v>
      </c>
      <c r="BJ695">
        <v>0</v>
      </c>
      <c r="BK695">
        <v>0</v>
      </c>
      <c r="BL695">
        <v>0</v>
      </c>
      <c r="BM695">
        <v>0</v>
      </c>
      <c r="BN695">
        <v>0</v>
      </c>
      <c r="BO695">
        <v>-2.9412842650344828E-6</v>
      </c>
      <c r="BP695" t="s">
        <v>509</v>
      </c>
      <c r="BQ695" t="s">
        <v>507</v>
      </c>
      <c r="BR695" t="b">
        <v>1</v>
      </c>
      <c r="BS695" t="s">
        <v>641</v>
      </c>
      <c r="BU695">
        <v>2024</v>
      </c>
      <c r="BY695" t="s">
        <v>241</v>
      </c>
      <c r="BZ695">
        <v>0</v>
      </c>
      <c r="CA695">
        <v>0</v>
      </c>
      <c r="CB695" t="s">
        <v>242</v>
      </c>
      <c r="CC695">
        <v>0</v>
      </c>
      <c r="CD695" t="s">
        <v>645</v>
      </c>
      <c r="CE695">
        <v>0</v>
      </c>
      <c r="CF695" t="s">
        <v>500</v>
      </c>
      <c r="CG695">
        <v>1</v>
      </c>
      <c r="CH695" t="s">
        <v>54</v>
      </c>
      <c r="CJ695" t="s">
        <v>501</v>
      </c>
      <c r="CK695">
        <v>0</v>
      </c>
      <c r="CL695">
        <v>0</v>
      </c>
      <c r="CM695">
        <v>0.97000002861022949</v>
      </c>
      <c r="CN695">
        <v>0</v>
      </c>
      <c r="CO695">
        <v>0</v>
      </c>
      <c r="CP695">
        <v>0</v>
      </c>
      <c r="CQ695">
        <v>0</v>
      </c>
      <c r="CR695">
        <v>0</v>
      </c>
      <c r="CS695">
        <v>0</v>
      </c>
      <c r="CT695">
        <v>0</v>
      </c>
      <c r="CU695">
        <v>0</v>
      </c>
      <c r="CV695">
        <v>0</v>
      </c>
    </row>
    <row r="696" spans="1:100" hidden="1" x14ac:dyDescent="0.35">
      <c r="A696">
        <v>3226</v>
      </c>
      <c r="B696" t="s">
        <v>646</v>
      </c>
      <c r="C696" t="s">
        <v>238</v>
      </c>
      <c r="D696" t="s">
        <v>390</v>
      </c>
      <c r="E696" t="s">
        <v>240</v>
      </c>
      <c r="F696">
        <v>0</v>
      </c>
      <c r="G696">
        <v>0</v>
      </c>
      <c r="H696">
        <v>0</v>
      </c>
      <c r="I696">
        <v>0</v>
      </c>
      <c r="J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-1</v>
      </c>
      <c r="U696">
        <v>0</v>
      </c>
      <c r="V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>
        <v>0</v>
      </c>
      <c r="AJ696">
        <v>0</v>
      </c>
      <c r="AK696">
        <v>-1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0</v>
      </c>
      <c r="AZ696">
        <v>0</v>
      </c>
      <c r="BA696">
        <v>0</v>
      </c>
      <c r="BB696">
        <v>0</v>
      </c>
      <c r="BG696">
        <v>0</v>
      </c>
      <c r="BH696">
        <v>0</v>
      </c>
      <c r="BI696">
        <v>0</v>
      </c>
      <c r="BJ696">
        <v>0</v>
      </c>
      <c r="BK696">
        <v>0</v>
      </c>
      <c r="BL696">
        <v>0</v>
      </c>
      <c r="BM696">
        <v>0</v>
      </c>
      <c r="BN696">
        <v>0</v>
      </c>
      <c r="BO696">
        <v>-2.9412842650344828E-6</v>
      </c>
      <c r="BP696" t="s">
        <v>510</v>
      </c>
      <c r="BQ696" t="s">
        <v>507</v>
      </c>
      <c r="BR696" t="b">
        <v>1</v>
      </c>
      <c r="BS696" t="s">
        <v>641</v>
      </c>
      <c r="BU696">
        <v>2024</v>
      </c>
      <c r="BY696" t="s">
        <v>241</v>
      </c>
      <c r="BZ696">
        <v>0</v>
      </c>
      <c r="CA696">
        <v>0</v>
      </c>
      <c r="CB696" t="s">
        <v>242</v>
      </c>
      <c r="CC696">
        <v>0</v>
      </c>
      <c r="CD696" t="s">
        <v>646</v>
      </c>
      <c r="CE696">
        <v>0</v>
      </c>
      <c r="CF696" t="s">
        <v>500</v>
      </c>
      <c r="CG696">
        <v>1</v>
      </c>
      <c r="CH696" t="s">
        <v>54</v>
      </c>
      <c r="CJ696" t="s">
        <v>501</v>
      </c>
      <c r="CK696">
        <v>0</v>
      </c>
      <c r="CL696">
        <v>0</v>
      </c>
      <c r="CM696">
        <v>0.97000002861022949</v>
      </c>
      <c r="CN696">
        <v>0</v>
      </c>
      <c r="CO696">
        <v>0</v>
      </c>
      <c r="CP696">
        <v>0</v>
      </c>
      <c r="CQ696">
        <v>0</v>
      </c>
      <c r="CR696">
        <v>0</v>
      </c>
      <c r="CS696">
        <v>0</v>
      </c>
      <c r="CT696">
        <v>0</v>
      </c>
      <c r="CU696">
        <v>0</v>
      </c>
      <c r="CV696">
        <v>0</v>
      </c>
    </row>
    <row r="697" spans="1:100" hidden="1" x14ac:dyDescent="0.35">
      <c r="A697">
        <v>3227</v>
      </c>
      <c r="B697" t="s">
        <v>647</v>
      </c>
      <c r="C697" t="s">
        <v>238</v>
      </c>
      <c r="D697" t="s">
        <v>390</v>
      </c>
      <c r="E697" t="s">
        <v>240</v>
      </c>
      <c r="F697">
        <v>0</v>
      </c>
      <c r="G697">
        <v>0</v>
      </c>
      <c r="H697">
        <v>0</v>
      </c>
      <c r="I697">
        <v>0</v>
      </c>
      <c r="J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-1</v>
      </c>
      <c r="U697">
        <v>0</v>
      </c>
      <c r="V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-1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0</v>
      </c>
      <c r="BA697">
        <v>0</v>
      </c>
      <c r="BB697">
        <v>0</v>
      </c>
      <c r="BG697">
        <v>0</v>
      </c>
      <c r="BH697">
        <v>0</v>
      </c>
      <c r="BI697">
        <v>0</v>
      </c>
      <c r="BJ697">
        <v>0</v>
      </c>
      <c r="BK697">
        <v>0</v>
      </c>
      <c r="BL697">
        <v>0</v>
      </c>
      <c r="BM697">
        <v>0</v>
      </c>
      <c r="BN697">
        <v>0</v>
      </c>
      <c r="BO697">
        <v>-2.9412842650344828E-6</v>
      </c>
      <c r="BP697" t="s">
        <v>511</v>
      </c>
      <c r="BQ697" t="s">
        <v>507</v>
      </c>
      <c r="BR697" t="b">
        <v>1</v>
      </c>
      <c r="BS697" t="s">
        <v>641</v>
      </c>
      <c r="BU697">
        <v>2024</v>
      </c>
      <c r="BY697" t="s">
        <v>241</v>
      </c>
      <c r="BZ697">
        <v>0</v>
      </c>
      <c r="CA697">
        <v>0</v>
      </c>
      <c r="CB697" t="s">
        <v>242</v>
      </c>
      <c r="CC697">
        <v>0</v>
      </c>
      <c r="CD697" t="s">
        <v>647</v>
      </c>
      <c r="CE697">
        <v>0</v>
      </c>
      <c r="CF697" t="s">
        <v>500</v>
      </c>
      <c r="CG697">
        <v>1</v>
      </c>
      <c r="CH697" t="s">
        <v>54</v>
      </c>
      <c r="CJ697" t="s">
        <v>501</v>
      </c>
      <c r="CK697">
        <v>0</v>
      </c>
      <c r="CL697">
        <v>0</v>
      </c>
      <c r="CM697">
        <v>0.97000002861022949</v>
      </c>
      <c r="CN697">
        <v>0</v>
      </c>
      <c r="CO697">
        <v>0</v>
      </c>
      <c r="CP697">
        <v>0</v>
      </c>
      <c r="CQ697">
        <v>0</v>
      </c>
      <c r="CR697">
        <v>0</v>
      </c>
      <c r="CS697">
        <v>0</v>
      </c>
      <c r="CT697">
        <v>0</v>
      </c>
      <c r="CU697">
        <v>0</v>
      </c>
      <c r="CV697">
        <v>0</v>
      </c>
    </row>
    <row r="698" spans="1:100" hidden="1" x14ac:dyDescent="0.35">
      <c r="A698">
        <v>3228</v>
      </c>
      <c r="B698" t="s">
        <v>32</v>
      </c>
      <c r="C698" t="s">
        <v>238</v>
      </c>
      <c r="D698" t="s">
        <v>390</v>
      </c>
      <c r="E698" t="s">
        <v>240</v>
      </c>
      <c r="F698">
        <v>0</v>
      </c>
      <c r="G698">
        <v>0</v>
      </c>
      <c r="H698">
        <v>0</v>
      </c>
      <c r="I698">
        <v>0</v>
      </c>
      <c r="J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-1</v>
      </c>
      <c r="U698">
        <v>0</v>
      </c>
      <c r="V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-1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0</v>
      </c>
      <c r="AX698">
        <v>0</v>
      </c>
      <c r="AY698">
        <v>0</v>
      </c>
      <c r="AZ698">
        <v>0</v>
      </c>
      <c r="BA698">
        <v>0</v>
      </c>
      <c r="BB698">
        <v>0</v>
      </c>
      <c r="BG698">
        <v>0</v>
      </c>
      <c r="BH698">
        <v>0</v>
      </c>
      <c r="BI698">
        <v>0</v>
      </c>
      <c r="BJ698">
        <v>0</v>
      </c>
      <c r="BK698">
        <v>0</v>
      </c>
      <c r="BL698">
        <v>0</v>
      </c>
      <c r="BM698">
        <v>0</v>
      </c>
      <c r="BN698">
        <v>0</v>
      </c>
      <c r="BO698">
        <v>-2.9412842650344828E-6</v>
      </c>
      <c r="BP698" t="s">
        <v>512</v>
      </c>
      <c r="BQ698" t="s">
        <v>507</v>
      </c>
      <c r="BR698" t="b">
        <v>1</v>
      </c>
      <c r="BS698" t="s">
        <v>641</v>
      </c>
      <c r="BU698">
        <v>2024</v>
      </c>
      <c r="BY698" t="s">
        <v>241</v>
      </c>
      <c r="BZ698">
        <v>0</v>
      </c>
      <c r="CA698">
        <v>0</v>
      </c>
      <c r="CB698" t="s">
        <v>242</v>
      </c>
      <c r="CC698">
        <v>0</v>
      </c>
      <c r="CD698" t="s">
        <v>32</v>
      </c>
      <c r="CE698">
        <v>0</v>
      </c>
      <c r="CF698" t="s">
        <v>500</v>
      </c>
      <c r="CG698">
        <v>1</v>
      </c>
      <c r="CH698" t="s">
        <v>54</v>
      </c>
      <c r="CJ698" t="s">
        <v>501</v>
      </c>
      <c r="CK698">
        <v>0</v>
      </c>
      <c r="CL698">
        <v>0</v>
      </c>
      <c r="CM698">
        <v>0.97000002861022949</v>
      </c>
      <c r="CN698">
        <v>0</v>
      </c>
      <c r="CO698">
        <v>0</v>
      </c>
      <c r="CP698">
        <v>0</v>
      </c>
      <c r="CQ698">
        <v>0</v>
      </c>
      <c r="CR698">
        <v>0</v>
      </c>
      <c r="CS698">
        <v>0</v>
      </c>
      <c r="CT698">
        <v>0</v>
      </c>
      <c r="CU698">
        <v>0</v>
      </c>
      <c r="CV698">
        <v>0</v>
      </c>
    </row>
    <row r="699" spans="1:100" hidden="1" x14ac:dyDescent="0.35">
      <c r="A699">
        <v>3229</v>
      </c>
      <c r="B699" t="s">
        <v>648</v>
      </c>
      <c r="C699" t="s">
        <v>238</v>
      </c>
      <c r="D699" t="s">
        <v>390</v>
      </c>
      <c r="E699" t="s">
        <v>240</v>
      </c>
      <c r="F699">
        <v>0</v>
      </c>
      <c r="G699">
        <v>0</v>
      </c>
      <c r="H699">
        <v>0</v>
      </c>
      <c r="I699">
        <v>0</v>
      </c>
      <c r="J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-1</v>
      </c>
      <c r="U699">
        <v>0</v>
      </c>
      <c r="V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-1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0</v>
      </c>
      <c r="AZ699">
        <v>0</v>
      </c>
      <c r="BA699">
        <v>0</v>
      </c>
      <c r="BB699">
        <v>0</v>
      </c>
      <c r="BG699">
        <v>0</v>
      </c>
      <c r="BH699">
        <v>0</v>
      </c>
      <c r="BI699">
        <v>0</v>
      </c>
      <c r="BJ699">
        <v>0</v>
      </c>
      <c r="BK699">
        <v>0</v>
      </c>
      <c r="BL699">
        <v>0</v>
      </c>
      <c r="BM699">
        <v>0</v>
      </c>
      <c r="BN699">
        <v>0</v>
      </c>
      <c r="BO699">
        <v>-2.9412842650344828E-6</v>
      </c>
      <c r="BP699" t="s">
        <v>513</v>
      </c>
      <c r="BQ699" t="s">
        <v>507</v>
      </c>
      <c r="BR699" t="b">
        <v>1</v>
      </c>
      <c r="BS699" t="s">
        <v>641</v>
      </c>
      <c r="BU699">
        <v>2024</v>
      </c>
      <c r="BY699" t="s">
        <v>241</v>
      </c>
      <c r="BZ699">
        <v>0</v>
      </c>
      <c r="CA699">
        <v>0</v>
      </c>
      <c r="CB699" t="s">
        <v>242</v>
      </c>
      <c r="CC699">
        <v>0</v>
      </c>
      <c r="CD699" t="s">
        <v>648</v>
      </c>
      <c r="CE699">
        <v>0</v>
      </c>
      <c r="CF699" t="s">
        <v>500</v>
      </c>
      <c r="CG699">
        <v>1</v>
      </c>
      <c r="CH699" t="s">
        <v>54</v>
      </c>
      <c r="CJ699" t="s">
        <v>501</v>
      </c>
      <c r="CK699">
        <v>0</v>
      </c>
      <c r="CL699">
        <v>0</v>
      </c>
      <c r="CM699">
        <v>0.97000002861022949</v>
      </c>
      <c r="CN699">
        <v>0</v>
      </c>
      <c r="CO699">
        <v>0</v>
      </c>
      <c r="CP699">
        <v>0</v>
      </c>
      <c r="CQ699">
        <v>0</v>
      </c>
      <c r="CR699">
        <v>0</v>
      </c>
      <c r="CS699">
        <v>0</v>
      </c>
      <c r="CT699">
        <v>0</v>
      </c>
      <c r="CU699">
        <v>0</v>
      </c>
      <c r="CV699">
        <v>0</v>
      </c>
    </row>
    <row r="700" spans="1:100" hidden="1" x14ac:dyDescent="0.35">
      <c r="A700">
        <v>3230</v>
      </c>
      <c r="B700" t="s">
        <v>649</v>
      </c>
      <c r="C700" t="s">
        <v>238</v>
      </c>
      <c r="D700" t="s">
        <v>390</v>
      </c>
      <c r="E700" t="s">
        <v>240</v>
      </c>
      <c r="F700">
        <v>0</v>
      </c>
      <c r="G700">
        <v>0</v>
      </c>
      <c r="H700">
        <v>0</v>
      </c>
      <c r="I700">
        <v>0</v>
      </c>
      <c r="J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-1</v>
      </c>
      <c r="U700">
        <v>0</v>
      </c>
      <c r="V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>
        <v>0</v>
      </c>
      <c r="AK700">
        <v>-1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0</v>
      </c>
      <c r="AZ700">
        <v>0</v>
      </c>
      <c r="BA700">
        <v>0</v>
      </c>
      <c r="BB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  <c r="BM700">
        <v>0</v>
      </c>
      <c r="BN700">
        <v>0</v>
      </c>
      <c r="BO700">
        <v>-2.9412842650344828E-6</v>
      </c>
      <c r="BP700" t="s">
        <v>514</v>
      </c>
      <c r="BQ700" t="s">
        <v>507</v>
      </c>
      <c r="BR700" t="b">
        <v>1</v>
      </c>
      <c r="BS700" t="s">
        <v>641</v>
      </c>
      <c r="BU700">
        <v>2024</v>
      </c>
      <c r="BY700" t="s">
        <v>241</v>
      </c>
      <c r="BZ700">
        <v>0</v>
      </c>
      <c r="CA700">
        <v>0</v>
      </c>
      <c r="CB700" t="s">
        <v>242</v>
      </c>
      <c r="CC700">
        <v>0</v>
      </c>
      <c r="CD700" t="s">
        <v>649</v>
      </c>
      <c r="CE700">
        <v>0</v>
      </c>
      <c r="CF700" t="s">
        <v>500</v>
      </c>
      <c r="CG700">
        <v>1</v>
      </c>
      <c r="CH700" t="s">
        <v>54</v>
      </c>
      <c r="CJ700" t="s">
        <v>501</v>
      </c>
      <c r="CK700">
        <v>0</v>
      </c>
      <c r="CL700">
        <v>0</v>
      </c>
      <c r="CM700">
        <v>0.97000002861022949</v>
      </c>
      <c r="CN700">
        <v>0</v>
      </c>
      <c r="CO700">
        <v>0</v>
      </c>
      <c r="CP700">
        <v>0</v>
      </c>
      <c r="CQ700">
        <v>0</v>
      </c>
      <c r="CR700">
        <v>0</v>
      </c>
      <c r="CS700">
        <v>0</v>
      </c>
      <c r="CT700">
        <v>0</v>
      </c>
      <c r="CU700">
        <v>0</v>
      </c>
      <c r="CV700">
        <v>0</v>
      </c>
    </row>
    <row r="701" spans="1:100" hidden="1" x14ac:dyDescent="0.35">
      <c r="A701">
        <v>3231</v>
      </c>
      <c r="B701" t="s">
        <v>650</v>
      </c>
      <c r="C701" t="s">
        <v>238</v>
      </c>
      <c r="D701" t="s">
        <v>390</v>
      </c>
      <c r="E701" t="s">
        <v>240</v>
      </c>
      <c r="F701">
        <v>0</v>
      </c>
      <c r="G701">
        <v>0</v>
      </c>
      <c r="H701">
        <v>0</v>
      </c>
      <c r="I701">
        <v>0</v>
      </c>
      <c r="J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-1</v>
      </c>
      <c r="U701">
        <v>0</v>
      </c>
      <c r="V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-1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0</v>
      </c>
      <c r="AZ701">
        <v>0</v>
      </c>
      <c r="BA701">
        <v>0</v>
      </c>
      <c r="BB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  <c r="BM701">
        <v>0</v>
      </c>
      <c r="BN701">
        <v>0</v>
      </c>
      <c r="BO701">
        <v>-2.9412842650344828E-6</v>
      </c>
      <c r="BP701" t="s">
        <v>515</v>
      </c>
      <c r="BQ701" t="s">
        <v>507</v>
      </c>
      <c r="BR701" t="b">
        <v>1</v>
      </c>
      <c r="BS701" t="s">
        <v>641</v>
      </c>
      <c r="BU701">
        <v>2024</v>
      </c>
      <c r="BY701" t="s">
        <v>241</v>
      </c>
      <c r="BZ701">
        <v>0</v>
      </c>
      <c r="CA701">
        <v>0</v>
      </c>
      <c r="CB701" t="s">
        <v>242</v>
      </c>
      <c r="CC701">
        <v>0</v>
      </c>
      <c r="CD701" t="s">
        <v>650</v>
      </c>
      <c r="CE701">
        <v>0</v>
      </c>
      <c r="CF701" t="s">
        <v>500</v>
      </c>
      <c r="CG701">
        <v>1</v>
      </c>
      <c r="CH701" t="s">
        <v>54</v>
      </c>
      <c r="CJ701" t="s">
        <v>501</v>
      </c>
      <c r="CK701">
        <v>0</v>
      </c>
      <c r="CL701">
        <v>0</v>
      </c>
      <c r="CM701">
        <v>0.97000002861022949</v>
      </c>
      <c r="CN701">
        <v>0</v>
      </c>
      <c r="CO701">
        <v>0</v>
      </c>
      <c r="CP701">
        <v>0</v>
      </c>
      <c r="CQ701">
        <v>0</v>
      </c>
      <c r="CR701">
        <v>0</v>
      </c>
      <c r="CS701">
        <v>0</v>
      </c>
      <c r="CT701">
        <v>0</v>
      </c>
      <c r="CU701">
        <v>0</v>
      </c>
      <c r="CV701">
        <v>0</v>
      </c>
    </row>
    <row r="702" spans="1:100" hidden="1" x14ac:dyDescent="0.35">
      <c r="A702">
        <v>3232</v>
      </c>
      <c r="B702" t="s">
        <v>651</v>
      </c>
      <c r="C702" t="s">
        <v>238</v>
      </c>
      <c r="D702" t="s">
        <v>390</v>
      </c>
      <c r="E702" t="s">
        <v>240</v>
      </c>
      <c r="F702">
        <v>0</v>
      </c>
      <c r="G702">
        <v>0</v>
      </c>
      <c r="H702">
        <v>0</v>
      </c>
      <c r="I702">
        <v>0</v>
      </c>
      <c r="J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-1</v>
      </c>
      <c r="U702">
        <v>0</v>
      </c>
      <c r="V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>
        <v>0</v>
      </c>
      <c r="AK702">
        <v>-1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0</v>
      </c>
      <c r="AZ702">
        <v>0</v>
      </c>
      <c r="BA702">
        <v>0</v>
      </c>
      <c r="BB702">
        <v>0</v>
      </c>
      <c r="BG702">
        <v>0</v>
      </c>
      <c r="BH702">
        <v>0</v>
      </c>
      <c r="BI702">
        <v>0</v>
      </c>
      <c r="BJ702">
        <v>0</v>
      </c>
      <c r="BK702">
        <v>0</v>
      </c>
      <c r="BL702">
        <v>0</v>
      </c>
      <c r="BM702">
        <v>0</v>
      </c>
      <c r="BN702">
        <v>0</v>
      </c>
      <c r="BO702">
        <v>-2.9412842650344828E-6</v>
      </c>
      <c r="BP702" t="s">
        <v>516</v>
      </c>
      <c r="BQ702" t="s">
        <v>507</v>
      </c>
      <c r="BR702" t="b">
        <v>1</v>
      </c>
      <c r="BS702" t="s">
        <v>641</v>
      </c>
      <c r="BU702">
        <v>2024</v>
      </c>
      <c r="BY702" t="s">
        <v>241</v>
      </c>
      <c r="BZ702">
        <v>0</v>
      </c>
      <c r="CA702">
        <v>0</v>
      </c>
      <c r="CB702" t="s">
        <v>242</v>
      </c>
      <c r="CC702">
        <v>0</v>
      </c>
      <c r="CD702" t="s">
        <v>651</v>
      </c>
      <c r="CE702">
        <v>0</v>
      </c>
      <c r="CF702" t="s">
        <v>500</v>
      </c>
      <c r="CG702">
        <v>1</v>
      </c>
      <c r="CH702" t="s">
        <v>54</v>
      </c>
      <c r="CJ702" t="s">
        <v>501</v>
      </c>
      <c r="CK702">
        <v>0</v>
      </c>
      <c r="CL702">
        <v>0</v>
      </c>
      <c r="CM702">
        <v>0.97000002861022949</v>
      </c>
      <c r="CN702">
        <v>0</v>
      </c>
      <c r="CO702">
        <v>0</v>
      </c>
      <c r="CP702">
        <v>0</v>
      </c>
      <c r="CQ702">
        <v>0</v>
      </c>
      <c r="CR702">
        <v>0</v>
      </c>
      <c r="CS702">
        <v>0</v>
      </c>
      <c r="CT702">
        <v>0</v>
      </c>
      <c r="CU702">
        <v>0</v>
      </c>
      <c r="CV702">
        <v>0</v>
      </c>
    </row>
    <row r="703" spans="1:100" hidden="1" x14ac:dyDescent="0.35">
      <c r="A703">
        <v>3233</v>
      </c>
      <c r="B703" t="s">
        <v>652</v>
      </c>
      <c r="C703" t="s">
        <v>238</v>
      </c>
      <c r="D703" t="s">
        <v>390</v>
      </c>
      <c r="E703" t="s">
        <v>240</v>
      </c>
      <c r="F703">
        <v>0</v>
      </c>
      <c r="G703">
        <v>0</v>
      </c>
      <c r="H703">
        <v>0</v>
      </c>
      <c r="I703">
        <v>0</v>
      </c>
      <c r="J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-1</v>
      </c>
      <c r="U703">
        <v>0</v>
      </c>
      <c r="V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-1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  <c r="BM703">
        <v>0</v>
      </c>
      <c r="BN703">
        <v>0</v>
      </c>
      <c r="BO703">
        <v>-2.9412842650344828E-6</v>
      </c>
      <c r="BP703" t="s">
        <v>517</v>
      </c>
      <c r="BQ703" t="s">
        <v>507</v>
      </c>
      <c r="BR703" t="b">
        <v>1</v>
      </c>
      <c r="BS703" t="s">
        <v>641</v>
      </c>
      <c r="BU703">
        <v>2024</v>
      </c>
      <c r="BY703" t="s">
        <v>241</v>
      </c>
      <c r="BZ703">
        <v>0</v>
      </c>
      <c r="CA703">
        <v>0</v>
      </c>
      <c r="CB703" t="s">
        <v>242</v>
      </c>
      <c r="CC703">
        <v>0</v>
      </c>
      <c r="CD703" t="s">
        <v>652</v>
      </c>
      <c r="CE703">
        <v>0</v>
      </c>
      <c r="CF703" t="s">
        <v>500</v>
      </c>
      <c r="CG703">
        <v>1</v>
      </c>
      <c r="CH703" t="s">
        <v>54</v>
      </c>
      <c r="CJ703" t="s">
        <v>501</v>
      </c>
      <c r="CK703">
        <v>0</v>
      </c>
      <c r="CL703">
        <v>0</v>
      </c>
      <c r="CM703">
        <v>0.97000002861022949</v>
      </c>
      <c r="CN703">
        <v>0</v>
      </c>
      <c r="CO703">
        <v>0</v>
      </c>
      <c r="CP703">
        <v>0</v>
      </c>
      <c r="CQ703">
        <v>0</v>
      </c>
      <c r="CR703">
        <v>0</v>
      </c>
      <c r="CS703">
        <v>0</v>
      </c>
      <c r="CT703">
        <v>0</v>
      </c>
      <c r="CU703">
        <v>0</v>
      </c>
      <c r="CV703">
        <v>0</v>
      </c>
    </row>
    <row r="704" spans="1:100" hidden="1" x14ac:dyDescent="0.35">
      <c r="A704">
        <v>3234</v>
      </c>
      <c r="B704" t="s">
        <v>653</v>
      </c>
      <c r="C704" t="s">
        <v>238</v>
      </c>
      <c r="D704" t="s">
        <v>390</v>
      </c>
      <c r="E704" t="s">
        <v>240</v>
      </c>
      <c r="F704">
        <v>0</v>
      </c>
      <c r="G704">
        <v>0</v>
      </c>
      <c r="H704">
        <v>0</v>
      </c>
      <c r="I704">
        <v>0</v>
      </c>
      <c r="J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-1</v>
      </c>
      <c r="U704">
        <v>0</v>
      </c>
      <c r="V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-1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  <c r="BM704">
        <v>0</v>
      </c>
      <c r="BN704">
        <v>0</v>
      </c>
      <c r="BO704">
        <v>-2.9412842650344828E-6</v>
      </c>
      <c r="BP704" t="s">
        <v>518</v>
      </c>
      <c r="BQ704" t="s">
        <v>507</v>
      </c>
      <c r="BR704" t="b">
        <v>1</v>
      </c>
      <c r="BS704" t="s">
        <v>641</v>
      </c>
      <c r="BU704">
        <v>2024</v>
      </c>
      <c r="BY704" t="s">
        <v>241</v>
      </c>
      <c r="BZ704">
        <v>0</v>
      </c>
      <c r="CA704">
        <v>0</v>
      </c>
      <c r="CB704" t="s">
        <v>242</v>
      </c>
      <c r="CC704">
        <v>0</v>
      </c>
      <c r="CD704" t="s">
        <v>653</v>
      </c>
      <c r="CE704">
        <v>0</v>
      </c>
      <c r="CF704" t="s">
        <v>500</v>
      </c>
      <c r="CG704">
        <v>1</v>
      </c>
      <c r="CH704" t="s">
        <v>54</v>
      </c>
      <c r="CJ704" t="s">
        <v>501</v>
      </c>
      <c r="CK704">
        <v>0</v>
      </c>
      <c r="CL704">
        <v>0</v>
      </c>
      <c r="CM704">
        <v>0.97000002861022949</v>
      </c>
      <c r="CN704">
        <v>0</v>
      </c>
      <c r="CO704">
        <v>0</v>
      </c>
      <c r="CP704">
        <v>0</v>
      </c>
      <c r="CQ704">
        <v>0</v>
      </c>
      <c r="CR704">
        <v>0</v>
      </c>
      <c r="CS704">
        <v>0</v>
      </c>
      <c r="CT704">
        <v>0</v>
      </c>
      <c r="CU704">
        <v>0</v>
      </c>
      <c r="CV704">
        <v>0</v>
      </c>
    </row>
    <row r="705" spans="1:100" hidden="1" x14ac:dyDescent="0.35">
      <c r="A705">
        <v>3235</v>
      </c>
      <c r="B705" t="s">
        <v>654</v>
      </c>
      <c r="C705" t="s">
        <v>238</v>
      </c>
      <c r="D705" t="s">
        <v>390</v>
      </c>
      <c r="E705" t="s">
        <v>240</v>
      </c>
      <c r="F705">
        <v>0</v>
      </c>
      <c r="G705">
        <v>0</v>
      </c>
      <c r="H705">
        <v>0</v>
      </c>
      <c r="I705">
        <v>0</v>
      </c>
      <c r="J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-1</v>
      </c>
      <c r="U705">
        <v>0</v>
      </c>
      <c r="V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-1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  <c r="BM705">
        <v>0</v>
      </c>
      <c r="BN705">
        <v>0</v>
      </c>
      <c r="BO705">
        <v>-2.9412842650344828E-6</v>
      </c>
      <c r="BP705" t="s">
        <v>519</v>
      </c>
      <c r="BQ705" t="s">
        <v>507</v>
      </c>
      <c r="BR705" t="b">
        <v>1</v>
      </c>
      <c r="BS705" t="s">
        <v>641</v>
      </c>
      <c r="BU705">
        <v>2024</v>
      </c>
      <c r="BY705" t="s">
        <v>241</v>
      </c>
      <c r="BZ705">
        <v>0</v>
      </c>
      <c r="CA705">
        <v>0</v>
      </c>
      <c r="CB705" t="s">
        <v>242</v>
      </c>
      <c r="CC705">
        <v>0</v>
      </c>
      <c r="CD705" t="s">
        <v>654</v>
      </c>
      <c r="CE705">
        <v>0</v>
      </c>
      <c r="CF705" t="s">
        <v>500</v>
      </c>
      <c r="CG705">
        <v>1</v>
      </c>
      <c r="CH705" t="s">
        <v>54</v>
      </c>
      <c r="CJ705" t="s">
        <v>501</v>
      </c>
      <c r="CK705">
        <v>0</v>
      </c>
      <c r="CL705">
        <v>0</v>
      </c>
      <c r="CM705">
        <v>0.97000002861022949</v>
      </c>
      <c r="CN705">
        <v>0</v>
      </c>
      <c r="CO705">
        <v>0</v>
      </c>
      <c r="CP705">
        <v>0</v>
      </c>
      <c r="CQ705">
        <v>0</v>
      </c>
      <c r="CR705">
        <v>0</v>
      </c>
      <c r="CS705">
        <v>0</v>
      </c>
      <c r="CT705">
        <v>0</v>
      </c>
      <c r="CU705">
        <v>0</v>
      </c>
      <c r="CV705">
        <v>0</v>
      </c>
    </row>
    <row r="706" spans="1:100" hidden="1" x14ac:dyDescent="0.35">
      <c r="A706">
        <v>3236</v>
      </c>
      <c r="B706" t="s">
        <v>655</v>
      </c>
      <c r="C706" t="s">
        <v>238</v>
      </c>
      <c r="D706" t="s">
        <v>390</v>
      </c>
      <c r="E706" t="s">
        <v>240</v>
      </c>
      <c r="F706">
        <v>0</v>
      </c>
      <c r="G706">
        <v>0</v>
      </c>
      <c r="H706">
        <v>0</v>
      </c>
      <c r="I706">
        <v>0</v>
      </c>
      <c r="J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-1</v>
      </c>
      <c r="U706">
        <v>0</v>
      </c>
      <c r="V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-1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G706">
        <v>0</v>
      </c>
      <c r="BH706">
        <v>0</v>
      </c>
      <c r="BI706">
        <v>0</v>
      </c>
      <c r="BJ706">
        <v>0</v>
      </c>
      <c r="BK706">
        <v>0</v>
      </c>
      <c r="BL706">
        <v>0</v>
      </c>
      <c r="BM706">
        <v>0</v>
      </c>
      <c r="BN706">
        <v>0</v>
      </c>
      <c r="BO706">
        <v>-2.9412842650344828E-6</v>
      </c>
      <c r="BP706" t="s">
        <v>520</v>
      </c>
      <c r="BQ706" t="s">
        <v>507</v>
      </c>
      <c r="BR706" t="b">
        <v>1</v>
      </c>
      <c r="BS706" t="s">
        <v>641</v>
      </c>
      <c r="BU706">
        <v>2024</v>
      </c>
      <c r="BY706" t="s">
        <v>241</v>
      </c>
      <c r="BZ706">
        <v>0</v>
      </c>
      <c r="CA706">
        <v>0</v>
      </c>
      <c r="CB706" t="s">
        <v>242</v>
      </c>
      <c r="CC706">
        <v>0</v>
      </c>
      <c r="CD706" t="s">
        <v>655</v>
      </c>
      <c r="CE706">
        <v>0</v>
      </c>
      <c r="CF706" t="s">
        <v>500</v>
      </c>
      <c r="CG706">
        <v>1</v>
      </c>
      <c r="CH706" t="s">
        <v>54</v>
      </c>
      <c r="CJ706" t="s">
        <v>501</v>
      </c>
      <c r="CK706">
        <v>0</v>
      </c>
      <c r="CL706">
        <v>0</v>
      </c>
      <c r="CM706">
        <v>0.97000002861022949</v>
      </c>
      <c r="CN706">
        <v>0</v>
      </c>
      <c r="CO706">
        <v>0</v>
      </c>
      <c r="CP706">
        <v>0</v>
      </c>
      <c r="CQ706">
        <v>0</v>
      </c>
      <c r="CR706">
        <v>0</v>
      </c>
      <c r="CS706">
        <v>0</v>
      </c>
      <c r="CT706">
        <v>0</v>
      </c>
      <c r="CU706">
        <v>0</v>
      </c>
      <c r="CV706">
        <v>0</v>
      </c>
    </row>
    <row r="707" spans="1:100" hidden="1" x14ac:dyDescent="0.35">
      <c r="A707">
        <v>3237</v>
      </c>
      <c r="B707" t="s">
        <v>656</v>
      </c>
      <c r="C707" t="s">
        <v>238</v>
      </c>
      <c r="D707" t="s">
        <v>390</v>
      </c>
      <c r="E707" t="s">
        <v>240</v>
      </c>
      <c r="F707">
        <v>0</v>
      </c>
      <c r="G707">
        <v>0</v>
      </c>
      <c r="H707">
        <v>0</v>
      </c>
      <c r="I707">
        <v>0</v>
      </c>
      <c r="J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-1</v>
      </c>
      <c r="U707">
        <v>0</v>
      </c>
      <c r="V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-1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0</v>
      </c>
      <c r="AZ707">
        <v>0</v>
      </c>
      <c r="BA707">
        <v>0</v>
      </c>
      <c r="BB707">
        <v>0</v>
      </c>
      <c r="BG707">
        <v>0</v>
      </c>
      <c r="BH707">
        <v>0</v>
      </c>
      <c r="BI707">
        <v>0</v>
      </c>
      <c r="BJ707">
        <v>0</v>
      </c>
      <c r="BK707">
        <v>0</v>
      </c>
      <c r="BL707">
        <v>0</v>
      </c>
      <c r="BM707">
        <v>0</v>
      </c>
      <c r="BN707">
        <v>0</v>
      </c>
      <c r="BO707">
        <v>-2.9412842650344828E-6</v>
      </c>
      <c r="BP707" t="s">
        <v>521</v>
      </c>
      <c r="BQ707" t="s">
        <v>507</v>
      </c>
      <c r="BR707" t="b">
        <v>1</v>
      </c>
      <c r="BS707" t="s">
        <v>641</v>
      </c>
      <c r="BU707">
        <v>2024</v>
      </c>
      <c r="BY707" t="s">
        <v>241</v>
      </c>
      <c r="BZ707">
        <v>0</v>
      </c>
      <c r="CA707">
        <v>0</v>
      </c>
      <c r="CB707" t="s">
        <v>242</v>
      </c>
      <c r="CC707">
        <v>0</v>
      </c>
      <c r="CD707" t="s">
        <v>656</v>
      </c>
      <c r="CE707">
        <v>0</v>
      </c>
      <c r="CF707" t="s">
        <v>500</v>
      </c>
      <c r="CG707">
        <v>1</v>
      </c>
      <c r="CH707" t="s">
        <v>54</v>
      </c>
      <c r="CJ707" t="s">
        <v>501</v>
      </c>
      <c r="CK707">
        <v>0</v>
      </c>
      <c r="CL707">
        <v>0</v>
      </c>
      <c r="CM707">
        <v>0.97000002861022949</v>
      </c>
      <c r="CN707">
        <v>0</v>
      </c>
      <c r="CO707">
        <v>0</v>
      </c>
      <c r="CP707">
        <v>0</v>
      </c>
      <c r="CQ707">
        <v>0</v>
      </c>
      <c r="CR707">
        <v>0</v>
      </c>
      <c r="CS707">
        <v>0</v>
      </c>
      <c r="CT707">
        <v>0</v>
      </c>
      <c r="CU707">
        <v>0</v>
      </c>
      <c r="CV707">
        <v>0</v>
      </c>
    </row>
    <row r="708" spans="1:100" hidden="1" x14ac:dyDescent="0.35">
      <c r="A708">
        <v>3238</v>
      </c>
      <c r="B708" t="s">
        <v>657</v>
      </c>
      <c r="C708" t="s">
        <v>238</v>
      </c>
      <c r="D708" t="s">
        <v>390</v>
      </c>
      <c r="E708" t="s">
        <v>240</v>
      </c>
      <c r="F708">
        <v>0</v>
      </c>
      <c r="G708">
        <v>0</v>
      </c>
      <c r="H708">
        <v>0</v>
      </c>
      <c r="I708">
        <v>0</v>
      </c>
      <c r="J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-1</v>
      </c>
      <c r="U708">
        <v>0</v>
      </c>
      <c r="V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-1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G708">
        <v>0</v>
      </c>
      <c r="BH708">
        <v>0</v>
      </c>
      <c r="BI708">
        <v>0</v>
      </c>
      <c r="BJ708">
        <v>0</v>
      </c>
      <c r="BK708">
        <v>0</v>
      </c>
      <c r="BL708">
        <v>0</v>
      </c>
      <c r="BM708">
        <v>0</v>
      </c>
      <c r="BN708">
        <v>0</v>
      </c>
      <c r="BO708">
        <v>-2.9412842650344828E-6</v>
      </c>
      <c r="BP708" t="s">
        <v>522</v>
      </c>
      <c r="BQ708" t="s">
        <v>507</v>
      </c>
      <c r="BR708" t="b">
        <v>1</v>
      </c>
      <c r="BS708" t="s">
        <v>641</v>
      </c>
      <c r="BU708">
        <v>2024</v>
      </c>
      <c r="BY708" t="s">
        <v>241</v>
      </c>
      <c r="BZ708">
        <v>0</v>
      </c>
      <c r="CA708">
        <v>0</v>
      </c>
      <c r="CB708" t="s">
        <v>242</v>
      </c>
      <c r="CC708">
        <v>0</v>
      </c>
      <c r="CD708" t="s">
        <v>657</v>
      </c>
      <c r="CE708">
        <v>0</v>
      </c>
      <c r="CF708" t="s">
        <v>500</v>
      </c>
      <c r="CG708">
        <v>1</v>
      </c>
      <c r="CH708" t="s">
        <v>54</v>
      </c>
      <c r="CJ708" t="s">
        <v>501</v>
      </c>
      <c r="CK708">
        <v>0</v>
      </c>
      <c r="CL708">
        <v>0</v>
      </c>
      <c r="CM708">
        <v>0.97000002861022949</v>
      </c>
      <c r="CN708">
        <v>0</v>
      </c>
      <c r="CO708">
        <v>0</v>
      </c>
      <c r="CP708">
        <v>0</v>
      </c>
      <c r="CQ708">
        <v>0</v>
      </c>
      <c r="CR708">
        <v>0</v>
      </c>
      <c r="CS708">
        <v>0</v>
      </c>
      <c r="CT708">
        <v>0</v>
      </c>
      <c r="CU708">
        <v>0</v>
      </c>
      <c r="CV708">
        <v>0</v>
      </c>
    </row>
    <row r="709" spans="1:100" hidden="1" x14ac:dyDescent="0.35">
      <c r="A709">
        <v>3239</v>
      </c>
      <c r="B709" t="s">
        <v>658</v>
      </c>
      <c r="C709" t="s">
        <v>238</v>
      </c>
      <c r="D709" t="s">
        <v>390</v>
      </c>
      <c r="E709" t="s">
        <v>240</v>
      </c>
      <c r="F709">
        <v>0</v>
      </c>
      <c r="G709">
        <v>0</v>
      </c>
      <c r="H709">
        <v>0</v>
      </c>
      <c r="I709">
        <v>0</v>
      </c>
      <c r="J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-1</v>
      </c>
      <c r="U709">
        <v>0</v>
      </c>
      <c r="V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-1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  <c r="BM709">
        <v>0</v>
      </c>
      <c r="BN709">
        <v>0</v>
      </c>
      <c r="BO709">
        <v>-2.9412842650344828E-6</v>
      </c>
      <c r="BP709" t="s">
        <v>523</v>
      </c>
      <c r="BQ709" t="s">
        <v>507</v>
      </c>
      <c r="BR709" t="b">
        <v>1</v>
      </c>
      <c r="BS709" t="s">
        <v>641</v>
      </c>
      <c r="BU709">
        <v>2024</v>
      </c>
      <c r="BY709" t="s">
        <v>241</v>
      </c>
      <c r="BZ709">
        <v>0</v>
      </c>
      <c r="CA709">
        <v>0</v>
      </c>
      <c r="CB709" t="s">
        <v>242</v>
      </c>
      <c r="CC709">
        <v>0</v>
      </c>
      <c r="CD709" t="s">
        <v>658</v>
      </c>
      <c r="CE709">
        <v>0</v>
      </c>
      <c r="CF709" t="s">
        <v>500</v>
      </c>
      <c r="CG709">
        <v>1</v>
      </c>
      <c r="CH709" t="s">
        <v>54</v>
      </c>
      <c r="CJ709" t="s">
        <v>501</v>
      </c>
      <c r="CK709">
        <v>0</v>
      </c>
      <c r="CL709">
        <v>0</v>
      </c>
      <c r="CM709">
        <v>0.97000002861022949</v>
      </c>
      <c r="CN709">
        <v>0</v>
      </c>
      <c r="CO709">
        <v>0</v>
      </c>
      <c r="CP709">
        <v>0</v>
      </c>
      <c r="CQ709">
        <v>0</v>
      </c>
      <c r="CR709">
        <v>0</v>
      </c>
      <c r="CS709">
        <v>0</v>
      </c>
      <c r="CT709">
        <v>0</v>
      </c>
      <c r="CU709">
        <v>0</v>
      </c>
      <c r="CV709">
        <v>0</v>
      </c>
    </row>
    <row r="710" spans="1:100" hidden="1" x14ac:dyDescent="0.35">
      <c r="A710">
        <v>3240</v>
      </c>
      <c r="B710" t="s">
        <v>659</v>
      </c>
      <c r="C710" t="s">
        <v>238</v>
      </c>
      <c r="D710" t="s">
        <v>390</v>
      </c>
      <c r="E710" t="s">
        <v>240</v>
      </c>
      <c r="F710">
        <v>0</v>
      </c>
      <c r="G710">
        <v>0</v>
      </c>
      <c r="H710">
        <v>0</v>
      </c>
      <c r="I710">
        <v>0</v>
      </c>
      <c r="J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-1</v>
      </c>
      <c r="U710">
        <v>0</v>
      </c>
      <c r="V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  <c r="AI710">
        <v>0</v>
      </c>
      <c r="AJ710">
        <v>0</v>
      </c>
      <c r="AK710">
        <v>-1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G710">
        <v>0</v>
      </c>
      <c r="BH710">
        <v>0</v>
      </c>
      <c r="BI710">
        <v>0</v>
      </c>
      <c r="BJ710">
        <v>0</v>
      </c>
      <c r="BK710">
        <v>0</v>
      </c>
      <c r="BL710">
        <v>0</v>
      </c>
      <c r="BM710">
        <v>0</v>
      </c>
      <c r="BN710">
        <v>0</v>
      </c>
      <c r="BO710">
        <v>-2.9412842650344828E-6</v>
      </c>
      <c r="BP710" t="s">
        <v>524</v>
      </c>
      <c r="BQ710" t="s">
        <v>507</v>
      </c>
      <c r="BR710" t="b">
        <v>1</v>
      </c>
      <c r="BS710" t="s">
        <v>641</v>
      </c>
      <c r="BU710">
        <v>2024</v>
      </c>
      <c r="BY710" t="s">
        <v>241</v>
      </c>
      <c r="BZ710">
        <v>0</v>
      </c>
      <c r="CA710">
        <v>0</v>
      </c>
      <c r="CB710" t="s">
        <v>242</v>
      </c>
      <c r="CC710">
        <v>0</v>
      </c>
      <c r="CD710" t="s">
        <v>659</v>
      </c>
      <c r="CE710">
        <v>0</v>
      </c>
      <c r="CF710" t="s">
        <v>500</v>
      </c>
      <c r="CG710">
        <v>1</v>
      </c>
      <c r="CH710" t="s">
        <v>54</v>
      </c>
      <c r="CJ710" t="s">
        <v>501</v>
      </c>
      <c r="CK710">
        <v>0</v>
      </c>
      <c r="CL710">
        <v>0</v>
      </c>
      <c r="CM710">
        <v>0.97000002861022949</v>
      </c>
      <c r="CN710">
        <v>0</v>
      </c>
      <c r="CO710">
        <v>0</v>
      </c>
      <c r="CP710">
        <v>0</v>
      </c>
      <c r="CQ710">
        <v>0</v>
      </c>
      <c r="CR710">
        <v>0</v>
      </c>
      <c r="CS710">
        <v>0</v>
      </c>
      <c r="CT710">
        <v>0</v>
      </c>
      <c r="CU710">
        <v>0</v>
      </c>
      <c r="CV710">
        <v>0</v>
      </c>
    </row>
    <row r="711" spans="1:100" hidden="1" x14ac:dyDescent="0.35">
      <c r="A711">
        <v>3241</v>
      </c>
      <c r="B711" t="s">
        <v>660</v>
      </c>
      <c r="C711" t="s">
        <v>238</v>
      </c>
      <c r="D711" t="s">
        <v>390</v>
      </c>
      <c r="E711" t="s">
        <v>240</v>
      </c>
      <c r="F711">
        <v>0</v>
      </c>
      <c r="G711">
        <v>0</v>
      </c>
      <c r="H711">
        <v>0</v>
      </c>
      <c r="I711">
        <v>0</v>
      </c>
      <c r="J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-1</v>
      </c>
      <c r="U711">
        <v>0</v>
      </c>
      <c r="V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>
        <v>0</v>
      </c>
      <c r="AJ711">
        <v>0</v>
      </c>
      <c r="AK711">
        <v>-1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0</v>
      </c>
      <c r="AZ711">
        <v>0</v>
      </c>
      <c r="BA711">
        <v>0</v>
      </c>
      <c r="BB711">
        <v>0</v>
      </c>
      <c r="BG711">
        <v>0</v>
      </c>
      <c r="BH711">
        <v>0</v>
      </c>
      <c r="BI711">
        <v>0</v>
      </c>
      <c r="BJ711">
        <v>0</v>
      </c>
      <c r="BK711">
        <v>0</v>
      </c>
      <c r="BL711">
        <v>0</v>
      </c>
      <c r="BM711">
        <v>0</v>
      </c>
      <c r="BN711">
        <v>0</v>
      </c>
      <c r="BO711">
        <v>-2.9412842650344828E-6</v>
      </c>
      <c r="BP711" t="s">
        <v>525</v>
      </c>
      <c r="BQ711" t="s">
        <v>507</v>
      </c>
      <c r="BR711" t="b">
        <v>1</v>
      </c>
      <c r="BS711" t="s">
        <v>641</v>
      </c>
      <c r="BU711">
        <v>2024</v>
      </c>
      <c r="BY711" t="s">
        <v>241</v>
      </c>
      <c r="BZ711">
        <v>0</v>
      </c>
      <c r="CA711">
        <v>0</v>
      </c>
      <c r="CB711" t="s">
        <v>242</v>
      </c>
      <c r="CC711">
        <v>0</v>
      </c>
      <c r="CD711" t="s">
        <v>660</v>
      </c>
      <c r="CE711">
        <v>0</v>
      </c>
      <c r="CF711" t="s">
        <v>500</v>
      </c>
      <c r="CG711">
        <v>1</v>
      </c>
      <c r="CH711" t="s">
        <v>54</v>
      </c>
      <c r="CJ711" t="s">
        <v>501</v>
      </c>
      <c r="CK711">
        <v>0</v>
      </c>
      <c r="CL711">
        <v>0</v>
      </c>
      <c r="CM711">
        <v>0.97000002861022949</v>
      </c>
      <c r="CN711">
        <v>0</v>
      </c>
      <c r="CO711">
        <v>0</v>
      </c>
      <c r="CP711">
        <v>0</v>
      </c>
      <c r="CQ711">
        <v>0</v>
      </c>
      <c r="CR711">
        <v>0</v>
      </c>
      <c r="CS711">
        <v>0</v>
      </c>
      <c r="CT711">
        <v>0</v>
      </c>
      <c r="CU711">
        <v>0</v>
      </c>
      <c r="CV711">
        <v>0</v>
      </c>
    </row>
    <row r="712" spans="1:100" hidden="1" x14ac:dyDescent="0.35">
      <c r="A712">
        <v>3242</v>
      </c>
      <c r="B712" t="s">
        <v>661</v>
      </c>
      <c r="C712" t="s">
        <v>238</v>
      </c>
      <c r="D712" t="s">
        <v>390</v>
      </c>
      <c r="E712" t="s">
        <v>240</v>
      </c>
      <c r="F712">
        <v>0</v>
      </c>
      <c r="G712">
        <v>0</v>
      </c>
      <c r="H712">
        <v>0</v>
      </c>
      <c r="I712">
        <v>0</v>
      </c>
      <c r="J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-1</v>
      </c>
      <c r="U712">
        <v>0</v>
      </c>
      <c r="V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-1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0</v>
      </c>
      <c r="AZ712">
        <v>0</v>
      </c>
      <c r="BA712">
        <v>0</v>
      </c>
      <c r="BB712">
        <v>0</v>
      </c>
      <c r="BG712">
        <v>0</v>
      </c>
      <c r="BH712">
        <v>0</v>
      </c>
      <c r="BI712">
        <v>0</v>
      </c>
      <c r="BJ712">
        <v>0</v>
      </c>
      <c r="BK712">
        <v>0</v>
      </c>
      <c r="BL712">
        <v>0</v>
      </c>
      <c r="BM712">
        <v>0</v>
      </c>
      <c r="BN712">
        <v>0</v>
      </c>
      <c r="BO712">
        <v>-2.9412842650344828E-6</v>
      </c>
      <c r="BP712" t="s">
        <v>526</v>
      </c>
      <c r="BQ712" t="s">
        <v>507</v>
      </c>
      <c r="BR712" t="b">
        <v>1</v>
      </c>
      <c r="BS712" t="s">
        <v>641</v>
      </c>
      <c r="BU712">
        <v>2024</v>
      </c>
      <c r="BY712" t="s">
        <v>241</v>
      </c>
      <c r="BZ712">
        <v>0</v>
      </c>
      <c r="CA712">
        <v>0</v>
      </c>
      <c r="CB712" t="s">
        <v>242</v>
      </c>
      <c r="CC712">
        <v>0</v>
      </c>
      <c r="CD712" t="s">
        <v>661</v>
      </c>
      <c r="CE712">
        <v>0</v>
      </c>
      <c r="CF712" t="s">
        <v>500</v>
      </c>
      <c r="CG712">
        <v>1</v>
      </c>
      <c r="CH712" t="s">
        <v>54</v>
      </c>
      <c r="CJ712" t="s">
        <v>501</v>
      </c>
      <c r="CK712">
        <v>0</v>
      </c>
      <c r="CL712">
        <v>0</v>
      </c>
      <c r="CM712">
        <v>0.97000002861022949</v>
      </c>
      <c r="CN712">
        <v>0</v>
      </c>
      <c r="CO712">
        <v>0</v>
      </c>
      <c r="CP712">
        <v>0</v>
      </c>
      <c r="CQ712">
        <v>0</v>
      </c>
      <c r="CR712">
        <v>0</v>
      </c>
      <c r="CS712">
        <v>0</v>
      </c>
      <c r="CT712">
        <v>0</v>
      </c>
      <c r="CU712">
        <v>0</v>
      </c>
      <c r="CV712">
        <v>0</v>
      </c>
    </row>
    <row r="713" spans="1:100" hidden="1" x14ac:dyDescent="0.35">
      <c r="A713">
        <v>3243</v>
      </c>
      <c r="B713" t="s">
        <v>662</v>
      </c>
      <c r="C713" t="s">
        <v>238</v>
      </c>
      <c r="D713" t="s">
        <v>390</v>
      </c>
      <c r="E713" t="s">
        <v>240</v>
      </c>
      <c r="F713">
        <v>50</v>
      </c>
      <c r="G713">
        <v>50</v>
      </c>
      <c r="H713">
        <v>0</v>
      </c>
      <c r="I713">
        <v>0</v>
      </c>
      <c r="J713">
        <v>0</v>
      </c>
      <c r="L713">
        <v>0</v>
      </c>
      <c r="M713">
        <v>11116.658203125</v>
      </c>
      <c r="N713">
        <v>50</v>
      </c>
      <c r="O713">
        <v>10244.546875</v>
      </c>
      <c r="P713">
        <v>872.1112060546875</v>
      </c>
      <c r="Q713">
        <v>0</v>
      </c>
      <c r="R713">
        <v>0</v>
      </c>
      <c r="S713">
        <v>0</v>
      </c>
      <c r="T713">
        <v>-1</v>
      </c>
      <c r="U713">
        <v>0</v>
      </c>
      <c r="V713">
        <v>0</v>
      </c>
      <c r="X713">
        <v>0</v>
      </c>
      <c r="Y713">
        <v>0</v>
      </c>
      <c r="Z713">
        <v>-0.88359719514846802</v>
      </c>
      <c r="AA713">
        <v>-7761.51806640625</v>
      </c>
      <c r="AB713">
        <v>-7761.51806640625</v>
      </c>
      <c r="AC713">
        <v>0</v>
      </c>
      <c r="AD713">
        <v>0</v>
      </c>
      <c r="AE713">
        <v>0</v>
      </c>
      <c r="AF713">
        <v>0</v>
      </c>
      <c r="AG713">
        <v>453.11221313476563</v>
      </c>
      <c r="AH713">
        <v>453.11221313476563</v>
      </c>
      <c r="AI713">
        <v>0</v>
      </c>
      <c r="AJ713">
        <v>0</v>
      </c>
      <c r="AK713">
        <v>-1</v>
      </c>
      <c r="AL713">
        <v>0</v>
      </c>
      <c r="AM713">
        <v>0</v>
      </c>
      <c r="AN713">
        <v>59</v>
      </c>
      <c r="AO713">
        <v>0</v>
      </c>
      <c r="AP713">
        <v>0.11571519821882248</v>
      </c>
      <c r="AQ713">
        <v>0.11571519821882248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-11129.341796875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-1.7671944573521614E-2</v>
      </c>
      <c r="BG713">
        <v>0</v>
      </c>
      <c r="BH713">
        <v>0</v>
      </c>
      <c r="BI713">
        <v>0</v>
      </c>
      <c r="BJ713">
        <v>0</v>
      </c>
      <c r="BK713">
        <v>0</v>
      </c>
      <c r="BL713">
        <v>728</v>
      </c>
      <c r="BM713">
        <v>5959.15234375</v>
      </c>
      <c r="BN713">
        <v>7134.74853515625</v>
      </c>
      <c r="BO713">
        <v>-1172.316162109375</v>
      </c>
      <c r="BP713" t="s">
        <v>574</v>
      </c>
      <c r="BQ713" t="s">
        <v>507</v>
      </c>
      <c r="BR713" t="b">
        <v>1</v>
      </c>
      <c r="BS713" t="s">
        <v>663</v>
      </c>
      <c r="BU713">
        <v>2024</v>
      </c>
      <c r="BY713" t="s">
        <v>241</v>
      </c>
      <c r="BZ713">
        <v>0</v>
      </c>
      <c r="CA713">
        <v>0</v>
      </c>
      <c r="CB713" t="s">
        <v>242</v>
      </c>
      <c r="CC713">
        <v>256.56951904296875</v>
      </c>
      <c r="CD713" t="s">
        <v>662</v>
      </c>
      <c r="CE713">
        <v>0</v>
      </c>
      <c r="CF713" t="s">
        <v>500</v>
      </c>
      <c r="CG713">
        <v>1</v>
      </c>
      <c r="CH713" t="s">
        <v>54</v>
      </c>
      <c r="CJ713" t="s">
        <v>501</v>
      </c>
      <c r="CK713">
        <v>48.5</v>
      </c>
      <c r="CL713">
        <v>0</v>
      </c>
      <c r="CM713">
        <v>0.97000002861022949</v>
      </c>
      <c r="CN713">
        <v>0</v>
      </c>
      <c r="CO713">
        <v>0</v>
      </c>
      <c r="CP713">
        <v>0</v>
      </c>
      <c r="CQ713">
        <v>0</v>
      </c>
      <c r="CR713">
        <v>439200</v>
      </c>
      <c r="CS713">
        <v>465.79608154296875</v>
      </c>
      <c r="CT713">
        <v>0</v>
      </c>
      <c r="CU713">
        <v>0</v>
      </c>
      <c r="CV713">
        <v>0</v>
      </c>
    </row>
    <row r="714" spans="1:100" hidden="1" x14ac:dyDescent="0.35">
      <c r="A714">
        <v>3244</v>
      </c>
      <c r="B714" t="s">
        <v>664</v>
      </c>
      <c r="C714" t="s">
        <v>238</v>
      </c>
      <c r="D714" t="s">
        <v>390</v>
      </c>
      <c r="E714" t="s">
        <v>240</v>
      </c>
      <c r="F714">
        <v>50</v>
      </c>
      <c r="G714">
        <v>50</v>
      </c>
      <c r="H714">
        <v>0</v>
      </c>
      <c r="I714">
        <v>0</v>
      </c>
      <c r="J714">
        <v>0</v>
      </c>
      <c r="L714">
        <v>0</v>
      </c>
      <c r="M714">
        <v>13680.5546875</v>
      </c>
      <c r="N714">
        <v>50</v>
      </c>
      <c r="O714">
        <v>12808.443359375</v>
      </c>
      <c r="P714">
        <v>872.1112060546875</v>
      </c>
      <c r="Q714">
        <v>0</v>
      </c>
      <c r="R714">
        <v>0</v>
      </c>
      <c r="S714">
        <v>0</v>
      </c>
      <c r="T714">
        <v>-1</v>
      </c>
      <c r="U714">
        <v>0</v>
      </c>
      <c r="V714">
        <v>0</v>
      </c>
      <c r="X714">
        <v>0</v>
      </c>
      <c r="Y714">
        <v>0</v>
      </c>
      <c r="Z714">
        <v>-0.88359719514846802</v>
      </c>
      <c r="AA714">
        <v>-7761.51806640625</v>
      </c>
      <c r="AB714">
        <v>-7761.51806640625</v>
      </c>
      <c r="AC714">
        <v>0</v>
      </c>
      <c r="AD714">
        <v>0</v>
      </c>
      <c r="AE714">
        <v>0</v>
      </c>
      <c r="AF714">
        <v>0</v>
      </c>
      <c r="AG714">
        <v>453.11221313476563</v>
      </c>
      <c r="AH714">
        <v>453.11221313476563</v>
      </c>
      <c r="AI714">
        <v>0</v>
      </c>
      <c r="AJ714">
        <v>0</v>
      </c>
      <c r="AK714">
        <v>-1</v>
      </c>
      <c r="AL714">
        <v>0</v>
      </c>
      <c r="AM714">
        <v>0</v>
      </c>
      <c r="AN714">
        <v>59</v>
      </c>
      <c r="AO714">
        <v>0</v>
      </c>
      <c r="AP714">
        <v>5.0204355269670486E-2</v>
      </c>
      <c r="AQ714">
        <v>5.0204355269670486E-2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-13693.23828125</v>
      </c>
      <c r="AX714">
        <v>0</v>
      </c>
      <c r="AY714">
        <v>0</v>
      </c>
      <c r="AZ714">
        <v>0</v>
      </c>
      <c r="BA714">
        <v>0</v>
      </c>
      <c r="BB714">
        <v>0</v>
      </c>
      <c r="BC714">
        <v>-1.7671944573521614E-2</v>
      </c>
      <c r="BG714">
        <v>0</v>
      </c>
      <c r="BH714">
        <v>0</v>
      </c>
      <c r="BI714">
        <v>0</v>
      </c>
      <c r="BJ714">
        <v>0</v>
      </c>
      <c r="BK714">
        <v>0</v>
      </c>
      <c r="BL714">
        <v>728</v>
      </c>
      <c r="BM714">
        <v>5959.15234375</v>
      </c>
      <c r="BN714">
        <v>7134.74853515625</v>
      </c>
      <c r="BO714">
        <v>-1172.316162109375</v>
      </c>
      <c r="BP714" t="s">
        <v>527</v>
      </c>
      <c r="BQ714" t="s">
        <v>507</v>
      </c>
      <c r="BR714" t="b">
        <v>1</v>
      </c>
      <c r="BS714" t="s">
        <v>663</v>
      </c>
      <c r="BU714">
        <v>2024</v>
      </c>
      <c r="BY714" t="s">
        <v>241</v>
      </c>
      <c r="BZ714">
        <v>0</v>
      </c>
      <c r="CA714">
        <v>0</v>
      </c>
      <c r="CB714" t="s">
        <v>242</v>
      </c>
      <c r="CC714">
        <v>256.56951904296875</v>
      </c>
      <c r="CD714" t="s">
        <v>664</v>
      </c>
      <c r="CE714">
        <v>0</v>
      </c>
      <c r="CF714" t="s">
        <v>500</v>
      </c>
      <c r="CG714">
        <v>1</v>
      </c>
      <c r="CH714" t="s">
        <v>54</v>
      </c>
      <c r="CJ714" t="s">
        <v>501</v>
      </c>
      <c r="CK714">
        <v>48.5</v>
      </c>
      <c r="CL714">
        <v>0</v>
      </c>
      <c r="CM714">
        <v>0.97000002861022949</v>
      </c>
      <c r="CN714">
        <v>0</v>
      </c>
      <c r="CO714">
        <v>0</v>
      </c>
      <c r="CP714">
        <v>0</v>
      </c>
      <c r="CQ714">
        <v>0</v>
      </c>
      <c r="CR714">
        <v>439200</v>
      </c>
      <c r="CS714">
        <v>465.79608154296875</v>
      </c>
      <c r="CT714">
        <v>0</v>
      </c>
      <c r="CU714">
        <v>0</v>
      </c>
      <c r="CV714">
        <v>0</v>
      </c>
    </row>
    <row r="715" spans="1:100" hidden="1" x14ac:dyDescent="0.35">
      <c r="A715">
        <v>3245</v>
      </c>
      <c r="B715" t="s">
        <v>665</v>
      </c>
      <c r="C715" t="s">
        <v>238</v>
      </c>
      <c r="D715" t="s">
        <v>390</v>
      </c>
      <c r="E715" t="s">
        <v>240</v>
      </c>
      <c r="F715">
        <v>50</v>
      </c>
      <c r="G715">
        <v>50</v>
      </c>
      <c r="H715">
        <v>0</v>
      </c>
      <c r="I715">
        <v>0</v>
      </c>
      <c r="J715">
        <v>0</v>
      </c>
      <c r="L715">
        <v>0</v>
      </c>
      <c r="M715">
        <v>12645.6123046875</v>
      </c>
      <c r="N715">
        <v>50</v>
      </c>
      <c r="O715">
        <v>11773.5009765625</v>
      </c>
      <c r="P715">
        <v>872.1112060546875</v>
      </c>
      <c r="Q715">
        <v>0</v>
      </c>
      <c r="R715">
        <v>0</v>
      </c>
      <c r="S715">
        <v>0</v>
      </c>
      <c r="T715">
        <v>-1</v>
      </c>
      <c r="U715">
        <v>0</v>
      </c>
      <c r="V715">
        <v>0</v>
      </c>
      <c r="X715">
        <v>0</v>
      </c>
      <c r="Y715">
        <v>0</v>
      </c>
      <c r="Z715">
        <v>-0.50800657272338867</v>
      </c>
      <c r="AA715">
        <v>-4462.330078125</v>
      </c>
      <c r="AB715">
        <v>-4462.330078125</v>
      </c>
      <c r="AC715">
        <v>0</v>
      </c>
      <c r="AD715">
        <v>0</v>
      </c>
      <c r="AE715">
        <v>0</v>
      </c>
      <c r="AF715">
        <v>0</v>
      </c>
      <c r="AG715">
        <v>320.86907958984375</v>
      </c>
      <c r="AH715">
        <v>320.86907958984375</v>
      </c>
      <c r="AI715">
        <v>0</v>
      </c>
      <c r="AJ715">
        <v>0</v>
      </c>
      <c r="AK715">
        <v>-1</v>
      </c>
      <c r="AL715">
        <v>0</v>
      </c>
      <c r="AM715">
        <v>0</v>
      </c>
      <c r="AN715">
        <v>49</v>
      </c>
      <c r="AO715">
        <v>0</v>
      </c>
      <c r="AP715">
        <v>1.8853873014450073E-2</v>
      </c>
      <c r="AQ715">
        <v>1.8853873014450073E-2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-12602.791015625</v>
      </c>
      <c r="AX715">
        <v>0</v>
      </c>
      <c r="AY715">
        <v>0</v>
      </c>
      <c r="AZ715">
        <v>0</v>
      </c>
      <c r="BA715">
        <v>0</v>
      </c>
      <c r="BB715">
        <v>0</v>
      </c>
      <c r="BC715">
        <v>-1.0160132311284542E-2</v>
      </c>
      <c r="BG715">
        <v>0</v>
      </c>
      <c r="BH715">
        <v>0</v>
      </c>
      <c r="BI715">
        <v>0</v>
      </c>
      <c r="BJ715">
        <v>0</v>
      </c>
      <c r="BK715">
        <v>0</v>
      </c>
      <c r="BL715">
        <v>573</v>
      </c>
      <c r="BM715">
        <v>3817.63671875</v>
      </c>
      <c r="BN715">
        <v>4305.58251953125</v>
      </c>
      <c r="BO715">
        <v>-484.7159423828125</v>
      </c>
      <c r="BP715" t="s">
        <v>506</v>
      </c>
      <c r="BQ715" t="s">
        <v>507</v>
      </c>
      <c r="BR715" t="b">
        <v>1</v>
      </c>
      <c r="BS715" t="s">
        <v>663</v>
      </c>
      <c r="BU715">
        <v>2024</v>
      </c>
      <c r="BY715" t="s">
        <v>241</v>
      </c>
      <c r="BZ715">
        <v>0</v>
      </c>
      <c r="CA715">
        <v>0</v>
      </c>
      <c r="CB715" t="s">
        <v>242</v>
      </c>
      <c r="CC715">
        <v>3.2300002574920654</v>
      </c>
      <c r="CD715" t="s">
        <v>665</v>
      </c>
      <c r="CE715">
        <v>0</v>
      </c>
      <c r="CF715" t="s">
        <v>500</v>
      </c>
      <c r="CG715">
        <v>1</v>
      </c>
      <c r="CH715" t="s">
        <v>54</v>
      </c>
      <c r="CJ715" t="s">
        <v>501</v>
      </c>
      <c r="CK715">
        <v>48.5</v>
      </c>
      <c r="CL715">
        <v>0</v>
      </c>
      <c r="CM715">
        <v>0.97000002861022949</v>
      </c>
      <c r="CN715">
        <v>0</v>
      </c>
      <c r="CO715">
        <v>0</v>
      </c>
      <c r="CP715">
        <v>0</v>
      </c>
      <c r="CQ715">
        <v>0</v>
      </c>
      <c r="CR715">
        <v>439200</v>
      </c>
      <c r="CS715">
        <v>278.04824829101563</v>
      </c>
      <c r="CT715">
        <v>0</v>
      </c>
      <c r="CU715">
        <v>0</v>
      </c>
      <c r="CV715">
        <v>0</v>
      </c>
    </row>
    <row r="716" spans="1:100" hidden="1" x14ac:dyDescent="0.35">
      <c r="A716">
        <v>3246</v>
      </c>
      <c r="B716" t="s">
        <v>666</v>
      </c>
      <c r="C716" t="s">
        <v>238</v>
      </c>
      <c r="D716" t="s">
        <v>390</v>
      </c>
      <c r="E716" t="s">
        <v>240</v>
      </c>
      <c r="F716">
        <v>0</v>
      </c>
      <c r="G716">
        <v>0</v>
      </c>
      <c r="H716">
        <v>0</v>
      </c>
      <c r="I716">
        <v>0</v>
      </c>
      <c r="J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-1</v>
      </c>
      <c r="U716">
        <v>0</v>
      </c>
      <c r="V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-1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0</v>
      </c>
      <c r="AZ716">
        <v>0</v>
      </c>
      <c r="BA716">
        <v>0</v>
      </c>
      <c r="BB716">
        <v>0</v>
      </c>
      <c r="BG716">
        <v>0</v>
      </c>
      <c r="BH716">
        <v>0</v>
      </c>
      <c r="BI716">
        <v>0</v>
      </c>
      <c r="BJ716">
        <v>0</v>
      </c>
      <c r="BK716">
        <v>0</v>
      </c>
      <c r="BL716">
        <v>0</v>
      </c>
      <c r="BM716">
        <v>0</v>
      </c>
      <c r="BN716">
        <v>0</v>
      </c>
      <c r="BO716">
        <v>-2.9412842650344828E-6</v>
      </c>
      <c r="BP716" t="s">
        <v>508</v>
      </c>
      <c r="BQ716" t="s">
        <v>507</v>
      </c>
      <c r="BR716" t="b">
        <v>1</v>
      </c>
      <c r="BS716" t="s">
        <v>663</v>
      </c>
      <c r="BU716">
        <v>2024</v>
      </c>
      <c r="BY716" t="s">
        <v>241</v>
      </c>
      <c r="BZ716">
        <v>0</v>
      </c>
      <c r="CA716">
        <v>0</v>
      </c>
      <c r="CB716" t="s">
        <v>242</v>
      </c>
      <c r="CC716">
        <v>0</v>
      </c>
      <c r="CD716" t="s">
        <v>666</v>
      </c>
      <c r="CE716">
        <v>0</v>
      </c>
      <c r="CF716" t="s">
        <v>500</v>
      </c>
      <c r="CG716">
        <v>1</v>
      </c>
      <c r="CH716" t="s">
        <v>54</v>
      </c>
      <c r="CJ716" t="s">
        <v>501</v>
      </c>
      <c r="CK716">
        <v>0</v>
      </c>
      <c r="CL716">
        <v>0</v>
      </c>
      <c r="CM716">
        <v>0.97000002861022949</v>
      </c>
      <c r="CN716">
        <v>0</v>
      </c>
      <c r="CO716">
        <v>0</v>
      </c>
      <c r="CP716">
        <v>0</v>
      </c>
      <c r="CQ716">
        <v>0</v>
      </c>
      <c r="CR716">
        <v>0</v>
      </c>
      <c r="CS716">
        <v>0</v>
      </c>
      <c r="CT716">
        <v>0</v>
      </c>
      <c r="CU716">
        <v>0</v>
      </c>
      <c r="CV716">
        <v>0</v>
      </c>
    </row>
    <row r="717" spans="1:100" hidden="1" x14ac:dyDescent="0.35">
      <c r="A717">
        <v>3247</v>
      </c>
      <c r="B717" t="s">
        <v>667</v>
      </c>
      <c r="C717" t="s">
        <v>238</v>
      </c>
      <c r="D717" t="s">
        <v>390</v>
      </c>
      <c r="E717" t="s">
        <v>240</v>
      </c>
      <c r="F717">
        <v>0</v>
      </c>
      <c r="G717">
        <v>0</v>
      </c>
      <c r="H717">
        <v>0</v>
      </c>
      <c r="I717">
        <v>0</v>
      </c>
      <c r="J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-1</v>
      </c>
      <c r="U717">
        <v>0</v>
      </c>
      <c r="V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>
        <v>0</v>
      </c>
      <c r="AJ717">
        <v>0</v>
      </c>
      <c r="AK717">
        <v>-1</v>
      </c>
      <c r="AL717">
        <v>0</v>
      </c>
      <c r="AM717">
        <v>0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G717">
        <v>0</v>
      </c>
      <c r="BH717">
        <v>0</v>
      </c>
      <c r="BI717">
        <v>0</v>
      </c>
      <c r="BJ717">
        <v>0</v>
      </c>
      <c r="BK717">
        <v>0</v>
      </c>
      <c r="BL717">
        <v>0</v>
      </c>
      <c r="BM717">
        <v>0</v>
      </c>
      <c r="BN717">
        <v>0</v>
      </c>
      <c r="BO717">
        <v>-2.9412842650344828E-6</v>
      </c>
      <c r="BP717" t="s">
        <v>509</v>
      </c>
      <c r="BQ717" t="s">
        <v>507</v>
      </c>
      <c r="BR717" t="b">
        <v>1</v>
      </c>
      <c r="BS717" t="s">
        <v>663</v>
      </c>
      <c r="BU717">
        <v>2024</v>
      </c>
      <c r="BY717" t="s">
        <v>241</v>
      </c>
      <c r="BZ717">
        <v>0</v>
      </c>
      <c r="CA717">
        <v>0</v>
      </c>
      <c r="CB717" t="s">
        <v>242</v>
      </c>
      <c r="CC717">
        <v>0</v>
      </c>
      <c r="CD717" t="s">
        <v>667</v>
      </c>
      <c r="CE717">
        <v>0</v>
      </c>
      <c r="CF717" t="s">
        <v>500</v>
      </c>
      <c r="CG717">
        <v>1</v>
      </c>
      <c r="CH717" t="s">
        <v>54</v>
      </c>
      <c r="CJ717" t="s">
        <v>501</v>
      </c>
      <c r="CK717">
        <v>0</v>
      </c>
      <c r="CL717">
        <v>0</v>
      </c>
      <c r="CM717">
        <v>0.97000002861022949</v>
      </c>
      <c r="CN717">
        <v>0</v>
      </c>
      <c r="CO717">
        <v>0</v>
      </c>
      <c r="CP717">
        <v>0</v>
      </c>
      <c r="CQ717">
        <v>0</v>
      </c>
      <c r="CR717">
        <v>0</v>
      </c>
      <c r="CS717">
        <v>0</v>
      </c>
      <c r="CT717">
        <v>0</v>
      </c>
      <c r="CU717">
        <v>0</v>
      </c>
      <c r="CV717">
        <v>0</v>
      </c>
    </row>
    <row r="718" spans="1:100" hidden="1" x14ac:dyDescent="0.35">
      <c r="A718">
        <v>3248</v>
      </c>
      <c r="B718" t="s">
        <v>668</v>
      </c>
      <c r="C718" t="s">
        <v>238</v>
      </c>
      <c r="D718" t="s">
        <v>390</v>
      </c>
      <c r="E718" t="s">
        <v>240</v>
      </c>
      <c r="F718">
        <v>0</v>
      </c>
      <c r="G718">
        <v>0</v>
      </c>
      <c r="H718">
        <v>0</v>
      </c>
      <c r="I718">
        <v>0</v>
      </c>
      <c r="J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-1</v>
      </c>
      <c r="U718">
        <v>0</v>
      </c>
      <c r="V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>
        <v>0</v>
      </c>
      <c r="AJ718">
        <v>0</v>
      </c>
      <c r="AK718">
        <v>-1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0</v>
      </c>
      <c r="AZ718">
        <v>0</v>
      </c>
      <c r="BA718">
        <v>0</v>
      </c>
      <c r="BB718">
        <v>0</v>
      </c>
      <c r="BG718">
        <v>0</v>
      </c>
      <c r="BH718">
        <v>0</v>
      </c>
      <c r="BI718">
        <v>0</v>
      </c>
      <c r="BJ718">
        <v>0</v>
      </c>
      <c r="BK718">
        <v>0</v>
      </c>
      <c r="BL718">
        <v>0</v>
      </c>
      <c r="BM718">
        <v>0</v>
      </c>
      <c r="BN718">
        <v>0</v>
      </c>
      <c r="BO718">
        <v>-2.9412842650344828E-6</v>
      </c>
      <c r="BP718" t="s">
        <v>510</v>
      </c>
      <c r="BQ718" t="s">
        <v>507</v>
      </c>
      <c r="BR718" t="b">
        <v>1</v>
      </c>
      <c r="BS718" t="s">
        <v>663</v>
      </c>
      <c r="BU718">
        <v>2024</v>
      </c>
      <c r="BY718" t="s">
        <v>241</v>
      </c>
      <c r="BZ718">
        <v>0</v>
      </c>
      <c r="CA718">
        <v>0</v>
      </c>
      <c r="CB718" t="s">
        <v>242</v>
      </c>
      <c r="CC718">
        <v>0</v>
      </c>
      <c r="CD718" t="s">
        <v>668</v>
      </c>
      <c r="CE718">
        <v>0</v>
      </c>
      <c r="CF718" t="s">
        <v>500</v>
      </c>
      <c r="CG718">
        <v>1</v>
      </c>
      <c r="CH718" t="s">
        <v>54</v>
      </c>
      <c r="CJ718" t="s">
        <v>501</v>
      </c>
      <c r="CK718">
        <v>0</v>
      </c>
      <c r="CL718">
        <v>0</v>
      </c>
      <c r="CM718">
        <v>0.97000002861022949</v>
      </c>
      <c r="CN718">
        <v>0</v>
      </c>
      <c r="CO718">
        <v>0</v>
      </c>
      <c r="CP718">
        <v>0</v>
      </c>
      <c r="CQ718">
        <v>0</v>
      </c>
      <c r="CR718">
        <v>0</v>
      </c>
      <c r="CS718">
        <v>0</v>
      </c>
      <c r="CT718">
        <v>0</v>
      </c>
      <c r="CU718">
        <v>0</v>
      </c>
      <c r="CV718">
        <v>0</v>
      </c>
    </row>
    <row r="719" spans="1:100" hidden="1" x14ac:dyDescent="0.35">
      <c r="A719">
        <v>3249</v>
      </c>
      <c r="B719" t="s">
        <v>669</v>
      </c>
      <c r="C719" t="s">
        <v>238</v>
      </c>
      <c r="D719" t="s">
        <v>390</v>
      </c>
      <c r="E719" t="s">
        <v>240</v>
      </c>
      <c r="F719">
        <v>0</v>
      </c>
      <c r="G719">
        <v>0</v>
      </c>
      <c r="H719">
        <v>0</v>
      </c>
      <c r="I719">
        <v>0</v>
      </c>
      <c r="J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-1</v>
      </c>
      <c r="U719">
        <v>0</v>
      </c>
      <c r="V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>
        <v>0</v>
      </c>
      <c r="AJ719">
        <v>0</v>
      </c>
      <c r="AK719">
        <v>-1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G719">
        <v>0</v>
      </c>
      <c r="BH719">
        <v>0</v>
      </c>
      <c r="BI719">
        <v>0</v>
      </c>
      <c r="BJ719">
        <v>0</v>
      </c>
      <c r="BK719">
        <v>0</v>
      </c>
      <c r="BL719">
        <v>0</v>
      </c>
      <c r="BM719">
        <v>0</v>
      </c>
      <c r="BN719">
        <v>0</v>
      </c>
      <c r="BO719">
        <v>-2.9412842650344828E-6</v>
      </c>
      <c r="BP719" t="s">
        <v>511</v>
      </c>
      <c r="BQ719" t="s">
        <v>507</v>
      </c>
      <c r="BR719" t="b">
        <v>1</v>
      </c>
      <c r="BS719" t="s">
        <v>663</v>
      </c>
      <c r="BU719">
        <v>2024</v>
      </c>
      <c r="BY719" t="s">
        <v>241</v>
      </c>
      <c r="BZ719">
        <v>0</v>
      </c>
      <c r="CA719">
        <v>0</v>
      </c>
      <c r="CB719" t="s">
        <v>242</v>
      </c>
      <c r="CC719">
        <v>0</v>
      </c>
      <c r="CD719" t="s">
        <v>669</v>
      </c>
      <c r="CE719">
        <v>0</v>
      </c>
      <c r="CF719" t="s">
        <v>500</v>
      </c>
      <c r="CG719">
        <v>1</v>
      </c>
      <c r="CH719" t="s">
        <v>54</v>
      </c>
      <c r="CJ719" t="s">
        <v>501</v>
      </c>
      <c r="CK719">
        <v>0</v>
      </c>
      <c r="CL719">
        <v>0</v>
      </c>
      <c r="CM719">
        <v>0.97000002861022949</v>
      </c>
      <c r="CN719">
        <v>0</v>
      </c>
      <c r="CO719">
        <v>0</v>
      </c>
      <c r="CP719">
        <v>0</v>
      </c>
      <c r="CQ719">
        <v>0</v>
      </c>
      <c r="CR719">
        <v>0</v>
      </c>
      <c r="CS719">
        <v>0</v>
      </c>
      <c r="CT719">
        <v>0</v>
      </c>
      <c r="CU719">
        <v>0</v>
      </c>
      <c r="CV719">
        <v>0</v>
      </c>
    </row>
    <row r="720" spans="1:100" hidden="1" x14ac:dyDescent="0.35">
      <c r="A720">
        <v>3250</v>
      </c>
      <c r="B720" t="s">
        <v>30</v>
      </c>
      <c r="C720" t="s">
        <v>238</v>
      </c>
      <c r="D720" t="s">
        <v>390</v>
      </c>
      <c r="E720" t="s">
        <v>240</v>
      </c>
      <c r="F720">
        <v>0</v>
      </c>
      <c r="G720">
        <v>0</v>
      </c>
      <c r="H720">
        <v>0</v>
      </c>
      <c r="I720">
        <v>0</v>
      </c>
      <c r="J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-1</v>
      </c>
      <c r="U720">
        <v>0</v>
      </c>
      <c r="V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-1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  <c r="BM720">
        <v>0</v>
      </c>
      <c r="BN720">
        <v>0</v>
      </c>
      <c r="BO720">
        <v>-2.9412842650344828E-6</v>
      </c>
      <c r="BP720" t="s">
        <v>512</v>
      </c>
      <c r="BQ720" t="s">
        <v>507</v>
      </c>
      <c r="BR720" t="b">
        <v>1</v>
      </c>
      <c r="BS720" t="s">
        <v>663</v>
      </c>
      <c r="BU720">
        <v>2024</v>
      </c>
      <c r="BY720" t="s">
        <v>241</v>
      </c>
      <c r="BZ720">
        <v>0</v>
      </c>
      <c r="CA720">
        <v>0</v>
      </c>
      <c r="CB720" t="s">
        <v>242</v>
      </c>
      <c r="CC720">
        <v>0</v>
      </c>
      <c r="CD720" t="s">
        <v>30</v>
      </c>
      <c r="CE720">
        <v>0</v>
      </c>
      <c r="CF720" t="s">
        <v>500</v>
      </c>
      <c r="CG720">
        <v>1</v>
      </c>
      <c r="CH720" t="s">
        <v>54</v>
      </c>
      <c r="CJ720" t="s">
        <v>501</v>
      </c>
      <c r="CK720">
        <v>0</v>
      </c>
      <c r="CL720">
        <v>0</v>
      </c>
      <c r="CM720">
        <v>0.97000002861022949</v>
      </c>
      <c r="CN720">
        <v>0</v>
      </c>
      <c r="CO720">
        <v>0</v>
      </c>
      <c r="CP720">
        <v>0</v>
      </c>
      <c r="CQ720">
        <v>0</v>
      </c>
      <c r="CR720">
        <v>0</v>
      </c>
      <c r="CS720">
        <v>0</v>
      </c>
      <c r="CT720">
        <v>0</v>
      </c>
      <c r="CU720">
        <v>0</v>
      </c>
      <c r="CV720">
        <v>0</v>
      </c>
    </row>
    <row r="721" spans="1:100" hidden="1" x14ac:dyDescent="0.35">
      <c r="A721">
        <v>3251</v>
      </c>
      <c r="B721" t="s">
        <v>670</v>
      </c>
      <c r="C721" t="s">
        <v>238</v>
      </c>
      <c r="D721" t="s">
        <v>390</v>
      </c>
      <c r="E721" t="s">
        <v>240</v>
      </c>
      <c r="F721">
        <v>0</v>
      </c>
      <c r="G721">
        <v>0</v>
      </c>
      <c r="H721">
        <v>0</v>
      </c>
      <c r="I721">
        <v>0</v>
      </c>
      <c r="J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-1</v>
      </c>
      <c r="U721">
        <v>0</v>
      </c>
      <c r="V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  <c r="AK721">
        <v>-1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0</v>
      </c>
      <c r="AS721">
        <v>0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0</v>
      </c>
      <c r="AZ721">
        <v>0</v>
      </c>
      <c r="BA721">
        <v>0</v>
      </c>
      <c r="BB721">
        <v>0</v>
      </c>
      <c r="BG721">
        <v>0</v>
      </c>
      <c r="BH721">
        <v>0</v>
      </c>
      <c r="BI721">
        <v>0</v>
      </c>
      <c r="BJ721">
        <v>0</v>
      </c>
      <c r="BK721">
        <v>0</v>
      </c>
      <c r="BL721">
        <v>0</v>
      </c>
      <c r="BM721">
        <v>0</v>
      </c>
      <c r="BN721">
        <v>0</v>
      </c>
      <c r="BO721">
        <v>-2.9412842650344828E-6</v>
      </c>
      <c r="BP721" t="s">
        <v>513</v>
      </c>
      <c r="BQ721" t="s">
        <v>507</v>
      </c>
      <c r="BR721" t="b">
        <v>1</v>
      </c>
      <c r="BS721" t="s">
        <v>663</v>
      </c>
      <c r="BU721">
        <v>2024</v>
      </c>
      <c r="BY721" t="s">
        <v>241</v>
      </c>
      <c r="BZ721">
        <v>0</v>
      </c>
      <c r="CA721">
        <v>0</v>
      </c>
      <c r="CB721" t="s">
        <v>242</v>
      </c>
      <c r="CC721">
        <v>0</v>
      </c>
      <c r="CD721" t="s">
        <v>670</v>
      </c>
      <c r="CE721">
        <v>0</v>
      </c>
      <c r="CF721" t="s">
        <v>500</v>
      </c>
      <c r="CG721">
        <v>1</v>
      </c>
      <c r="CH721" t="s">
        <v>54</v>
      </c>
      <c r="CJ721" t="s">
        <v>501</v>
      </c>
      <c r="CK721">
        <v>0</v>
      </c>
      <c r="CL721">
        <v>0</v>
      </c>
      <c r="CM721">
        <v>0.97000002861022949</v>
      </c>
      <c r="CN721">
        <v>0</v>
      </c>
      <c r="CO721">
        <v>0</v>
      </c>
      <c r="CP721">
        <v>0</v>
      </c>
      <c r="CQ721">
        <v>0</v>
      </c>
      <c r="CR721">
        <v>0</v>
      </c>
      <c r="CS721">
        <v>0</v>
      </c>
      <c r="CT721">
        <v>0</v>
      </c>
      <c r="CU721">
        <v>0</v>
      </c>
      <c r="CV721">
        <v>0</v>
      </c>
    </row>
    <row r="722" spans="1:100" hidden="1" x14ac:dyDescent="0.35">
      <c r="A722">
        <v>3252</v>
      </c>
      <c r="B722" t="s">
        <v>671</v>
      </c>
      <c r="C722" t="s">
        <v>238</v>
      </c>
      <c r="D722" t="s">
        <v>390</v>
      </c>
      <c r="E722" t="s">
        <v>240</v>
      </c>
      <c r="F722">
        <v>0</v>
      </c>
      <c r="G722">
        <v>0</v>
      </c>
      <c r="H722">
        <v>0</v>
      </c>
      <c r="I722">
        <v>0</v>
      </c>
      <c r="J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-1</v>
      </c>
      <c r="U722">
        <v>0</v>
      </c>
      <c r="V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>
        <v>0</v>
      </c>
      <c r="AJ722">
        <v>0</v>
      </c>
      <c r="AK722">
        <v>-1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  <c r="BM722">
        <v>0</v>
      </c>
      <c r="BN722">
        <v>0</v>
      </c>
      <c r="BO722">
        <v>-2.9412842650344828E-6</v>
      </c>
      <c r="BP722" t="s">
        <v>514</v>
      </c>
      <c r="BQ722" t="s">
        <v>507</v>
      </c>
      <c r="BR722" t="b">
        <v>1</v>
      </c>
      <c r="BS722" t="s">
        <v>663</v>
      </c>
      <c r="BU722">
        <v>2024</v>
      </c>
      <c r="BY722" t="s">
        <v>241</v>
      </c>
      <c r="BZ722">
        <v>0</v>
      </c>
      <c r="CA722">
        <v>0</v>
      </c>
      <c r="CB722" t="s">
        <v>242</v>
      </c>
      <c r="CC722">
        <v>0</v>
      </c>
      <c r="CD722" t="s">
        <v>671</v>
      </c>
      <c r="CE722">
        <v>0</v>
      </c>
      <c r="CF722" t="s">
        <v>500</v>
      </c>
      <c r="CG722">
        <v>1</v>
      </c>
      <c r="CH722" t="s">
        <v>54</v>
      </c>
      <c r="CJ722" t="s">
        <v>501</v>
      </c>
      <c r="CK722">
        <v>0</v>
      </c>
      <c r="CL722">
        <v>0</v>
      </c>
      <c r="CM722">
        <v>0.97000002861022949</v>
      </c>
      <c r="CN722">
        <v>0</v>
      </c>
      <c r="CO722">
        <v>0</v>
      </c>
      <c r="CP722">
        <v>0</v>
      </c>
      <c r="CQ722">
        <v>0</v>
      </c>
      <c r="CR722">
        <v>0</v>
      </c>
      <c r="CS722">
        <v>0</v>
      </c>
      <c r="CT722">
        <v>0</v>
      </c>
      <c r="CU722">
        <v>0</v>
      </c>
      <c r="CV722">
        <v>0</v>
      </c>
    </row>
    <row r="723" spans="1:100" hidden="1" x14ac:dyDescent="0.35">
      <c r="A723">
        <v>3253</v>
      </c>
      <c r="B723" t="s">
        <v>672</v>
      </c>
      <c r="C723" t="s">
        <v>238</v>
      </c>
      <c r="D723" t="s">
        <v>390</v>
      </c>
      <c r="E723" t="s">
        <v>240</v>
      </c>
      <c r="F723">
        <v>0</v>
      </c>
      <c r="G723">
        <v>0</v>
      </c>
      <c r="H723">
        <v>0</v>
      </c>
      <c r="I723">
        <v>0</v>
      </c>
      <c r="J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-1</v>
      </c>
      <c r="U723">
        <v>0</v>
      </c>
      <c r="V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-1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G723">
        <v>0</v>
      </c>
      <c r="BH723">
        <v>0</v>
      </c>
      <c r="BI723">
        <v>0</v>
      </c>
      <c r="BJ723">
        <v>0</v>
      </c>
      <c r="BK723">
        <v>0</v>
      </c>
      <c r="BL723">
        <v>0</v>
      </c>
      <c r="BM723">
        <v>0</v>
      </c>
      <c r="BN723">
        <v>0</v>
      </c>
      <c r="BO723">
        <v>-2.9412842650344828E-6</v>
      </c>
      <c r="BP723" t="s">
        <v>515</v>
      </c>
      <c r="BQ723" t="s">
        <v>507</v>
      </c>
      <c r="BR723" t="b">
        <v>1</v>
      </c>
      <c r="BS723" t="s">
        <v>663</v>
      </c>
      <c r="BU723">
        <v>2024</v>
      </c>
      <c r="BY723" t="s">
        <v>241</v>
      </c>
      <c r="BZ723">
        <v>0</v>
      </c>
      <c r="CA723">
        <v>0</v>
      </c>
      <c r="CB723" t="s">
        <v>242</v>
      </c>
      <c r="CC723">
        <v>0</v>
      </c>
      <c r="CD723" t="s">
        <v>672</v>
      </c>
      <c r="CE723">
        <v>0</v>
      </c>
      <c r="CF723" t="s">
        <v>500</v>
      </c>
      <c r="CG723">
        <v>1</v>
      </c>
      <c r="CH723" t="s">
        <v>54</v>
      </c>
      <c r="CJ723" t="s">
        <v>501</v>
      </c>
      <c r="CK723">
        <v>0</v>
      </c>
      <c r="CL723">
        <v>0</v>
      </c>
      <c r="CM723">
        <v>0.97000002861022949</v>
      </c>
      <c r="CN723">
        <v>0</v>
      </c>
      <c r="CO723">
        <v>0</v>
      </c>
      <c r="CP723">
        <v>0</v>
      </c>
      <c r="CQ723">
        <v>0</v>
      </c>
      <c r="CR723">
        <v>0</v>
      </c>
      <c r="CS723">
        <v>0</v>
      </c>
      <c r="CT723">
        <v>0</v>
      </c>
      <c r="CU723">
        <v>0</v>
      </c>
      <c r="CV723">
        <v>0</v>
      </c>
    </row>
    <row r="724" spans="1:100" hidden="1" x14ac:dyDescent="0.35">
      <c r="A724">
        <v>3254</v>
      </c>
      <c r="B724" t="s">
        <v>673</v>
      </c>
      <c r="C724" t="s">
        <v>238</v>
      </c>
      <c r="D724" t="s">
        <v>390</v>
      </c>
      <c r="E724" t="s">
        <v>240</v>
      </c>
      <c r="F724">
        <v>0</v>
      </c>
      <c r="G724">
        <v>0</v>
      </c>
      <c r="H724">
        <v>0</v>
      </c>
      <c r="I724">
        <v>0</v>
      </c>
      <c r="J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-1</v>
      </c>
      <c r="U724">
        <v>0</v>
      </c>
      <c r="V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-1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  <c r="BM724">
        <v>0</v>
      </c>
      <c r="BN724">
        <v>0</v>
      </c>
      <c r="BO724">
        <v>-2.9412842650344828E-6</v>
      </c>
      <c r="BP724" t="s">
        <v>516</v>
      </c>
      <c r="BQ724" t="s">
        <v>507</v>
      </c>
      <c r="BR724" t="b">
        <v>1</v>
      </c>
      <c r="BS724" t="s">
        <v>663</v>
      </c>
      <c r="BU724">
        <v>2024</v>
      </c>
      <c r="BY724" t="s">
        <v>241</v>
      </c>
      <c r="BZ724">
        <v>0</v>
      </c>
      <c r="CA724">
        <v>0</v>
      </c>
      <c r="CB724" t="s">
        <v>242</v>
      </c>
      <c r="CC724">
        <v>0</v>
      </c>
      <c r="CD724" t="s">
        <v>673</v>
      </c>
      <c r="CE724">
        <v>0</v>
      </c>
      <c r="CF724" t="s">
        <v>500</v>
      </c>
      <c r="CG724">
        <v>1</v>
      </c>
      <c r="CH724" t="s">
        <v>54</v>
      </c>
      <c r="CJ724" t="s">
        <v>501</v>
      </c>
      <c r="CK724">
        <v>0</v>
      </c>
      <c r="CL724">
        <v>0</v>
      </c>
      <c r="CM724">
        <v>0.97000002861022949</v>
      </c>
      <c r="CN724">
        <v>0</v>
      </c>
      <c r="CO724">
        <v>0</v>
      </c>
      <c r="CP724">
        <v>0</v>
      </c>
      <c r="CQ724">
        <v>0</v>
      </c>
      <c r="CR724">
        <v>0</v>
      </c>
      <c r="CS724">
        <v>0</v>
      </c>
      <c r="CT724">
        <v>0</v>
      </c>
      <c r="CU724">
        <v>0</v>
      </c>
      <c r="CV724">
        <v>0</v>
      </c>
    </row>
    <row r="725" spans="1:100" hidden="1" x14ac:dyDescent="0.35">
      <c r="A725">
        <v>3255</v>
      </c>
      <c r="B725" t="s">
        <v>674</v>
      </c>
      <c r="C725" t="s">
        <v>238</v>
      </c>
      <c r="D725" t="s">
        <v>390</v>
      </c>
      <c r="E725" t="s">
        <v>240</v>
      </c>
      <c r="F725">
        <v>0</v>
      </c>
      <c r="G725">
        <v>0</v>
      </c>
      <c r="H725">
        <v>0</v>
      </c>
      <c r="I725">
        <v>0</v>
      </c>
      <c r="J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-1</v>
      </c>
      <c r="U725">
        <v>0</v>
      </c>
      <c r="V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>
        <v>0</v>
      </c>
      <c r="AJ725">
        <v>0</v>
      </c>
      <c r="AK725">
        <v>-1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0</v>
      </c>
      <c r="AZ725">
        <v>0</v>
      </c>
      <c r="BA725">
        <v>0</v>
      </c>
      <c r="BB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  <c r="BM725">
        <v>0</v>
      </c>
      <c r="BN725">
        <v>0</v>
      </c>
      <c r="BO725">
        <v>-2.9412842650344828E-6</v>
      </c>
      <c r="BP725" t="s">
        <v>517</v>
      </c>
      <c r="BQ725" t="s">
        <v>507</v>
      </c>
      <c r="BR725" t="b">
        <v>1</v>
      </c>
      <c r="BS725" t="s">
        <v>663</v>
      </c>
      <c r="BU725">
        <v>2024</v>
      </c>
      <c r="BY725" t="s">
        <v>241</v>
      </c>
      <c r="BZ725">
        <v>0</v>
      </c>
      <c r="CA725">
        <v>0</v>
      </c>
      <c r="CB725" t="s">
        <v>242</v>
      </c>
      <c r="CC725">
        <v>0</v>
      </c>
      <c r="CD725" t="s">
        <v>674</v>
      </c>
      <c r="CE725">
        <v>0</v>
      </c>
      <c r="CF725" t="s">
        <v>500</v>
      </c>
      <c r="CG725">
        <v>1</v>
      </c>
      <c r="CH725" t="s">
        <v>54</v>
      </c>
      <c r="CJ725" t="s">
        <v>501</v>
      </c>
      <c r="CK725">
        <v>0</v>
      </c>
      <c r="CL725">
        <v>0</v>
      </c>
      <c r="CM725">
        <v>0.97000002861022949</v>
      </c>
      <c r="CN725">
        <v>0</v>
      </c>
      <c r="CO725">
        <v>0</v>
      </c>
      <c r="CP725">
        <v>0</v>
      </c>
      <c r="CQ725">
        <v>0</v>
      </c>
      <c r="CR725">
        <v>0</v>
      </c>
      <c r="CS725">
        <v>0</v>
      </c>
      <c r="CT725">
        <v>0</v>
      </c>
      <c r="CU725">
        <v>0</v>
      </c>
      <c r="CV725">
        <v>0</v>
      </c>
    </row>
    <row r="726" spans="1:100" hidden="1" x14ac:dyDescent="0.35">
      <c r="A726">
        <v>3256</v>
      </c>
      <c r="B726" t="s">
        <v>675</v>
      </c>
      <c r="C726" t="s">
        <v>238</v>
      </c>
      <c r="D726" t="s">
        <v>390</v>
      </c>
      <c r="E726" t="s">
        <v>240</v>
      </c>
      <c r="F726">
        <v>0</v>
      </c>
      <c r="G726">
        <v>0</v>
      </c>
      <c r="H726">
        <v>0</v>
      </c>
      <c r="I726">
        <v>0</v>
      </c>
      <c r="J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-1</v>
      </c>
      <c r="U726">
        <v>0</v>
      </c>
      <c r="V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-1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0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0</v>
      </c>
      <c r="AZ726">
        <v>0</v>
      </c>
      <c r="BA726">
        <v>0</v>
      </c>
      <c r="BB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  <c r="BM726">
        <v>0</v>
      </c>
      <c r="BN726">
        <v>0</v>
      </c>
      <c r="BO726">
        <v>-2.9412842650344828E-6</v>
      </c>
      <c r="BP726" t="s">
        <v>518</v>
      </c>
      <c r="BQ726" t="s">
        <v>507</v>
      </c>
      <c r="BR726" t="b">
        <v>1</v>
      </c>
      <c r="BS726" t="s">
        <v>663</v>
      </c>
      <c r="BU726">
        <v>2024</v>
      </c>
      <c r="BY726" t="s">
        <v>241</v>
      </c>
      <c r="BZ726">
        <v>0</v>
      </c>
      <c r="CA726">
        <v>0</v>
      </c>
      <c r="CB726" t="s">
        <v>242</v>
      </c>
      <c r="CC726">
        <v>0</v>
      </c>
      <c r="CD726" t="s">
        <v>675</v>
      </c>
      <c r="CE726">
        <v>0</v>
      </c>
      <c r="CF726" t="s">
        <v>500</v>
      </c>
      <c r="CG726">
        <v>1</v>
      </c>
      <c r="CH726" t="s">
        <v>54</v>
      </c>
      <c r="CJ726" t="s">
        <v>501</v>
      </c>
      <c r="CK726">
        <v>0</v>
      </c>
      <c r="CL726">
        <v>0</v>
      </c>
      <c r="CM726">
        <v>0.97000002861022949</v>
      </c>
      <c r="CN726">
        <v>0</v>
      </c>
      <c r="CO726">
        <v>0</v>
      </c>
      <c r="CP726">
        <v>0</v>
      </c>
      <c r="CQ726">
        <v>0</v>
      </c>
      <c r="CR726">
        <v>0</v>
      </c>
      <c r="CS726">
        <v>0</v>
      </c>
      <c r="CT726">
        <v>0</v>
      </c>
      <c r="CU726">
        <v>0</v>
      </c>
      <c r="CV726">
        <v>0</v>
      </c>
    </row>
    <row r="727" spans="1:100" hidden="1" x14ac:dyDescent="0.35">
      <c r="A727">
        <v>3257</v>
      </c>
      <c r="B727" t="s">
        <v>676</v>
      </c>
      <c r="C727" t="s">
        <v>238</v>
      </c>
      <c r="D727" t="s">
        <v>390</v>
      </c>
      <c r="E727" t="s">
        <v>240</v>
      </c>
      <c r="F727">
        <v>0</v>
      </c>
      <c r="G727">
        <v>0</v>
      </c>
      <c r="H727">
        <v>0</v>
      </c>
      <c r="I727">
        <v>0</v>
      </c>
      <c r="J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-1</v>
      </c>
      <c r="U727">
        <v>0</v>
      </c>
      <c r="V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>
        <v>0</v>
      </c>
      <c r="AK727">
        <v>-1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0</v>
      </c>
      <c r="AZ727">
        <v>0</v>
      </c>
      <c r="BA727">
        <v>0</v>
      </c>
      <c r="BB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  <c r="BM727">
        <v>0</v>
      </c>
      <c r="BN727">
        <v>0</v>
      </c>
      <c r="BO727">
        <v>-2.9412842650344828E-6</v>
      </c>
      <c r="BP727" t="s">
        <v>519</v>
      </c>
      <c r="BQ727" t="s">
        <v>507</v>
      </c>
      <c r="BR727" t="b">
        <v>1</v>
      </c>
      <c r="BS727" t="s">
        <v>663</v>
      </c>
      <c r="BU727">
        <v>2024</v>
      </c>
      <c r="BY727" t="s">
        <v>241</v>
      </c>
      <c r="BZ727">
        <v>0</v>
      </c>
      <c r="CA727">
        <v>0</v>
      </c>
      <c r="CB727" t="s">
        <v>242</v>
      </c>
      <c r="CC727">
        <v>0</v>
      </c>
      <c r="CD727" t="s">
        <v>676</v>
      </c>
      <c r="CE727">
        <v>0</v>
      </c>
      <c r="CF727" t="s">
        <v>500</v>
      </c>
      <c r="CG727">
        <v>1</v>
      </c>
      <c r="CH727" t="s">
        <v>54</v>
      </c>
      <c r="CJ727" t="s">
        <v>501</v>
      </c>
      <c r="CK727">
        <v>0</v>
      </c>
      <c r="CL727">
        <v>0</v>
      </c>
      <c r="CM727">
        <v>0.97000002861022949</v>
      </c>
      <c r="CN727">
        <v>0</v>
      </c>
      <c r="CO727">
        <v>0</v>
      </c>
      <c r="CP727">
        <v>0</v>
      </c>
      <c r="CQ727">
        <v>0</v>
      </c>
      <c r="CR727">
        <v>0</v>
      </c>
      <c r="CS727">
        <v>0</v>
      </c>
      <c r="CT727">
        <v>0</v>
      </c>
      <c r="CU727">
        <v>0</v>
      </c>
      <c r="CV727">
        <v>0</v>
      </c>
    </row>
    <row r="728" spans="1:100" hidden="1" x14ac:dyDescent="0.35">
      <c r="A728">
        <v>3258</v>
      </c>
      <c r="B728" t="s">
        <v>677</v>
      </c>
      <c r="C728" t="s">
        <v>238</v>
      </c>
      <c r="D728" t="s">
        <v>390</v>
      </c>
      <c r="E728" t="s">
        <v>240</v>
      </c>
      <c r="F728">
        <v>0</v>
      </c>
      <c r="G728">
        <v>0</v>
      </c>
      <c r="H728">
        <v>0</v>
      </c>
      <c r="I728">
        <v>0</v>
      </c>
      <c r="J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-1</v>
      </c>
      <c r="U728">
        <v>0</v>
      </c>
      <c r="V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-1</v>
      </c>
      <c r="AL728">
        <v>0</v>
      </c>
      <c r="AM728">
        <v>0</v>
      </c>
      <c r="AN728">
        <v>0</v>
      </c>
      <c r="AO728">
        <v>0</v>
      </c>
      <c r="AP728">
        <v>0</v>
      </c>
      <c r="AQ728">
        <v>0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0</v>
      </c>
      <c r="AZ728">
        <v>0</v>
      </c>
      <c r="BA728">
        <v>0</v>
      </c>
      <c r="BB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  <c r="BM728">
        <v>0</v>
      </c>
      <c r="BN728">
        <v>0</v>
      </c>
      <c r="BO728">
        <v>-2.9412842650344828E-6</v>
      </c>
      <c r="BP728" t="s">
        <v>520</v>
      </c>
      <c r="BQ728" t="s">
        <v>507</v>
      </c>
      <c r="BR728" t="b">
        <v>1</v>
      </c>
      <c r="BS728" t="s">
        <v>663</v>
      </c>
      <c r="BU728">
        <v>2024</v>
      </c>
      <c r="BY728" t="s">
        <v>241</v>
      </c>
      <c r="BZ728">
        <v>0</v>
      </c>
      <c r="CA728">
        <v>0</v>
      </c>
      <c r="CB728" t="s">
        <v>242</v>
      </c>
      <c r="CC728">
        <v>0</v>
      </c>
      <c r="CD728" t="s">
        <v>677</v>
      </c>
      <c r="CE728">
        <v>0</v>
      </c>
      <c r="CF728" t="s">
        <v>500</v>
      </c>
      <c r="CG728">
        <v>1</v>
      </c>
      <c r="CH728" t="s">
        <v>54</v>
      </c>
      <c r="CJ728" t="s">
        <v>501</v>
      </c>
      <c r="CK728">
        <v>0</v>
      </c>
      <c r="CL728">
        <v>0</v>
      </c>
      <c r="CM728">
        <v>0.97000002861022949</v>
      </c>
      <c r="CN728">
        <v>0</v>
      </c>
      <c r="CO728">
        <v>0</v>
      </c>
      <c r="CP728">
        <v>0</v>
      </c>
      <c r="CQ728">
        <v>0</v>
      </c>
      <c r="CR728">
        <v>0</v>
      </c>
      <c r="CS728">
        <v>0</v>
      </c>
      <c r="CT728">
        <v>0</v>
      </c>
      <c r="CU728">
        <v>0</v>
      </c>
      <c r="CV728">
        <v>0</v>
      </c>
    </row>
    <row r="729" spans="1:100" hidden="1" x14ac:dyDescent="0.35">
      <c r="A729">
        <v>3259</v>
      </c>
      <c r="B729" t="s">
        <v>678</v>
      </c>
      <c r="C729" t="s">
        <v>238</v>
      </c>
      <c r="D729" t="s">
        <v>390</v>
      </c>
      <c r="E729" t="s">
        <v>240</v>
      </c>
      <c r="F729">
        <v>0</v>
      </c>
      <c r="G729">
        <v>0</v>
      </c>
      <c r="H729">
        <v>0</v>
      </c>
      <c r="I729">
        <v>0</v>
      </c>
      <c r="J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-1</v>
      </c>
      <c r="U729">
        <v>0</v>
      </c>
      <c r="V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-1</v>
      </c>
      <c r="AL729">
        <v>0</v>
      </c>
      <c r="AM729">
        <v>0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0</v>
      </c>
      <c r="BB729">
        <v>0</v>
      </c>
      <c r="BG729">
        <v>0</v>
      </c>
      <c r="BH729">
        <v>0</v>
      </c>
      <c r="BI729">
        <v>0</v>
      </c>
      <c r="BJ729">
        <v>0</v>
      </c>
      <c r="BK729">
        <v>0</v>
      </c>
      <c r="BL729">
        <v>0</v>
      </c>
      <c r="BM729">
        <v>0</v>
      </c>
      <c r="BN729">
        <v>0</v>
      </c>
      <c r="BO729">
        <v>-2.9412842650344828E-6</v>
      </c>
      <c r="BP729" t="s">
        <v>521</v>
      </c>
      <c r="BQ729" t="s">
        <v>507</v>
      </c>
      <c r="BR729" t="b">
        <v>1</v>
      </c>
      <c r="BS729" t="s">
        <v>663</v>
      </c>
      <c r="BU729">
        <v>2024</v>
      </c>
      <c r="BY729" t="s">
        <v>241</v>
      </c>
      <c r="BZ729">
        <v>0</v>
      </c>
      <c r="CA729">
        <v>0</v>
      </c>
      <c r="CB729" t="s">
        <v>242</v>
      </c>
      <c r="CC729">
        <v>0</v>
      </c>
      <c r="CD729" t="s">
        <v>678</v>
      </c>
      <c r="CE729">
        <v>0</v>
      </c>
      <c r="CF729" t="s">
        <v>500</v>
      </c>
      <c r="CG729">
        <v>1</v>
      </c>
      <c r="CH729" t="s">
        <v>54</v>
      </c>
      <c r="CJ729" t="s">
        <v>501</v>
      </c>
      <c r="CK729">
        <v>0</v>
      </c>
      <c r="CL729">
        <v>0</v>
      </c>
      <c r="CM729">
        <v>0.97000002861022949</v>
      </c>
      <c r="CN729">
        <v>0</v>
      </c>
      <c r="CO729">
        <v>0</v>
      </c>
      <c r="CP729">
        <v>0</v>
      </c>
      <c r="CQ729">
        <v>0</v>
      </c>
      <c r="CR729">
        <v>0</v>
      </c>
      <c r="CS729">
        <v>0</v>
      </c>
      <c r="CT729">
        <v>0</v>
      </c>
      <c r="CU729">
        <v>0</v>
      </c>
      <c r="CV729">
        <v>0</v>
      </c>
    </row>
    <row r="730" spans="1:100" hidden="1" x14ac:dyDescent="0.35">
      <c r="A730">
        <v>3260</v>
      </c>
      <c r="B730" t="s">
        <v>679</v>
      </c>
      <c r="C730" t="s">
        <v>238</v>
      </c>
      <c r="D730" t="s">
        <v>390</v>
      </c>
      <c r="E730" t="s">
        <v>240</v>
      </c>
      <c r="F730">
        <v>0</v>
      </c>
      <c r="G730">
        <v>0</v>
      </c>
      <c r="H730">
        <v>0</v>
      </c>
      <c r="I730">
        <v>0</v>
      </c>
      <c r="J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-1</v>
      </c>
      <c r="U730">
        <v>0</v>
      </c>
      <c r="V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  <c r="AI730">
        <v>0</v>
      </c>
      <c r="AJ730">
        <v>0</v>
      </c>
      <c r="AK730">
        <v>-1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G730">
        <v>0</v>
      </c>
      <c r="BH730">
        <v>0</v>
      </c>
      <c r="BI730">
        <v>0</v>
      </c>
      <c r="BJ730">
        <v>0</v>
      </c>
      <c r="BK730">
        <v>0</v>
      </c>
      <c r="BL730">
        <v>0</v>
      </c>
      <c r="BM730">
        <v>0</v>
      </c>
      <c r="BN730">
        <v>0</v>
      </c>
      <c r="BO730">
        <v>-2.9412842650344828E-6</v>
      </c>
      <c r="BP730" t="s">
        <v>522</v>
      </c>
      <c r="BQ730" t="s">
        <v>507</v>
      </c>
      <c r="BR730" t="b">
        <v>1</v>
      </c>
      <c r="BS730" t="s">
        <v>663</v>
      </c>
      <c r="BU730">
        <v>2024</v>
      </c>
      <c r="BY730" t="s">
        <v>241</v>
      </c>
      <c r="BZ730">
        <v>0</v>
      </c>
      <c r="CA730">
        <v>0</v>
      </c>
      <c r="CB730" t="s">
        <v>242</v>
      </c>
      <c r="CC730">
        <v>0</v>
      </c>
      <c r="CD730" t="s">
        <v>679</v>
      </c>
      <c r="CE730">
        <v>0</v>
      </c>
      <c r="CF730" t="s">
        <v>500</v>
      </c>
      <c r="CG730">
        <v>1</v>
      </c>
      <c r="CH730" t="s">
        <v>54</v>
      </c>
      <c r="CJ730" t="s">
        <v>501</v>
      </c>
      <c r="CK730">
        <v>0</v>
      </c>
      <c r="CL730">
        <v>0</v>
      </c>
      <c r="CM730">
        <v>0.97000002861022949</v>
      </c>
      <c r="CN730">
        <v>0</v>
      </c>
      <c r="CO730">
        <v>0</v>
      </c>
      <c r="CP730">
        <v>0</v>
      </c>
      <c r="CQ730">
        <v>0</v>
      </c>
      <c r="CR730">
        <v>0</v>
      </c>
      <c r="CS730">
        <v>0</v>
      </c>
      <c r="CT730">
        <v>0</v>
      </c>
      <c r="CU730">
        <v>0</v>
      </c>
      <c r="CV730">
        <v>0</v>
      </c>
    </row>
    <row r="731" spans="1:100" hidden="1" x14ac:dyDescent="0.35">
      <c r="A731">
        <v>3261</v>
      </c>
      <c r="B731" t="s">
        <v>680</v>
      </c>
      <c r="C731" t="s">
        <v>238</v>
      </c>
      <c r="D731" t="s">
        <v>390</v>
      </c>
      <c r="E731" t="s">
        <v>240</v>
      </c>
      <c r="F731">
        <v>0</v>
      </c>
      <c r="G731">
        <v>0</v>
      </c>
      <c r="H731">
        <v>0</v>
      </c>
      <c r="I731">
        <v>0</v>
      </c>
      <c r="J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-1</v>
      </c>
      <c r="U731">
        <v>0</v>
      </c>
      <c r="V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-1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0</v>
      </c>
      <c r="AZ731">
        <v>0</v>
      </c>
      <c r="BA731">
        <v>0</v>
      </c>
      <c r="BB731">
        <v>0</v>
      </c>
      <c r="BG731">
        <v>0</v>
      </c>
      <c r="BH731">
        <v>0</v>
      </c>
      <c r="BI731">
        <v>0</v>
      </c>
      <c r="BJ731">
        <v>0</v>
      </c>
      <c r="BK731">
        <v>0</v>
      </c>
      <c r="BL731">
        <v>0</v>
      </c>
      <c r="BM731">
        <v>0</v>
      </c>
      <c r="BN731">
        <v>0</v>
      </c>
      <c r="BO731">
        <v>-2.9412842650344828E-6</v>
      </c>
      <c r="BP731" t="s">
        <v>523</v>
      </c>
      <c r="BQ731" t="s">
        <v>507</v>
      </c>
      <c r="BR731" t="b">
        <v>1</v>
      </c>
      <c r="BS731" t="s">
        <v>663</v>
      </c>
      <c r="BU731">
        <v>2024</v>
      </c>
      <c r="BY731" t="s">
        <v>241</v>
      </c>
      <c r="BZ731">
        <v>0</v>
      </c>
      <c r="CA731">
        <v>0</v>
      </c>
      <c r="CB731" t="s">
        <v>242</v>
      </c>
      <c r="CC731">
        <v>0</v>
      </c>
      <c r="CD731" t="s">
        <v>680</v>
      </c>
      <c r="CE731">
        <v>0</v>
      </c>
      <c r="CF731" t="s">
        <v>500</v>
      </c>
      <c r="CG731">
        <v>1</v>
      </c>
      <c r="CH731" t="s">
        <v>54</v>
      </c>
      <c r="CJ731" t="s">
        <v>501</v>
      </c>
      <c r="CK731">
        <v>0</v>
      </c>
      <c r="CL731">
        <v>0</v>
      </c>
      <c r="CM731">
        <v>0.97000002861022949</v>
      </c>
      <c r="CN731">
        <v>0</v>
      </c>
      <c r="CO731">
        <v>0</v>
      </c>
      <c r="CP731">
        <v>0</v>
      </c>
      <c r="CQ731">
        <v>0</v>
      </c>
      <c r="CR731">
        <v>0</v>
      </c>
      <c r="CS731">
        <v>0</v>
      </c>
      <c r="CT731">
        <v>0</v>
      </c>
      <c r="CU731">
        <v>0</v>
      </c>
      <c r="CV731">
        <v>0</v>
      </c>
    </row>
    <row r="732" spans="1:100" hidden="1" x14ac:dyDescent="0.35">
      <c r="A732">
        <v>3262</v>
      </c>
      <c r="B732" t="s">
        <v>681</v>
      </c>
      <c r="C732" t="s">
        <v>238</v>
      </c>
      <c r="D732" t="s">
        <v>390</v>
      </c>
      <c r="E732" t="s">
        <v>240</v>
      </c>
      <c r="F732">
        <v>0</v>
      </c>
      <c r="G732">
        <v>0</v>
      </c>
      <c r="H732">
        <v>0</v>
      </c>
      <c r="I732">
        <v>0</v>
      </c>
      <c r="J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-1</v>
      </c>
      <c r="U732">
        <v>0</v>
      </c>
      <c r="V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  <c r="AI732">
        <v>0</v>
      </c>
      <c r="AJ732">
        <v>0</v>
      </c>
      <c r="AK732">
        <v>-1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  <c r="AR732">
        <v>0</v>
      </c>
      <c r="AS732">
        <v>0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0</v>
      </c>
      <c r="AZ732">
        <v>0</v>
      </c>
      <c r="BA732">
        <v>0</v>
      </c>
      <c r="BB732">
        <v>0</v>
      </c>
      <c r="BG732">
        <v>0</v>
      </c>
      <c r="BH732">
        <v>0</v>
      </c>
      <c r="BI732">
        <v>0</v>
      </c>
      <c r="BJ732">
        <v>0</v>
      </c>
      <c r="BK732">
        <v>0</v>
      </c>
      <c r="BL732">
        <v>0</v>
      </c>
      <c r="BM732">
        <v>0</v>
      </c>
      <c r="BN732">
        <v>0</v>
      </c>
      <c r="BO732">
        <v>-2.9412842650344828E-6</v>
      </c>
      <c r="BP732" t="s">
        <v>524</v>
      </c>
      <c r="BQ732" t="s">
        <v>507</v>
      </c>
      <c r="BR732" t="b">
        <v>1</v>
      </c>
      <c r="BS732" t="s">
        <v>663</v>
      </c>
      <c r="BU732">
        <v>2024</v>
      </c>
      <c r="BY732" t="s">
        <v>241</v>
      </c>
      <c r="BZ732">
        <v>0</v>
      </c>
      <c r="CA732">
        <v>0</v>
      </c>
      <c r="CB732" t="s">
        <v>242</v>
      </c>
      <c r="CC732">
        <v>0</v>
      </c>
      <c r="CD732" t="s">
        <v>681</v>
      </c>
      <c r="CE732">
        <v>0</v>
      </c>
      <c r="CF732" t="s">
        <v>500</v>
      </c>
      <c r="CG732">
        <v>1</v>
      </c>
      <c r="CH732" t="s">
        <v>54</v>
      </c>
      <c r="CJ732" t="s">
        <v>501</v>
      </c>
      <c r="CK732">
        <v>0</v>
      </c>
      <c r="CL732">
        <v>0</v>
      </c>
      <c r="CM732">
        <v>0.97000002861022949</v>
      </c>
      <c r="CN732">
        <v>0</v>
      </c>
      <c r="CO732">
        <v>0</v>
      </c>
      <c r="CP732">
        <v>0</v>
      </c>
      <c r="CQ732">
        <v>0</v>
      </c>
      <c r="CR732">
        <v>0</v>
      </c>
      <c r="CS732">
        <v>0</v>
      </c>
      <c r="CT732">
        <v>0</v>
      </c>
      <c r="CU732">
        <v>0</v>
      </c>
      <c r="CV732">
        <v>0</v>
      </c>
    </row>
    <row r="733" spans="1:100" hidden="1" x14ac:dyDescent="0.35">
      <c r="A733">
        <v>3263</v>
      </c>
      <c r="B733" t="s">
        <v>682</v>
      </c>
      <c r="C733" t="s">
        <v>238</v>
      </c>
      <c r="D733" t="s">
        <v>390</v>
      </c>
      <c r="E733" t="s">
        <v>240</v>
      </c>
      <c r="F733">
        <v>0</v>
      </c>
      <c r="G733">
        <v>0</v>
      </c>
      <c r="H733">
        <v>0</v>
      </c>
      <c r="I733">
        <v>0</v>
      </c>
      <c r="J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-1</v>
      </c>
      <c r="U733">
        <v>0</v>
      </c>
      <c r="V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  <c r="AK733">
        <v>-1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G733">
        <v>0</v>
      </c>
      <c r="BH733">
        <v>0</v>
      </c>
      <c r="BI733">
        <v>0</v>
      </c>
      <c r="BJ733">
        <v>0</v>
      </c>
      <c r="BK733">
        <v>0</v>
      </c>
      <c r="BL733">
        <v>0</v>
      </c>
      <c r="BM733">
        <v>0</v>
      </c>
      <c r="BN733">
        <v>0</v>
      </c>
      <c r="BO733">
        <v>-2.9412842650344828E-6</v>
      </c>
      <c r="BP733" t="s">
        <v>525</v>
      </c>
      <c r="BQ733" t="s">
        <v>507</v>
      </c>
      <c r="BR733" t="b">
        <v>1</v>
      </c>
      <c r="BS733" t="s">
        <v>663</v>
      </c>
      <c r="BU733">
        <v>2024</v>
      </c>
      <c r="BY733" t="s">
        <v>241</v>
      </c>
      <c r="BZ733">
        <v>0</v>
      </c>
      <c r="CA733">
        <v>0</v>
      </c>
      <c r="CB733" t="s">
        <v>242</v>
      </c>
      <c r="CC733">
        <v>0</v>
      </c>
      <c r="CD733" t="s">
        <v>682</v>
      </c>
      <c r="CE733">
        <v>0</v>
      </c>
      <c r="CF733" t="s">
        <v>500</v>
      </c>
      <c r="CG733">
        <v>1</v>
      </c>
      <c r="CH733" t="s">
        <v>54</v>
      </c>
      <c r="CJ733" t="s">
        <v>501</v>
      </c>
      <c r="CK733">
        <v>0</v>
      </c>
      <c r="CL733">
        <v>0</v>
      </c>
      <c r="CM733">
        <v>0.97000002861022949</v>
      </c>
      <c r="CN733">
        <v>0</v>
      </c>
      <c r="CO733">
        <v>0</v>
      </c>
      <c r="CP733">
        <v>0</v>
      </c>
      <c r="CQ733">
        <v>0</v>
      </c>
      <c r="CR733">
        <v>0</v>
      </c>
      <c r="CS733">
        <v>0</v>
      </c>
      <c r="CT733">
        <v>0</v>
      </c>
      <c r="CU733">
        <v>0</v>
      </c>
      <c r="CV733">
        <v>0</v>
      </c>
    </row>
    <row r="734" spans="1:100" hidden="1" x14ac:dyDescent="0.35">
      <c r="A734">
        <v>3264</v>
      </c>
      <c r="B734" t="s">
        <v>683</v>
      </c>
      <c r="C734" t="s">
        <v>238</v>
      </c>
      <c r="D734" t="s">
        <v>390</v>
      </c>
      <c r="E734" t="s">
        <v>240</v>
      </c>
      <c r="F734">
        <v>0</v>
      </c>
      <c r="G734">
        <v>0</v>
      </c>
      <c r="H734">
        <v>0</v>
      </c>
      <c r="I734">
        <v>0</v>
      </c>
      <c r="J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-1</v>
      </c>
      <c r="U734">
        <v>0</v>
      </c>
      <c r="V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-1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0</v>
      </c>
      <c r="BA734">
        <v>0</v>
      </c>
      <c r="BB734">
        <v>0</v>
      </c>
      <c r="BG734">
        <v>0</v>
      </c>
      <c r="BH734">
        <v>0</v>
      </c>
      <c r="BI734">
        <v>0</v>
      </c>
      <c r="BJ734">
        <v>0</v>
      </c>
      <c r="BK734">
        <v>0</v>
      </c>
      <c r="BL734">
        <v>0</v>
      </c>
      <c r="BM734">
        <v>0</v>
      </c>
      <c r="BN734">
        <v>0</v>
      </c>
      <c r="BO734">
        <v>-2.9412842650344828E-6</v>
      </c>
      <c r="BP734" t="s">
        <v>526</v>
      </c>
      <c r="BQ734" t="s">
        <v>507</v>
      </c>
      <c r="BR734" t="b">
        <v>1</v>
      </c>
      <c r="BS734" t="s">
        <v>663</v>
      </c>
      <c r="BU734">
        <v>2024</v>
      </c>
      <c r="BY734" t="s">
        <v>241</v>
      </c>
      <c r="BZ734">
        <v>0</v>
      </c>
      <c r="CA734">
        <v>0</v>
      </c>
      <c r="CB734" t="s">
        <v>242</v>
      </c>
      <c r="CC734">
        <v>0</v>
      </c>
      <c r="CD734" t="s">
        <v>683</v>
      </c>
      <c r="CE734">
        <v>0</v>
      </c>
      <c r="CF734" t="s">
        <v>500</v>
      </c>
      <c r="CG734">
        <v>1</v>
      </c>
      <c r="CH734" t="s">
        <v>54</v>
      </c>
      <c r="CJ734" t="s">
        <v>501</v>
      </c>
      <c r="CK734">
        <v>0</v>
      </c>
      <c r="CL734">
        <v>0</v>
      </c>
      <c r="CM734">
        <v>0.97000002861022949</v>
      </c>
      <c r="CN734">
        <v>0</v>
      </c>
      <c r="CO734">
        <v>0</v>
      </c>
      <c r="CP734">
        <v>0</v>
      </c>
      <c r="CQ734">
        <v>0</v>
      </c>
      <c r="CR734">
        <v>0</v>
      </c>
      <c r="CS734">
        <v>0</v>
      </c>
      <c r="CT734">
        <v>0</v>
      </c>
      <c r="CU734">
        <v>0</v>
      </c>
      <c r="CV734">
        <v>0</v>
      </c>
    </row>
    <row r="735" spans="1:100" hidden="1" x14ac:dyDescent="0.35">
      <c r="A735">
        <v>3265</v>
      </c>
      <c r="B735" t="s">
        <v>684</v>
      </c>
      <c r="C735" t="s">
        <v>238</v>
      </c>
      <c r="D735" t="s">
        <v>390</v>
      </c>
      <c r="E735" t="s">
        <v>240</v>
      </c>
      <c r="F735">
        <v>240</v>
      </c>
      <c r="G735">
        <v>240</v>
      </c>
      <c r="H735">
        <v>0</v>
      </c>
      <c r="I735">
        <v>0</v>
      </c>
      <c r="J735">
        <v>0</v>
      </c>
      <c r="L735">
        <v>0</v>
      </c>
      <c r="M735">
        <v>131598.265625</v>
      </c>
      <c r="N735">
        <v>240</v>
      </c>
      <c r="O735">
        <v>118549.71875</v>
      </c>
      <c r="P735">
        <v>13048.5498046875</v>
      </c>
      <c r="Q735">
        <v>0</v>
      </c>
      <c r="R735">
        <v>0</v>
      </c>
      <c r="S735">
        <v>0</v>
      </c>
      <c r="T735">
        <v>-1</v>
      </c>
      <c r="U735">
        <v>0</v>
      </c>
      <c r="V735">
        <v>0</v>
      </c>
      <c r="X735">
        <v>0</v>
      </c>
      <c r="Y735">
        <v>0</v>
      </c>
      <c r="Z735">
        <v>-0.51354330778121948</v>
      </c>
      <c r="AA735">
        <v>-4510.96435546875</v>
      </c>
      <c r="AB735">
        <v>-4510.96435546875</v>
      </c>
      <c r="AC735">
        <v>0</v>
      </c>
      <c r="AD735">
        <v>0</v>
      </c>
      <c r="AE735">
        <v>0</v>
      </c>
      <c r="AF735">
        <v>0</v>
      </c>
      <c r="AG735">
        <v>90.413055419921875</v>
      </c>
      <c r="AH735">
        <v>90.413055419921875</v>
      </c>
      <c r="AI735">
        <v>0</v>
      </c>
      <c r="AJ735">
        <v>0</v>
      </c>
      <c r="AK735">
        <v>-1</v>
      </c>
      <c r="AL735">
        <v>0</v>
      </c>
      <c r="AM735">
        <v>0</v>
      </c>
      <c r="AN735">
        <v>12</v>
      </c>
      <c r="AO735">
        <v>0</v>
      </c>
      <c r="AP735">
        <v>9.1056883335113525E-2</v>
      </c>
      <c r="AQ735">
        <v>9.1056883335113525E-2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-131698.765625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-2.1397636737674475E-3</v>
      </c>
      <c r="BG735">
        <v>0</v>
      </c>
      <c r="BH735">
        <v>0</v>
      </c>
      <c r="BI735">
        <v>0</v>
      </c>
      <c r="BJ735">
        <v>0</v>
      </c>
      <c r="BK735">
        <v>0</v>
      </c>
      <c r="BL735">
        <v>411</v>
      </c>
      <c r="BM735">
        <v>1366.112548828125</v>
      </c>
      <c r="BN735">
        <v>1763.123046875</v>
      </c>
      <c r="BO735">
        <v>-393.58456420898438</v>
      </c>
      <c r="BP735" t="s">
        <v>527</v>
      </c>
      <c r="BQ735" t="s">
        <v>507</v>
      </c>
      <c r="BR735" t="b">
        <v>1</v>
      </c>
      <c r="BS735" t="s">
        <v>685</v>
      </c>
      <c r="BU735">
        <v>2024</v>
      </c>
      <c r="BY735" t="s">
        <v>241</v>
      </c>
      <c r="BZ735">
        <v>0</v>
      </c>
      <c r="CA735">
        <v>0</v>
      </c>
      <c r="CB735" t="s">
        <v>242</v>
      </c>
      <c r="CC735">
        <v>131.6959228515625</v>
      </c>
      <c r="CD735" t="s">
        <v>684</v>
      </c>
      <c r="CE735">
        <v>0</v>
      </c>
      <c r="CF735" t="s">
        <v>500</v>
      </c>
      <c r="CG735">
        <v>1</v>
      </c>
      <c r="CH735" t="s">
        <v>54</v>
      </c>
      <c r="CJ735" t="s">
        <v>501</v>
      </c>
      <c r="CK735">
        <v>232.80000305175781</v>
      </c>
      <c r="CL735">
        <v>0</v>
      </c>
      <c r="CM735">
        <v>0.97000002861022949</v>
      </c>
      <c r="CN735">
        <v>0</v>
      </c>
      <c r="CO735">
        <v>0</v>
      </c>
      <c r="CP735">
        <v>0</v>
      </c>
      <c r="CQ735">
        <v>0</v>
      </c>
      <c r="CR735">
        <v>2108160</v>
      </c>
      <c r="CS735">
        <v>190.90768432617188</v>
      </c>
      <c r="CT735">
        <v>0</v>
      </c>
      <c r="CU735">
        <v>0</v>
      </c>
      <c r="CV735">
        <v>0</v>
      </c>
    </row>
    <row r="736" spans="1:100" hidden="1" x14ac:dyDescent="0.35">
      <c r="A736">
        <v>3266</v>
      </c>
      <c r="B736" t="s">
        <v>686</v>
      </c>
      <c r="C736" t="s">
        <v>238</v>
      </c>
      <c r="D736" t="s">
        <v>390</v>
      </c>
      <c r="E736" t="s">
        <v>240</v>
      </c>
      <c r="F736">
        <v>240</v>
      </c>
      <c r="G736">
        <v>240</v>
      </c>
      <c r="H736">
        <v>0</v>
      </c>
      <c r="I736">
        <v>0</v>
      </c>
      <c r="J736">
        <v>0</v>
      </c>
      <c r="L736">
        <v>0</v>
      </c>
      <c r="M736">
        <v>115661.8125</v>
      </c>
      <c r="N736">
        <v>240</v>
      </c>
      <c r="O736">
        <v>102639.7578125</v>
      </c>
      <c r="P736">
        <v>13022.0546875</v>
      </c>
      <c r="Q736">
        <v>0</v>
      </c>
      <c r="R736">
        <v>0</v>
      </c>
      <c r="S736">
        <v>0</v>
      </c>
      <c r="T736">
        <v>-1</v>
      </c>
      <c r="U736">
        <v>0</v>
      </c>
      <c r="V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>
        <v>0</v>
      </c>
      <c r="AJ736">
        <v>0</v>
      </c>
      <c r="AK736">
        <v>-1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-115661.8125</v>
      </c>
      <c r="AX736">
        <v>0</v>
      </c>
      <c r="AY736">
        <v>0</v>
      </c>
      <c r="AZ736">
        <v>0</v>
      </c>
      <c r="BA736">
        <v>0</v>
      </c>
      <c r="BB736">
        <v>0</v>
      </c>
      <c r="BC736">
        <v>0</v>
      </c>
      <c r="BG736">
        <v>0</v>
      </c>
      <c r="BH736">
        <v>0</v>
      </c>
      <c r="BI736">
        <v>0</v>
      </c>
      <c r="BJ736">
        <v>0</v>
      </c>
      <c r="BK736">
        <v>0</v>
      </c>
      <c r="BL736">
        <v>0</v>
      </c>
      <c r="BM736">
        <v>0</v>
      </c>
      <c r="BN736">
        <v>0</v>
      </c>
      <c r="BO736">
        <v>-1.5600974734297779E-7</v>
      </c>
      <c r="BP736" t="s">
        <v>506</v>
      </c>
      <c r="BQ736" t="s">
        <v>507</v>
      </c>
      <c r="BR736" t="b">
        <v>1</v>
      </c>
      <c r="BS736" t="s">
        <v>685</v>
      </c>
      <c r="BU736">
        <v>2024</v>
      </c>
      <c r="BY736" t="s">
        <v>241</v>
      </c>
      <c r="BZ736">
        <v>0</v>
      </c>
      <c r="CA736">
        <v>0</v>
      </c>
      <c r="CB736" t="s">
        <v>242</v>
      </c>
      <c r="CC736">
        <v>8.0316901573951327E-8</v>
      </c>
      <c r="CD736" t="s">
        <v>686</v>
      </c>
      <c r="CE736">
        <v>0</v>
      </c>
      <c r="CF736" t="s">
        <v>500</v>
      </c>
      <c r="CG736">
        <v>1</v>
      </c>
      <c r="CH736" t="s">
        <v>54</v>
      </c>
      <c r="CJ736" t="s">
        <v>501</v>
      </c>
      <c r="CK736">
        <v>232.80000305175781</v>
      </c>
      <c r="CL736">
        <v>0</v>
      </c>
      <c r="CM736">
        <v>0.97000002861022949</v>
      </c>
      <c r="CN736">
        <v>0</v>
      </c>
      <c r="CO736">
        <v>0</v>
      </c>
      <c r="CP736">
        <v>0</v>
      </c>
      <c r="CQ736">
        <v>0</v>
      </c>
      <c r="CR736">
        <v>2108160</v>
      </c>
      <c r="CS736">
        <v>0</v>
      </c>
      <c r="CT736">
        <v>0</v>
      </c>
      <c r="CU736">
        <v>0</v>
      </c>
      <c r="CV736">
        <v>0</v>
      </c>
    </row>
    <row r="737" spans="1:100" hidden="1" x14ac:dyDescent="0.35">
      <c r="A737">
        <v>3267</v>
      </c>
      <c r="B737" t="s">
        <v>687</v>
      </c>
      <c r="C737" t="s">
        <v>238</v>
      </c>
      <c r="D737" t="s">
        <v>390</v>
      </c>
      <c r="E737" t="s">
        <v>240</v>
      </c>
      <c r="F737">
        <v>0</v>
      </c>
      <c r="G737">
        <v>0</v>
      </c>
      <c r="H737">
        <v>0</v>
      </c>
      <c r="I737">
        <v>0</v>
      </c>
      <c r="J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-1</v>
      </c>
      <c r="U737">
        <v>0</v>
      </c>
      <c r="V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-1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G737">
        <v>0</v>
      </c>
      <c r="BH737">
        <v>0</v>
      </c>
      <c r="BI737">
        <v>0</v>
      </c>
      <c r="BJ737">
        <v>0</v>
      </c>
      <c r="BK737">
        <v>0</v>
      </c>
      <c r="BL737">
        <v>0</v>
      </c>
      <c r="BM737">
        <v>0</v>
      </c>
      <c r="BN737">
        <v>0</v>
      </c>
      <c r="BO737">
        <v>-1.4706421325172414E-6</v>
      </c>
      <c r="BP737" t="s">
        <v>508</v>
      </c>
      <c r="BQ737" t="s">
        <v>507</v>
      </c>
      <c r="BR737" t="b">
        <v>1</v>
      </c>
      <c r="BS737" t="s">
        <v>685</v>
      </c>
      <c r="BU737">
        <v>2024</v>
      </c>
      <c r="BY737" t="s">
        <v>241</v>
      </c>
      <c r="BZ737">
        <v>0</v>
      </c>
      <c r="CA737">
        <v>0</v>
      </c>
      <c r="CB737" t="s">
        <v>242</v>
      </c>
      <c r="CC737">
        <v>0</v>
      </c>
      <c r="CD737" t="s">
        <v>687</v>
      </c>
      <c r="CE737">
        <v>0</v>
      </c>
      <c r="CF737" t="s">
        <v>500</v>
      </c>
      <c r="CG737">
        <v>1</v>
      </c>
      <c r="CH737" t="s">
        <v>54</v>
      </c>
      <c r="CJ737" t="s">
        <v>501</v>
      </c>
      <c r="CK737">
        <v>0</v>
      </c>
      <c r="CL737">
        <v>0</v>
      </c>
      <c r="CM737">
        <v>0.97000002861022949</v>
      </c>
      <c r="CN737">
        <v>0</v>
      </c>
      <c r="CO737">
        <v>0</v>
      </c>
      <c r="CP737">
        <v>0</v>
      </c>
      <c r="CQ737">
        <v>0</v>
      </c>
      <c r="CR737">
        <v>0</v>
      </c>
      <c r="CS737">
        <v>0</v>
      </c>
      <c r="CT737">
        <v>0</v>
      </c>
      <c r="CU737">
        <v>0</v>
      </c>
      <c r="CV737">
        <v>0</v>
      </c>
    </row>
    <row r="738" spans="1:100" hidden="1" x14ac:dyDescent="0.35">
      <c r="A738">
        <v>3268</v>
      </c>
      <c r="B738" t="s">
        <v>688</v>
      </c>
      <c r="C738" t="s">
        <v>238</v>
      </c>
      <c r="D738" t="s">
        <v>390</v>
      </c>
      <c r="E738" t="s">
        <v>240</v>
      </c>
      <c r="F738">
        <v>0</v>
      </c>
      <c r="G738">
        <v>0</v>
      </c>
      <c r="H738">
        <v>0</v>
      </c>
      <c r="I738">
        <v>0</v>
      </c>
      <c r="J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-1</v>
      </c>
      <c r="U738">
        <v>0</v>
      </c>
      <c r="V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-1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G738">
        <v>0</v>
      </c>
      <c r="BH738">
        <v>0</v>
      </c>
      <c r="BI738">
        <v>0</v>
      </c>
      <c r="BJ738">
        <v>0</v>
      </c>
      <c r="BK738">
        <v>0</v>
      </c>
      <c r="BL738">
        <v>0</v>
      </c>
      <c r="BM738">
        <v>0</v>
      </c>
      <c r="BN738">
        <v>0</v>
      </c>
      <c r="BO738">
        <v>-1.4706421325172414E-6</v>
      </c>
      <c r="BP738" t="s">
        <v>509</v>
      </c>
      <c r="BQ738" t="s">
        <v>507</v>
      </c>
      <c r="BR738" t="b">
        <v>1</v>
      </c>
      <c r="BS738" t="s">
        <v>685</v>
      </c>
      <c r="BU738">
        <v>2024</v>
      </c>
      <c r="BY738" t="s">
        <v>241</v>
      </c>
      <c r="BZ738">
        <v>0</v>
      </c>
      <c r="CA738">
        <v>0</v>
      </c>
      <c r="CB738" t="s">
        <v>242</v>
      </c>
      <c r="CC738">
        <v>0</v>
      </c>
      <c r="CD738" t="s">
        <v>688</v>
      </c>
      <c r="CE738">
        <v>0</v>
      </c>
      <c r="CF738" t="s">
        <v>500</v>
      </c>
      <c r="CG738">
        <v>1</v>
      </c>
      <c r="CH738" t="s">
        <v>54</v>
      </c>
      <c r="CJ738" t="s">
        <v>501</v>
      </c>
      <c r="CK738">
        <v>0</v>
      </c>
      <c r="CL738">
        <v>0</v>
      </c>
      <c r="CM738">
        <v>0.97000002861022949</v>
      </c>
      <c r="CN738">
        <v>0</v>
      </c>
      <c r="CO738">
        <v>0</v>
      </c>
      <c r="CP738">
        <v>0</v>
      </c>
      <c r="CQ738">
        <v>0</v>
      </c>
      <c r="CR738">
        <v>0</v>
      </c>
      <c r="CS738">
        <v>0</v>
      </c>
      <c r="CT738">
        <v>0</v>
      </c>
      <c r="CU738">
        <v>0</v>
      </c>
      <c r="CV738">
        <v>0</v>
      </c>
    </row>
    <row r="739" spans="1:100" hidden="1" x14ac:dyDescent="0.35">
      <c r="A739">
        <v>3269</v>
      </c>
      <c r="B739" t="s">
        <v>689</v>
      </c>
      <c r="C739" t="s">
        <v>238</v>
      </c>
      <c r="D739" t="s">
        <v>390</v>
      </c>
      <c r="E739" t="s">
        <v>240</v>
      </c>
      <c r="F739">
        <v>0</v>
      </c>
      <c r="G739">
        <v>0</v>
      </c>
      <c r="H739">
        <v>0</v>
      </c>
      <c r="I739">
        <v>0</v>
      </c>
      <c r="J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-1</v>
      </c>
      <c r="U739">
        <v>0</v>
      </c>
      <c r="V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-1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0</v>
      </c>
      <c r="AZ739">
        <v>0</v>
      </c>
      <c r="BA739">
        <v>0</v>
      </c>
      <c r="BB739">
        <v>0</v>
      </c>
      <c r="BG739">
        <v>0</v>
      </c>
      <c r="BH739">
        <v>0</v>
      </c>
      <c r="BI739">
        <v>0</v>
      </c>
      <c r="BJ739">
        <v>0</v>
      </c>
      <c r="BK739">
        <v>0</v>
      </c>
      <c r="BL739">
        <v>0</v>
      </c>
      <c r="BM739">
        <v>0</v>
      </c>
      <c r="BN739">
        <v>0</v>
      </c>
      <c r="BO739">
        <v>-1.4706421325172414E-6</v>
      </c>
      <c r="BP739" t="s">
        <v>510</v>
      </c>
      <c r="BQ739" t="s">
        <v>507</v>
      </c>
      <c r="BR739" t="b">
        <v>1</v>
      </c>
      <c r="BS739" t="s">
        <v>685</v>
      </c>
      <c r="BU739">
        <v>2024</v>
      </c>
      <c r="BY739" t="s">
        <v>241</v>
      </c>
      <c r="BZ739">
        <v>0</v>
      </c>
      <c r="CA739">
        <v>0</v>
      </c>
      <c r="CB739" t="s">
        <v>242</v>
      </c>
      <c r="CC739">
        <v>0</v>
      </c>
      <c r="CD739" t="s">
        <v>689</v>
      </c>
      <c r="CE739">
        <v>0</v>
      </c>
      <c r="CF739" t="s">
        <v>500</v>
      </c>
      <c r="CG739">
        <v>1</v>
      </c>
      <c r="CH739" t="s">
        <v>54</v>
      </c>
      <c r="CJ739" t="s">
        <v>501</v>
      </c>
      <c r="CK739">
        <v>0</v>
      </c>
      <c r="CL739">
        <v>0</v>
      </c>
      <c r="CM739">
        <v>0.97000002861022949</v>
      </c>
      <c r="CN739">
        <v>0</v>
      </c>
      <c r="CO739">
        <v>0</v>
      </c>
      <c r="CP739">
        <v>0</v>
      </c>
      <c r="CQ739">
        <v>0</v>
      </c>
      <c r="CR739">
        <v>0</v>
      </c>
      <c r="CS739">
        <v>0</v>
      </c>
      <c r="CT739">
        <v>0</v>
      </c>
      <c r="CU739">
        <v>0</v>
      </c>
      <c r="CV739">
        <v>0</v>
      </c>
    </row>
    <row r="740" spans="1:100" hidden="1" x14ac:dyDescent="0.35">
      <c r="A740">
        <v>3270</v>
      </c>
      <c r="B740" t="s">
        <v>690</v>
      </c>
      <c r="C740" t="s">
        <v>238</v>
      </c>
      <c r="D740" t="s">
        <v>390</v>
      </c>
      <c r="E740" t="s">
        <v>240</v>
      </c>
      <c r="F740">
        <v>0</v>
      </c>
      <c r="G740">
        <v>0</v>
      </c>
      <c r="H740">
        <v>0</v>
      </c>
      <c r="I740">
        <v>0</v>
      </c>
      <c r="J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-1</v>
      </c>
      <c r="U740">
        <v>0</v>
      </c>
      <c r="V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-1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0</v>
      </c>
      <c r="BA740">
        <v>0</v>
      </c>
      <c r="BB740">
        <v>0</v>
      </c>
      <c r="BG740">
        <v>0</v>
      </c>
      <c r="BH740">
        <v>0</v>
      </c>
      <c r="BI740">
        <v>0</v>
      </c>
      <c r="BJ740">
        <v>0</v>
      </c>
      <c r="BK740">
        <v>0</v>
      </c>
      <c r="BL740">
        <v>0</v>
      </c>
      <c r="BM740">
        <v>0</v>
      </c>
      <c r="BN740">
        <v>0</v>
      </c>
      <c r="BO740">
        <v>-1.4706421325172414E-6</v>
      </c>
      <c r="BP740" t="s">
        <v>511</v>
      </c>
      <c r="BQ740" t="s">
        <v>507</v>
      </c>
      <c r="BR740" t="b">
        <v>1</v>
      </c>
      <c r="BS740" t="s">
        <v>685</v>
      </c>
      <c r="BU740">
        <v>2024</v>
      </c>
      <c r="BY740" t="s">
        <v>241</v>
      </c>
      <c r="BZ740">
        <v>0</v>
      </c>
      <c r="CA740">
        <v>0</v>
      </c>
      <c r="CB740" t="s">
        <v>242</v>
      </c>
      <c r="CC740">
        <v>0</v>
      </c>
      <c r="CD740" t="s">
        <v>690</v>
      </c>
      <c r="CE740">
        <v>0</v>
      </c>
      <c r="CF740" t="s">
        <v>500</v>
      </c>
      <c r="CG740">
        <v>1</v>
      </c>
      <c r="CH740" t="s">
        <v>54</v>
      </c>
      <c r="CJ740" t="s">
        <v>501</v>
      </c>
      <c r="CK740">
        <v>0</v>
      </c>
      <c r="CL740">
        <v>0</v>
      </c>
      <c r="CM740">
        <v>0.97000002861022949</v>
      </c>
      <c r="CN740">
        <v>0</v>
      </c>
      <c r="CO740">
        <v>0</v>
      </c>
      <c r="CP740">
        <v>0</v>
      </c>
      <c r="CQ740">
        <v>0</v>
      </c>
      <c r="CR740">
        <v>0</v>
      </c>
      <c r="CS740">
        <v>0</v>
      </c>
      <c r="CT740">
        <v>0</v>
      </c>
      <c r="CU740">
        <v>0</v>
      </c>
      <c r="CV740">
        <v>0</v>
      </c>
    </row>
    <row r="741" spans="1:100" hidden="1" x14ac:dyDescent="0.35">
      <c r="A741">
        <v>3271</v>
      </c>
      <c r="B741" t="s">
        <v>691</v>
      </c>
      <c r="C741" t="s">
        <v>238</v>
      </c>
      <c r="D741" t="s">
        <v>390</v>
      </c>
      <c r="E741" t="s">
        <v>240</v>
      </c>
      <c r="F741">
        <v>0</v>
      </c>
      <c r="G741">
        <v>0</v>
      </c>
      <c r="H741">
        <v>0</v>
      </c>
      <c r="I741">
        <v>0</v>
      </c>
      <c r="J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-1</v>
      </c>
      <c r="U741">
        <v>0</v>
      </c>
      <c r="V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-1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G741">
        <v>0</v>
      </c>
      <c r="BH741">
        <v>0</v>
      </c>
      <c r="BI741">
        <v>0</v>
      </c>
      <c r="BJ741">
        <v>0</v>
      </c>
      <c r="BK741">
        <v>0</v>
      </c>
      <c r="BL741">
        <v>0</v>
      </c>
      <c r="BM741">
        <v>0</v>
      </c>
      <c r="BN741">
        <v>0</v>
      </c>
      <c r="BO741">
        <v>-1.4706421325172414E-6</v>
      </c>
      <c r="BP741" t="s">
        <v>512</v>
      </c>
      <c r="BQ741" t="s">
        <v>507</v>
      </c>
      <c r="BR741" t="b">
        <v>1</v>
      </c>
      <c r="BS741" t="s">
        <v>685</v>
      </c>
      <c r="BU741">
        <v>2024</v>
      </c>
      <c r="BY741" t="s">
        <v>241</v>
      </c>
      <c r="BZ741">
        <v>0</v>
      </c>
      <c r="CA741">
        <v>0</v>
      </c>
      <c r="CB741" t="s">
        <v>242</v>
      </c>
      <c r="CC741">
        <v>0</v>
      </c>
      <c r="CD741" t="s">
        <v>691</v>
      </c>
      <c r="CE741">
        <v>0</v>
      </c>
      <c r="CF741" t="s">
        <v>500</v>
      </c>
      <c r="CG741">
        <v>1</v>
      </c>
      <c r="CH741" t="s">
        <v>54</v>
      </c>
      <c r="CJ741" t="s">
        <v>501</v>
      </c>
      <c r="CK741">
        <v>0</v>
      </c>
      <c r="CL741">
        <v>0</v>
      </c>
      <c r="CM741">
        <v>0.97000002861022949</v>
      </c>
      <c r="CN741">
        <v>0</v>
      </c>
      <c r="CO741">
        <v>0</v>
      </c>
      <c r="CP741">
        <v>0</v>
      </c>
      <c r="CQ741">
        <v>0</v>
      </c>
      <c r="CR741">
        <v>0</v>
      </c>
      <c r="CS741">
        <v>0</v>
      </c>
      <c r="CT741">
        <v>0</v>
      </c>
      <c r="CU741">
        <v>0</v>
      </c>
      <c r="CV741">
        <v>0</v>
      </c>
    </row>
    <row r="742" spans="1:100" hidden="1" x14ac:dyDescent="0.35">
      <c r="A742">
        <v>3272</v>
      </c>
      <c r="B742" t="s">
        <v>692</v>
      </c>
      <c r="C742" t="s">
        <v>238</v>
      </c>
      <c r="D742" t="s">
        <v>390</v>
      </c>
      <c r="E742" t="s">
        <v>240</v>
      </c>
      <c r="F742">
        <v>0</v>
      </c>
      <c r="G742">
        <v>0</v>
      </c>
      <c r="H742">
        <v>0</v>
      </c>
      <c r="I742">
        <v>0</v>
      </c>
      <c r="J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-1</v>
      </c>
      <c r="U742">
        <v>0</v>
      </c>
      <c r="V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>
        <v>0</v>
      </c>
      <c r="AJ742">
        <v>0</v>
      </c>
      <c r="AK742">
        <v>-1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0</v>
      </c>
      <c r="BA742">
        <v>0</v>
      </c>
      <c r="BB742">
        <v>0</v>
      </c>
      <c r="BG742">
        <v>0</v>
      </c>
      <c r="BH742">
        <v>0</v>
      </c>
      <c r="BI742">
        <v>0</v>
      </c>
      <c r="BJ742">
        <v>0</v>
      </c>
      <c r="BK742">
        <v>0</v>
      </c>
      <c r="BL742">
        <v>0</v>
      </c>
      <c r="BM742">
        <v>0</v>
      </c>
      <c r="BN742">
        <v>0</v>
      </c>
      <c r="BO742">
        <v>-1.4706421325172414E-6</v>
      </c>
      <c r="BP742" t="s">
        <v>513</v>
      </c>
      <c r="BQ742" t="s">
        <v>507</v>
      </c>
      <c r="BR742" t="b">
        <v>1</v>
      </c>
      <c r="BS742" t="s">
        <v>685</v>
      </c>
      <c r="BU742">
        <v>2024</v>
      </c>
      <c r="BY742" t="s">
        <v>241</v>
      </c>
      <c r="BZ742">
        <v>0</v>
      </c>
      <c r="CA742">
        <v>0</v>
      </c>
      <c r="CB742" t="s">
        <v>242</v>
      </c>
      <c r="CC742">
        <v>0</v>
      </c>
      <c r="CD742" t="s">
        <v>692</v>
      </c>
      <c r="CE742">
        <v>0</v>
      </c>
      <c r="CF742" t="s">
        <v>500</v>
      </c>
      <c r="CG742">
        <v>1</v>
      </c>
      <c r="CH742" t="s">
        <v>54</v>
      </c>
      <c r="CJ742" t="s">
        <v>501</v>
      </c>
      <c r="CK742">
        <v>0</v>
      </c>
      <c r="CL742">
        <v>0</v>
      </c>
      <c r="CM742">
        <v>0.97000002861022949</v>
      </c>
      <c r="CN742">
        <v>0</v>
      </c>
      <c r="CO742">
        <v>0</v>
      </c>
      <c r="CP742">
        <v>0</v>
      </c>
      <c r="CQ742">
        <v>0</v>
      </c>
      <c r="CR742">
        <v>0</v>
      </c>
      <c r="CS742">
        <v>0</v>
      </c>
      <c r="CT742">
        <v>0</v>
      </c>
      <c r="CU742">
        <v>0</v>
      </c>
      <c r="CV742">
        <v>0</v>
      </c>
    </row>
    <row r="743" spans="1:100" hidden="1" x14ac:dyDescent="0.35">
      <c r="A743">
        <v>3273</v>
      </c>
      <c r="B743" t="s">
        <v>693</v>
      </c>
      <c r="C743" t="s">
        <v>238</v>
      </c>
      <c r="D743" t="s">
        <v>390</v>
      </c>
      <c r="E743" t="s">
        <v>240</v>
      </c>
      <c r="F743">
        <v>0</v>
      </c>
      <c r="G743">
        <v>0</v>
      </c>
      <c r="H743">
        <v>0</v>
      </c>
      <c r="I743">
        <v>0</v>
      </c>
      <c r="J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-1</v>
      </c>
      <c r="U743">
        <v>0</v>
      </c>
      <c r="V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>
        <v>0</v>
      </c>
      <c r="AJ743">
        <v>0</v>
      </c>
      <c r="AK743">
        <v>-1</v>
      </c>
      <c r="AL743">
        <v>0</v>
      </c>
      <c r="AM743">
        <v>0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0</v>
      </c>
      <c r="AZ743">
        <v>0</v>
      </c>
      <c r="BA743">
        <v>0</v>
      </c>
      <c r="BB743">
        <v>0</v>
      </c>
      <c r="BG743">
        <v>0</v>
      </c>
      <c r="BH743">
        <v>0</v>
      </c>
      <c r="BI743">
        <v>0</v>
      </c>
      <c r="BJ743">
        <v>0</v>
      </c>
      <c r="BK743">
        <v>0</v>
      </c>
      <c r="BL743">
        <v>0</v>
      </c>
      <c r="BM743">
        <v>0</v>
      </c>
      <c r="BN743">
        <v>0</v>
      </c>
      <c r="BO743">
        <v>-1.4706421325172414E-6</v>
      </c>
      <c r="BP743" t="s">
        <v>514</v>
      </c>
      <c r="BQ743" t="s">
        <v>507</v>
      </c>
      <c r="BR743" t="b">
        <v>1</v>
      </c>
      <c r="BS743" t="s">
        <v>685</v>
      </c>
      <c r="BU743">
        <v>2024</v>
      </c>
      <c r="BY743" t="s">
        <v>241</v>
      </c>
      <c r="BZ743">
        <v>0</v>
      </c>
      <c r="CA743">
        <v>0</v>
      </c>
      <c r="CB743" t="s">
        <v>242</v>
      </c>
      <c r="CC743">
        <v>0</v>
      </c>
      <c r="CD743" t="s">
        <v>693</v>
      </c>
      <c r="CE743">
        <v>0</v>
      </c>
      <c r="CF743" t="s">
        <v>500</v>
      </c>
      <c r="CG743">
        <v>1</v>
      </c>
      <c r="CH743" t="s">
        <v>54</v>
      </c>
      <c r="CJ743" t="s">
        <v>501</v>
      </c>
      <c r="CK743">
        <v>0</v>
      </c>
      <c r="CL743">
        <v>0</v>
      </c>
      <c r="CM743">
        <v>0.97000002861022949</v>
      </c>
      <c r="CN743">
        <v>0</v>
      </c>
      <c r="CO743">
        <v>0</v>
      </c>
      <c r="CP743">
        <v>0</v>
      </c>
      <c r="CQ743">
        <v>0</v>
      </c>
      <c r="CR743">
        <v>0</v>
      </c>
      <c r="CS743">
        <v>0</v>
      </c>
      <c r="CT743">
        <v>0</v>
      </c>
      <c r="CU743">
        <v>0</v>
      </c>
      <c r="CV743">
        <v>0</v>
      </c>
    </row>
    <row r="744" spans="1:100" hidden="1" x14ac:dyDescent="0.35">
      <c r="A744">
        <v>3274</v>
      </c>
      <c r="B744" t="s">
        <v>694</v>
      </c>
      <c r="C744" t="s">
        <v>238</v>
      </c>
      <c r="D744" t="s">
        <v>390</v>
      </c>
      <c r="E744" t="s">
        <v>240</v>
      </c>
      <c r="F744">
        <v>0</v>
      </c>
      <c r="G744">
        <v>0</v>
      </c>
      <c r="H744">
        <v>0</v>
      </c>
      <c r="I744">
        <v>0</v>
      </c>
      <c r="J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-1</v>
      </c>
      <c r="U744">
        <v>0</v>
      </c>
      <c r="V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>
        <v>0</v>
      </c>
      <c r="AJ744">
        <v>0</v>
      </c>
      <c r="AK744">
        <v>-1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0</v>
      </c>
      <c r="AR744">
        <v>0</v>
      </c>
      <c r="AS744">
        <v>0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0</v>
      </c>
      <c r="AZ744">
        <v>0</v>
      </c>
      <c r="BA744">
        <v>0</v>
      </c>
      <c r="BB744">
        <v>0</v>
      </c>
      <c r="BG744">
        <v>0</v>
      </c>
      <c r="BH744">
        <v>0</v>
      </c>
      <c r="BI744">
        <v>0</v>
      </c>
      <c r="BJ744">
        <v>0</v>
      </c>
      <c r="BK744">
        <v>0</v>
      </c>
      <c r="BL744">
        <v>0</v>
      </c>
      <c r="BM744">
        <v>0</v>
      </c>
      <c r="BN744">
        <v>0</v>
      </c>
      <c r="BO744">
        <v>-1.4706421325172414E-6</v>
      </c>
      <c r="BP744" t="s">
        <v>515</v>
      </c>
      <c r="BQ744" t="s">
        <v>507</v>
      </c>
      <c r="BR744" t="b">
        <v>1</v>
      </c>
      <c r="BS744" t="s">
        <v>685</v>
      </c>
      <c r="BU744">
        <v>2024</v>
      </c>
      <c r="BY744" t="s">
        <v>241</v>
      </c>
      <c r="BZ744">
        <v>0</v>
      </c>
      <c r="CA744">
        <v>0</v>
      </c>
      <c r="CB744" t="s">
        <v>242</v>
      </c>
      <c r="CC744">
        <v>0</v>
      </c>
      <c r="CD744" t="s">
        <v>694</v>
      </c>
      <c r="CE744">
        <v>0</v>
      </c>
      <c r="CF744" t="s">
        <v>500</v>
      </c>
      <c r="CG744">
        <v>1</v>
      </c>
      <c r="CH744" t="s">
        <v>54</v>
      </c>
      <c r="CJ744" t="s">
        <v>501</v>
      </c>
      <c r="CK744">
        <v>0</v>
      </c>
      <c r="CL744">
        <v>0</v>
      </c>
      <c r="CM744">
        <v>0.97000002861022949</v>
      </c>
      <c r="CN744">
        <v>0</v>
      </c>
      <c r="CO744">
        <v>0</v>
      </c>
      <c r="CP744">
        <v>0</v>
      </c>
      <c r="CQ744">
        <v>0</v>
      </c>
      <c r="CR744">
        <v>0</v>
      </c>
      <c r="CS744">
        <v>0</v>
      </c>
      <c r="CT744">
        <v>0</v>
      </c>
      <c r="CU744">
        <v>0</v>
      </c>
      <c r="CV744">
        <v>0</v>
      </c>
    </row>
    <row r="745" spans="1:100" hidden="1" x14ac:dyDescent="0.35">
      <c r="A745">
        <v>3275</v>
      </c>
      <c r="B745" t="s">
        <v>695</v>
      </c>
      <c r="C745" t="s">
        <v>238</v>
      </c>
      <c r="D745" t="s">
        <v>390</v>
      </c>
      <c r="E745" t="s">
        <v>240</v>
      </c>
      <c r="F745">
        <v>0</v>
      </c>
      <c r="G745">
        <v>0</v>
      </c>
      <c r="H745">
        <v>0</v>
      </c>
      <c r="I745">
        <v>0</v>
      </c>
      <c r="J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-1</v>
      </c>
      <c r="U745">
        <v>0</v>
      </c>
      <c r="V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-1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0</v>
      </c>
      <c r="AR745">
        <v>0</v>
      </c>
      <c r="AS745">
        <v>0</v>
      </c>
      <c r="AT745">
        <v>0</v>
      </c>
      <c r="AU745">
        <v>0</v>
      </c>
      <c r="AV745">
        <v>0</v>
      </c>
      <c r="AW745">
        <v>0</v>
      </c>
      <c r="AX745">
        <v>0</v>
      </c>
      <c r="AY745">
        <v>0</v>
      </c>
      <c r="AZ745">
        <v>0</v>
      </c>
      <c r="BA745">
        <v>0</v>
      </c>
      <c r="BB745">
        <v>0</v>
      </c>
      <c r="BG745">
        <v>0</v>
      </c>
      <c r="BH745">
        <v>0</v>
      </c>
      <c r="BI745">
        <v>0</v>
      </c>
      <c r="BJ745">
        <v>0</v>
      </c>
      <c r="BK745">
        <v>0</v>
      </c>
      <c r="BL745">
        <v>0</v>
      </c>
      <c r="BM745">
        <v>0</v>
      </c>
      <c r="BN745">
        <v>0</v>
      </c>
      <c r="BO745">
        <v>-1.4706421325172414E-6</v>
      </c>
      <c r="BP745" t="s">
        <v>516</v>
      </c>
      <c r="BQ745" t="s">
        <v>507</v>
      </c>
      <c r="BR745" t="b">
        <v>1</v>
      </c>
      <c r="BS745" t="s">
        <v>685</v>
      </c>
      <c r="BU745">
        <v>2024</v>
      </c>
      <c r="BY745" t="s">
        <v>241</v>
      </c>
      <c r="BZ745">
        <v>0</v>
      </c>
      <c r="CA745">
        <v>0</v>
      </c>
      <c r="CB745" t="s">
        <v>242</v>
      </c>
      <c r="CC745">
        <v>0</v>
      </c>
      <c r="CD745" t="s">
        <v>695</v>
      </c>
      <c r="CE745">
        <v>0</v>
      </c>
      <c r="CF745" t="s">
        <v>500</v>
      </c>
      <c r="CG745">
        <v>1</v>
      </c>
      <c r="CH745" t="s">
        <v>54</v>
      </c>
      <c r="CJ745" t="s">
        <v>501</v>
      </c>
      <c r="CK745">
        <v>0</v>
      </c>
      <c r="CL745">
        <v>0</v>
      </c>
      <c r="CM745">
        <v>0.97000002861022949</v>
      </c>
      <c r="CN745">
        <v>0</v>
      </c>
      <c r="CO745">
        <v>0</v>
      </c>
      <c r="CP745">
        <v>0</v>
      </c>
      <c r="CQ745">
        <v>0</v>
      </c>
      <c r="CR745">
        <v>0</v>
      </c>
      <c r="CS745">
        <v>0</v>
      </c>
      <c r="CT745">
        <v>0</v>
      </c>
      <c r="CU745">
        <v>0</v>
      </c>
      <c r="CV745">
        <v>0</v>
      </c>
    </row>
    <row r="746" spans="1:100" hidden="1" x14ac:dyDescent="0.35">
      <c r="A746">
        <v>3276</v>
      </c>
      <c r="B746" t="s">
        <v>696</v>
      </c>
      <c r="C746" t="s">
        <v>238</v>
      </c>
      <c r="D746" t="s">
        <v>390</v>
      </c>
      <c r="E746" t="s">
        <v>240</v>
      </c>
      <c r="F746">
        <v>0</v>
      </c>
      <c r="G746">
        <v>0</v>
      </c>
      <c r="H746">
        <v>0</v>
      </c>
      <c r="I746">
        <v>0</v>
      </c>
      <c r="J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-1</v>
      </c>
      <c r="U746">
        <v>0</v>
      </c>
      <c r="V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-1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G746">
        <v>0</v>
      </c>
      <c r="BH746">
        <v>0</v>
      </c>
      <c r="BI746">
        <v>0</v>
      </c>
      <c r="BJ746">
        <v>0</v>
      </c>
      <c r="BK746">
        <v>0</v>
      </c>
      <c r="BL746">
        <v>0</v>
      </c>
      <c r="BM746">
        <v>0</v>
      </c>
      <c r="BN746">
        <v>0</v>
      </c>
      <c r="BO746">
        <v>-1.4706421325172414E-6</v>
      </c>
      <c r="BP746" t="s">
        <v>517</v>
      </c>
      <c r="BQ746" t="s">
        <v>507</v>
      </c>
      <c r="BR746" t="b">
        <v>1</v>
      </c>
      <c r="BS746" t="s">
        <v>685</v>
      </c>
      <c r="BU746">
        <v>2024</v>
      </c>
      <c r="BY746" t="s">
        <v>241</v>
      </c>
      <c r="BZ746">
        <v>0</v>
      </c>
      <c r="CA746">
        <v>0</v>
      </c>
      <c r="CB746" t="s">
        <v>242</v>
      </c>
      <c r="CC746">
        <v>0</v>
      </c>
      <c r="CD746" t="s">
        <v>696</v>
      </c>
      <c r="CE746">
        <v>0</v>
      </c>
      <c r="CF746" t="s">
        <v>500</v>
      </c>
      <c r="CG746">
        <v>1</v>
      </c>
      <c r="CH746" t="s">
        <v>54</v>
      </c>
      <c r="CJ746" t="s">
        <v>501</v>
      </c>
      <c r="CK746">
        <v>0</v>
      </c>
      <c r="CL746">
        <v>0</v>
      </c>
      <c r="CM746">
        <v>0.97000002861022949</v>
      </c>
      <c r="CN746">
        <v>0</v>
      </c>
      <c r="CO746">
        <v>0</v>
      </c>
      <c r="CP746">
        <v>0</v>
      </c>
      <c r="CQ746">
        <v>0</v>
      </c>
      <c r="CR746">
        <v>0</v>
      </c>
      <c r="CS746">
        <v>0</v>
      </c>
      <c r="CT746">
        <v>0</v>
      </c>
      <c r="CU746">
        <v>0</v>
      </c>
      <c r="CV746">
        <v>0</v>
      </c>
    </row>
    <row r="747" spans="1:100" hidden="1" x14ac:dyDescent="0.35">
      <c r="A747">
        <v>3277</v>
      </c>
      <c r="B747" t="s">
        <v>697</v>
      </c>
      <c r="C747" t="s">
        <v>238</v>
      </c>
      <c r="D747" t="s">
        <v>390</v>
      </c>
      <c r="E747" t="s">
        <v>240</v>
      </c>
      <c r="F747">
        <v>0</v>
      </c>
      <c r="G747">
        <v>0</v>
      </c>
      <c r="H747">
        <v>0</v>
      </c>
      <c r="I747">
        <v>0</v>
      </c>
      <c r="J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-1</v>
      </c>
      <c r="U747">
        <v>0</v>
      </c>
      <c r="V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-1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  <c r="BM747">
        <v>0</v>
      </c>
      <c r="BN747">
        <v>0</v>
      </c>
      <c r="BO747">
        <v>-1.4706421325172414E-6</v>
      </c>
      <c r="BP747" t="s">
        <v>518</v>
      </c>
      <c r="BQ747" t="s">
        <v>507</v>
      </c>
      <c r="BR747" t="b">
        <v>1</v>
      </c>
      <c r="BS747" t="s">
        <v>685</v>
      </c>
      <c r="BU747">
        <v>2024</v>
      </c>
      <c r="BY747" t="s">
        <v>241</v>
      </c>
      <c r="BZ747">
        <v>0</v>
      </c>
      <c r="CA747">
        <v>0</v>
      </c>
      <c r="CB747" t="s">
        <v>242</v>
      </c>
      <c r="CC747">
        <v>0</v>
      </c>
      <c r="CD747" t="s">
        <v>697</v>
      </c>
      <c r="CE747">
        <v>0</v>
      </c>
      <c r="CF747" t="s">
        <v>500</v>
      </c>
      <c r="CG747">
        <v>1</v>
      </c>
      <c r="CH747" t="s">
        <v>54</v>
      </c>
      <c r="CJ747" t="s">
        <v>501</v>
      </c>
      <c r="CK747">
        <v>0</v>
      </c>
      <c r="CL747">
        <v>0</v>
      </c>
      <c r="CM747">
        <v>0.97000002861022949</v>
      </c>
      <c r="CN747">
        <v>0</v>
      </c>
      <c r="CO747">
        <v>0</v>
      </c>
      <c r="CP747">
        <v>0</v>
      </c>
      <c r="CQ747">
        <v>0</v>
      </c>
      <c r="CR747">
        <v>0</v>
      </c>
      <c r="CS747">
        <v>0</v>
      </c>
      <c r="CT747">
        <v>0</v>
      </c>
      <c r="CU747">
        <v>0</v>
      </c>
      <c r="CV747">
        <v>0</v>
      </c>
    </row>
    <row r="748" spans="1:100" hidden="1" x14ac:dyDescent="0.35">
      <c r="A748">
        <v>3278</v>
      </c>
      <c r="B748" t="s">
        <v>698</v>
      </c>
      <c r="C748" t="s">
        <v>238</v>
      </c>
      <c r="D748" t="s">
        <v>390</v>
      </c>
      <c r="E748" t="s">
        <v>240</v>
      </c>
      <c r="F748">
        <v>0</v>
      </c>
      <c r="G748">
        <v>0</v>
      </c>
      <c r="H748">
        <v>0</v>
      </c>
      <c r="I748">
        <v>0</v>
      </c>
      <c r="J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-1</v>
      </c>
      <c r="U748">
        <v>0</v>
      </c>
      <c r="V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-1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0</v>
      </c>
      <c r="BA748">
        <v>0</v>
      </c>
      <c r="BB748">
        <v>0</v>
      </c>
      <c r="BG748">
        <v>0</v>
      </c>
      <c r="BH748">
        <v>0</v>
      </c>
      <c r="BI748">
        <v>0</v>
      </c>
      <c r="BJ748">
        <v>0</v>
      </c>
      <c r="BK748">
        <v>0</v>
      </c>
      <c r="BL748">
        <v>0</v>
      </c>
      <c r="BM748">
        <v>0</v>
      </c>
      <c r="BN748">
        <v>0</v>
      </c>
      <c r="BO748">
        <v>-1.4706421325172414E-6</v>
      </c>
      <c r="BP748" t="s">
        <v>519</v>
      </c>
      <c r="BQ748" t="s">
        <v>507</v>
      </c>
      <c r="BR748" t="b">
        <v>1</v>
      </c>
      <c r="BS748" t="s">
        <v>685</v>
      </c>
      <c r="BU748">
        <v>2024</v>
      </c>
      <c r="BY748" t="s">
        <v>241</v>
      </c>
      <c r="BZ748">
        <v>0</v>
      </c>
      <c r="CA748">
        <v>0</v>
      </c>
      <c r="CB748" t="s">
        <v>242</v>
      </c>
      <c r="CC748">
        <v>0</v>
      </c>
      <c r="CD748" t="s">
        <v>698</v>
      </c>
      <c r="CE748">
        <v>0</v>
      </c>
      <c r="CF748" t="s">
        <v>500</v>
      </c>
      <c r="CG748">
        <v>1</v>
      </c>
      <c r="CH748" t="s">
        <v>54</v>
      </c>
      <c r="CJ748" t="s">
        <v>501</v>
      </c>
      <c r="CK748">
        <v>0</v>
      </c>
      <c r="CL748">
        <v>0</v>
      </c>
      <c r="CM748">
        <v>0.97000002861022949</v>
      </c>
      <c r="CN748">
        <v>0</v>
      </c>
      <c r="CO748">
        <v>0</v>
      </c>
      <c r="CP748">
        <v>0</v>
      </c>
      <c r="CQ748">
        <v>0</v>
      </c>
      <c r="CR748">
        <v>0</v>
      </c>
      <c r="CS748">
        <v>0</v>
      </c>
      <c r="CT748">
        <v>0</v>
      </c>
      <c r="CU748">
        <v>0</v>
      </c>
      <c r="CV748">
        <v>0</v>
      </c>
    </row>
    <row r="749" spans="1:100" hidden="1" x14ac:dyDescent="0.35">
      <c r="A749">
        <v>3279</v>
      </c>
      <c r="B749" t="s">
        <v>699</v>
      </c>
      <c r="C749" t="s">
        <v>238</v>
      </c>
      <c r="D749" t="s">
        <v>390</v>
      </c>
      <c r="E749" t="s">
        <v>240</v>
      </c>
      <c r="F749">
        <v>0</v>
      </c>
      <c r="G749">
        <v>0</v>
      </c>
      <c r="H749">
        <v>0</v>
      </c>
      <c r="I749">
        <v>0</v>
      </c>
      <c r="J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-1</v>
      </c>
      <c r="U749">
        <v>0</v>
      </c>
      <c r="V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-1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0</v>
      </c>
      <c r="AZ749">
        <v>0</v>
      </c>
      <c r="BA749">
        <v>0</v>
      </c>
      <c r="BB749">
        <v>0</v>
      </c>
      <c r="BG749">
        <v>0</v>
      </c>
      <c r="BH749">
        <v>0</v>
      </c>
      <c r="BI749">
        <v>0</v>
      </c>
      <c r="BJ749">
        <v>0</v>
      </c>
      <c r="BK749">
        <v>0</v>
      </c>
      <c r="BL749">
        <v>0</v>
      </c>
      <c r="BM749">
        <v>0</v>
      </c>
      <c r="BN749">
        <v>0</v>
      </c>
      <c r="BO749">
        <v>-1.4706421325172414E-6</v>
      </c>
      <c r="BP749" t="s">
        <v>520</v>
      </c>
      <c r="BQ749" t="s">
        <v>507</v>
      </c>
      <c r="BR749" t="b">
        <v>1</v>
      </c>
      <c r="BS749" t="s">
        <v>685</v>
      </c>
      <c r="BU749">
        <v>2024</v>
      </c>
      <c r="BY749" t="s">
        <v>241</v>
      </c>
      <c r="BZ749">
        <v>0</v>
      </c>
      <c r="CA749">
        <v>0</v>
      </c>
      <c r="CB749" t="s">
        <v>242</v>
      </c>
      <c r="CC749">
        <v>0</v>
      </c>
      <c r="CD749" t="s">
        <v>699</v>
      </c>
      <c r="CE749">
        <v>0</v>
      </c>
      <c r="CF749" t="s">
        <v>500</v>
      </c>
      <c r="CG749">
        <v>1</v>
      </c>
      <c r="CH749" t="s">
        <v>54</v>
      </c>
      <c r="CJ749" t="s">
        <v>501</v>
      </c>
      <c r="CK749">
        <v>0</v>
      </c>
      <c r="CL749">
        <v>0</v>
      </c>
      <c r="CM749">
        <v>0.97000002861022949</v>
      </c>
      <c r="CN749">
        <v>0</v>
      </c>
      <c r="CO749">
        <v>0</v>
      </c>
      <c r="CP749">
        <v>0</v>
      </c>
      <c r="CQ749">
        <v>0</v>
      </c>
      <c r="CR749">
        <v>0</v>
      </c>
      <c r="CS749">
        <v>0</v>
      </c>
      <c r="CT749">
        <v>0</v>
      </c>
      <c r="CU749">
        <v>0</v>
      </c>
      <c r="CV749">
        <v>0</v>
      </c>
    </row>
    <row r="750" spans="1:100" hidden="1" x14ac:dyDescent="0.35">
      <c r="A750">
        <v>3280</v>
      </c>
      <c r="B750" t="s">
        <v>700</v>
      </c>
      <c r="C750" t="s">
        <v>238</v>
      </c>
      <c r="D750" t="s">
        <v>390</v>
      </c>
      <c r="E750" t="s">
        <v>240</v>
      </c>
      <c r="F750">
        <v>0</v>
      </c>
      <c r="G750">
        <v>0</v>
      </c>
      <c r="H750">
        <v>0</v>
      </c>
      <c r="I750">
        <v>0</v>
      </c>
      <c r="J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-1</v>
      </c>
      <c r="U750">
        <v>0</v>
      </c>
      <c r="V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-1</v>
      </c>
      <c r="AL750">
        <v>0</v>
      </c>
      <c r="AM750">
        <v>0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0</v>
      </c>
      <c r="AZ750">
        <v>0</v>
      </c>
      <c r="BA750">
        <v>0</v>
      </c>
      <c r="BB750">
        <v>0</v>
      </c>
      <c r="BG750">
        <v>0</v>
      </c>
      <c r="BH750">
        <v>0</v>
      </c>
      <c r="BI750">
        <v>0</v>
      </c>
      <c r="BJ750">
        <v>0</v>
      </c>
      <c r="BK750">
        <v>0</v>
      </c>
      <c r="BL750">
        <v>0</v>
      </c>
      <c r="BM750">
        <v>0</v>
      </c>
      <c r="BN750">
        <v>0</v>
      </c>
      <c r="BO750">
        <v>-1.4706421325172414E-6</v>
      </c>
      <c r="BP750" t="s">
        <v>521</v>
      </c>
      <c r="BQ750" t="s">
        <v>507</v>
      </c>
      <c r="BR750" t="b">
        <v>1</v>
      </c>
      <c r="BS750" t="s">
        <v>685</v>
      </c>
      <c r="BU750">
        <v>2024</v>
      </c>
      <c r="BY750" t="s">
        <v>241</v>
      </c>
      <c r="BZ750">
        <v>0</v>
      </c>
      <c r="CA750">
        <v>0</v>
      </c>
      <c r="CB750" t="s">
        <v>242</v>
      </c>
      <c r="CC750">
        <v>0</v>
      </c>
      <c r="CD750" t="s">
        <v>700</v>
      </c>
      <c r="CE750">
        <v>0</v>
      </c>
      <c r="CF750" t="s">
        <v>500</v>
      </c>
      <c r="CG750">
        <v>1</v>
      </c>
      <c r="CH750" t="s">
        <v>54</v>
      </c>
      <c r="CJ750" t="s">
        <v>501</v>
      </c>
      <c r="CK750">
        <v>0</v>
      </c>
      <c r="CL750">
        <v>0</v>
      </c>
      <c r="CM750">
        <v>0.97000002861022949</v>
      </c>
      <c r="CN750">
        <v>0</v>
      </c>
      <c r="CO750">
        <v>0</v>
      </c>
      <c r="CP750">
        <v>0</v>
      </c>
      <c r="CQ750">
        <v>0</v>
      </c>
      <c r="CR750">
        <v>0</v>
      </c>
      <c r="CS750">
        <v>0</v>
      </c>
      <c r="CT750">
        <v>0</v>
      </c>
      <c r="CU750">
        <v>0</v>
      </c>
      <c r="CV750">
        <v>0</v>
      </c>
    </row>
    <row r="751" spans="1:100" hidden="1" x14ac:dyDescent="0.35">
      <c r="A751">
        <v>3281</v>
      </c>
      <c r="B751" t="s">
        <v>701</v>
      </c>
      <c r="C751" t="s">
        <v>238</v>
      </c>
      <c r="D751" t="s">
        <v>390</v>
      </c>
      <c r="E751" t="s">
        <v>240</v>
      </c>
      <c r="F751">
        <v>0</v>
      </c>
      <c r="G751">
        <v>0</v>
      </c>
      <c r="H751">
        <v>0</v>
      </c>
      <c r="I751">
        <v>0</v>
      </c>
      <c r="J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-1</v>
      </c>
      <c r="U751">
        <v>0</v>
      </c>
      <c r="V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>
        <v>0</v>
      </c>
      <c r="AK751">
        <v>-1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G751">
        <v>0</v>
      </c>
      <c r="BH751">
        <v>0</v>
      </c>
      <c r="BI751">
        <v>0</v>
      </c>
      <c r="BJ751">
        <v>0</v>
      </c>
      <c r="BK751">
        <v>0</v>
      </c>
      <c r="BL751">
        <v>0</v>
      </c>
      <c r="BM751">
        <v>0</v>
      </c>
      <c r="BN751">
        <v>0</v>
      </c>
      <c r="BO751">
        <v>-1.4706421325172414E-6</v>
      </c>
      <c r="BP751" t="s">
        <v>522</v>
      </c>
      <c r="BQ751" t="s">
        <v>507</v>
      </c>
      <c r="BR751" t="b">
        <v>1</v>
      </c>
      <c r="BS751" t="s">
        <v>685</v>
      </c>
      <c r="BU751">
        <v>2024</v>
      </c>
      <c r="BY751" t="s">
        <v>241</v>
      </c>
      <c r="BZ751">
        <v>0</v>
      </c>
      <c r="CA751">
        <v>0</v>
      </c>
      <c r="CB751" t="s">
        <v>242</v>
      </c>
      <c r="CC751">
        <v>0</v>
      </c>
      <c r="CD751" t="s">
        <v>701</v>
      </c>
      <c r="CE751">
        <v>0</v>
      </c>
      <c r="CF751" t="s">
        <v>500</v>
      </c>
      <c r="CG751">
        <v>1</v>
      </c>
      <c r="CH751" t="s">
        <v>54</v>
      </c>
      <c r="CJ751" t="s">
        <v>501</v>
      </c>
      <c r="CK751">
        <v>0</v>
      </c>
      <c r="CL751">
        <v>0</v>
      </c>
      <c r="CM751">
        <v>0.97000002861022949</v>
      </c>
      <c r="CN751">
        <v>0</v>
      </c>
      <c r="CO751">
        <v>0</v>
      </c>
      <c r="CP751">
        <v>0</v>
      </c>
      <c r="CQ751">
        <v>0</v>
      </c>
      <c r="CR751">
        <v>0</v>
      </c>
      <c r="CS751">
        <v>0</v>
      </c>
      <c r="CT751">
        <v>0</v>
      </c>
      <c r="CU751">
        <v>0</v>
      </c>
      <c r="CV751">
        <v>0</v>
      </c>
    </row>
    <row r="752" spans="1:100" hidden="1" x14ac:dyDescent="0.35">
      <c r="A752">
        <v>3282</v>
      </c>
      <c r="B752" t="s">
        <v>702</v>
      </c>
      <c r="C752" t="s">
        <v>238</v>
      </c>
      <c r="D752" t="s">
        <v>390</v>
      </c>
      <c r="E752" t="s">
        <v>240</v>
      </c>
      <c r="F752">
        <v>0</v>
      </c>
      <c r="G752">
        <v>0</v>
      </c>
      <c r="H752">
        <v>0</v>
      </c>
      <c r="I752">
        <v>0</v>
      </c>
      <c r="J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-1</v>
      </c>
      <c r="U752">
        <v>0</v>
      </c>
      <c r="V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  <c r="AJ752">
        <v>0</v>
      </c>
      <c r="AK752">
        <v>-1</v>
      </c>
      <c r="AL752">
        <v>0</v>
      </c>
      <c r="AM752">
        <v>0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G752">
        <v>0</v>
      </c>
      <c r="BH752">
        <v>0</v>
      </c>
      <c r="BI752">
        <v>0</v>
      </c>
      <c r="BJ752">
        <v>0</v>
      </c>
      <c r="BK752">
        <v>0</v>
      </c>
      <c r="BL752">
        <v>0</v>
      </c>
      <c r="BM752">
        <v>0</v>
      </c>
      <c r="BN752">
        <v>0</v>
      </c>
      <c r="BO752">
        <v>-1.4706421325172414E-6</v>
      </c>
      <c r="BP752" t="s">
        <v>523</v>
      </c>
      <c r="BQ752" t="s">
        <v>507</v>
      </c>
      <c r="BR752" t="b">
        <v>1</v>
      </c>
      <c r="BS752" t="s">
        <v>685</v>
      </c>
      <c r="BU752">
        <v>2024</v>
      </c>
      <c r="BY752" t="s">
        <v>241</v>
      </c>
      <c r="BZ752">
        <v>0</v>
      </c>
      <c r="CA752">
        <v>0</v>
      </c>
      <c r="CB752" t="s">
        <v>242</v>
      </c>
      <c r="CC752">
        <v>0</v>
      </c>
      <c r="CD752" t="s">
        <v>702</v>
      </c>
      <c r="CE752">
        <v>0</v>
      </c>
      <c r="CF752" t="s">
        <v>500</v>
      </c>
      <c r="CG752">
        <v>1</v>
      </c>
      <c r="CH752" t="s">
        <v>54</v>
      </c>
      <c r="CJ752" t="s">
        <v>501</v>
      </c>
      <c r="CK752">
        <v>0</v>
      </c>
      <c r="CL752">
        <v>0</v>
      </c>
      <c r="CM752">
        <v>0.97000002861022949</v>
      </c>
      <c r="CN752">
        <v>0</v>
      </c>
      <c r="CO752">
        <v>0</v>
      </c>
      <c r="CP752">
        <v>0</v>
      </c>
      <c r="CQ752">
        <v>0</v>
      </c>
      <c r="CR752">
        <v>0</v>
      </c>
      <c r="CS752">
        <v>0</v>
      </c>
      <c r="CT752">
        <v>0</v>
      </c>
      <c r="CU752">
        <v>0</v>
      </c>
      <c r="CV752">
        <v>0</v>
      </c>
    </row>
    <row r="753" spans="1:100" hidden="1" x14ac:dyDescent="0.35">
      <c r="A753">
        <v>3283</v>
      </c>
      <c r="B753" t="s">
        <v>703</v>
      </c>
      <c r="C753" t="s">
        <v>238</v>
      </c>
      <c r="D753" t="s">
        <v>390</v>
      </c>
      <c r="E753" t="s">
        <v>240</v>
      </c>
      <c r="F753">
        <v>0</v>
      </c>
      <c r="G753">
        <v>0</v>
      </c>
      <c r="H753">
        <v>0</v>
      </c>
      <c r="I753">
        <v>0</v>
      </c>
      <c r="J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-1</v>
      </c>
      <c r="U753">
        <v>0</v>
      </c>
      <c r="V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-1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0</v>
      </c>
      <c r="AZ753">
        <v>0</v>
      </c>
      <c r="BA753">
        <v>0</v>
      </c>
      <c r="BB753">
        <v>0</v>
      </c>
      <c r="BG753">
        <v>0</v>
      </c>
      <c r="BH753">
        <v>0</v>
      </c>
      <c r="BI753">
        <v>0</v>
      </c>
      <c r="BJ753">
        <v>0</v>
      </c>
      <c r="BK753">
        <v>0</v>
      </c>
      <c r="BL753">
        <v>0</v>
      </c>
      <c r="BM753">
        <v>0</v>
      </c>
      <c r="BN753">
        <v>0</v>
      </c>
      <c r="BO753">
        <v>-1.4706421325172414E-6</v>
      </c>
      <c r="BP753" t="s">
        <v>524</v>
      </c>
      <c r="BQ753" t="s">
        <v>507</v>
      </c>
      <c r="BR753" t="b">
        <v>1</v>
      </c>
      <c r="BS753" t="s">
        <v>685</v>
      </c>
      <c r="BU753">
        <v>2024</v>
      </c>
      <c r="BY753" t="s">
        <v>241</v>
      </c>
      <c r="BZ753">
        <v>0</v>
      </c>
      <c r="CA753">
        <v>0</v>
      </c>
      <c r="CB753" t="s">
        <v>242</v>
      </c>
      <c r="CC753">
        <v>0</v>
      </c>
      <c r="CD753" t="s">
        <v>703</v>
      </c>
      <c r="CE753">
        <v>0</v>
      </c>
      <c r="CF753" t="s">
        <v>500</v>
      </c>
      <c r="CG753">
        <v>1</v>
      </c>
      <c r="CH753" t="s">
        <v>54</v>
      </c>
      <c r="CJ753" t="s">
        <v>501</v>
      </c>
      <c r="CK753">
        <v>0</v>
      </c>
      <c r="CL753">
        <v>0</v>
      </c>
      <c r="CM753">
        <v>0.97000002861022949</v>
      </c>
      <c r="CN753">
        <v>0</v>
      </c>
      <c r="CO753">
        <v>0</v>
      </c>
      <c r="CP753">
        <v>0</v>
      </c>
      <c r="CQ753">
        <v>0</v>
      </c>
      <c r="CR753">
        <v>0</v>
      </c>
      <c r="CS753">
        <v>0</v>
      </c>
      <c r="CT753">
        <v>0</v>
      </c>
      <c r="CU753">
        <v>0</v>
      </c>
      <c r="CV753">
        <v>0</v>
      </c>
    </row>
    <row r="754" spans="1:100" hidden="1" x14ac:dyDescent="0.35">
      <c r="A754">
        <v>3284</v>
      </c>
      <c r="B754" t="s">
        <v>704</v>
      </c>
      <c r="C754" t="s">
        <v>238</v>
      </c>
      <c r="D754" t="s">
        <v>390</v>
      </c>
      <c r="E754" t="s">
        <v>240</v>
      </c>
      <c r="F754">
        <v>0</v>
      </c>
      <c r="G754">
        <v>0</v>
      </c>
      <c r="H754">
        <v>0</v>
      </c>
      <c r="I754">
        <v>0</v>
      </c>
      <c r="J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-1</v>
      </c>
      <c r="U754">
        <v>0</v>
      </c>
      <c r="V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-1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>
        <v>0</v>
      </c>
      <c r="AY754">
        <v>0</v>
      </c>
      <c r="AZ754">
        <v>0</v>
      </c>
      <c r="BA754">
        <v>0</v>
      </c>
      <c r="BB754">
        <v>0</v>
      </c>
      <c r="BG754">
        <v>0</v>
      </c>
      <c r="BH754">
        <v>0</v>
      </c>
      <c r="BI754">
        <v>0</v>
      </c>
      <c r="BJ754">
        <v>0</v>
      </c>
      <c r="BK754">
        <v>0</v>
      </c>
      <c r="BL754">
        <v>0</v>
      </c>
      <c r="BM754">
        <v>0</v>
      </c>
      <c r="BN754">
        <v>0</v>
      </c>
      <c r="BO754">
        <v>-1.4706421325172414E-6</v>
      </c>
      <c r="BP754" t="s">
        <v>525</v>
      </c>
      <c r="BQ754" t="s">
        <v>507</v>
      </c>
      <c r="BR754" t="b">
        <v>1</v>
      </c>
      <c r="BS754" t="s">
        <v>685</v>
      </c>
      <c r="BU754">
        <v>2024</v>
      </c>
      <c r="BY754" t="s">
        <v>241</v>
      </c>
      <c r="BZ754">
        <v>0</v>
      </c>
      <c r="CA754">
        <v>0</v>
      </c>
      <c r="CB754" t="s">
        <v>242</v>
      </c>
      <c r="CC754">
        <v>0</v>
      </c>
      <c r="CD754" t="s">
        <v>704</v>
      </c>
      <c r="CE754">
        <v>0</v>
      </c>
      <c r="CF754" t="s">
        <v>500</v>
      </c>
      <c r="CG754">
        <v>1</v>
      </c>
      <c r="CH754" t="s">
        <v>54</v>
      </c>
      <c r="CJ754" t="s">
        <v>501</v>
      </c>
      <c r="CK754">
        <v>0</v>
      </c>
      <c r="CL754">
        <v>0</v>
      </c>
      <c r="CM754">
        <v>0.97000002861022949</v>
      </c>
      <c r="CN754">
        <v>0</v>
      </c>
      <c r="CO754">
        <v>0</v>
      </c>
      <c r="CP754">
        <v>0</v>
      </c>
      <c r="CQ754">
        <v>0</v>
      </c>
      <c r="CR754">
        <v>0</v>
      </c>
      <c r="CS754">
        <v>0</v>
      </c>
      <c r="CT754">
        <v>0</v>
      </c>
      <c r="CU754">
        <v>0</v>
      </c>
      <c r="CV754">
        <v>0</v>
      </c>
    </row>
    <row r="755" spans="1:100" hidden="1" x14ac:dyDescent="0.35">
      <c r="A755">
        <v>3285</v>
      </c>
      <c r="B755" t="s">
        <v>705</v>
      </c>
      <c r="C755" t="s">
        <v>238</v>
      </c>
      <c r="D755" t="s">
        <v>390</v>
      </c>
      <c r="E755" t="s">
        <v>240</v>
      </c>
      <c r="F755">
        <v>0</v>
      </c>
      <c r="G755">
        <v>0</v>
      </c>
      <c r="H755">
        <v>0</v>
      </c>
      <c r="I755">
        <v>0</v>
      </c>
      <c r="J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-1</v>
      </c>
      <c r="U755">
        <v>0</v>
      </c>
      <c r="V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-1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  <c r="BM755">
        <v>0</v>
      </c>
      <c r="BN755">
        <v>0</v>
      </c>
      <c r="BO755">
        <v>-1.4706421325172414E-6</v>
      </c>
      <c r="BP755" t="s">
        <v>526</v>
      </c>
      <c r="BQ755" t="s">
        <v>507</v>
      </c>
      <c r="BR755" t="b">
        <v>1</v>
      </c>
      <c r="BS755" t="s">
        <v>685</v>
      </c>
      <c r="BU755">
        <v>2024</v>
      </c>
      <c r="BY755" t="s">
        <v>241</v>
      </c>
      <c r="BZ755">
        <v>0</v>
      </c>
      <c r="CA755">
        <v>0</v>
      </c>
      <c r="CB755" t="s">
        <v>242</v>
      </c>
      <c r="CC755">
        <v>0</v>
      </c>
      <c r="CD755" t="s">
        <v>705</v>
      </c>
      <c r="CE755">
        <v>0</v>
      </c>
      <c r="CF755" t="s">
        <v>500</v>
      </c>
      <c r="CG755">
        <v>1</v>
      </c>
      <c r="CH755" t="s">
        <v>54</v>
      </c>
      <c r="CJ755" t="s">
        <v>501</v>
      </c>
      <c r="CK755">
        <v>0</v>
      </c>
      <c r="CL755">
        <v>0</v>
      </c>
      <c r="CM755">
        <v>0.97000002861022949</v>
      </c>
      <c r="CN755">
        <v>0</v>
      </c>
      <c r="CO755">
        <v>0</v>
      </c>
      <c r="CP755">
        <v>0</v>
      </c>
      <c r="CQ755">
        <v>0</v>
      </c>
      <c r="CR755">
        <v>0</v>
      </c>
      <c r="CS755">
        <v>0</v>
      </c>
      <c r="CT755">
        <v>0</v>
      </c>
      <c r="CU755">
        <v>0</v>
      </c>
      <c r="CV755">
        <v>0</v>
      </c>
    </row>
    <row r="756" spans="1:100" hidden="1" x14ac:dyDescent="0.35">
      <c r="A756">
        <v>3286</v>
      </c>
      <c r="B756" t="s">
        <v>706</v>
      </c>
      <c r="C756" t="s">
        <v>238</v>
      </c>
      <c r="D756" t="s">
        <v>390</v>
      </c>
      <c r="E756" t="s">
        <v>240</v>
      </c>
      <c r="F756">
        <v>22.859842300415039</v>
      </c>
      <c r="G756">
        <v>10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19098.130859375</v>
      </c>
      <c r="N756">
        <v>100</v>
      </c>
      <c r="O756">
        <v>17607.814453125</v>
      </c>
      <c r="P756">
        <v>1490.3165283203125</v>
      </c>
      <c r="Q756">
        <v>0</v>
      </c>
      <c r="R756">
        <v>0</v>
      </c>
      <c r="S756">
        <v>0</v>
      </c>
      <c r="T756">
        <v>-1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22.859842300415039</v>
      </c>
      <c r="AA756">
        <v>200800.859375</v>
      </c>
      <c r="AB756">
        <v>200800.859375</v>
      </c>
      <c r="AC756">
        <v>0</v>
      </c>
      <c r="AD756">
        <v>1.1384335346519947E-2</v>
      </c>
      <c r="AE756">
        <v>0</v>
      </c>
      <c r="AF756">
        <v>0</v>
      </c>
      <c r="AG756">
        <v>9877.0908203125</v>
      </c>
      <c r="AH756">
        <v>9877.0908203125</v>
      </c>
      <c r="AI756">
        <v>0</v>
      </c>
      <c r="AJ756">
        <v>0</v>
      </c>
      <c r="AK756">
        <v>-1</v>
      </c>
      <c r="AL756">
        <v>0</v>
      </c>
      <c r="AM756">
        <v>0</v>
      </c>
      <c r="AN756">
        <v>366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-9221.041015625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.22859841585159302</v>
      </c>
      <c r="BD756">
        <v>49.188488006591797</v>
      </c>
      <c r="BE756">
        <v>95.109809875488281</v>
      </c>
      <c r="BF756">
        <v>-45.921321868896484</v>
      </c>
      <c r="BG756">
        <v>0</v>
      </c>
      <c r="BH756">
        <v>77.140159606933594</v>
      </c>
      <c r="BI756">
        <v>0</v>
      </c>
      <c r="BJ756">
        <v>0</v>
      </c>
      <c r="BK756">
        <v>0</v>
      </c>
      <c r="BL756">
        <v>4394</v>
      </c>
      <c r="BM756">
        <v>200800.859375</v>
      </c>
      <c r="BN756">
        <v>0</v>
      </c>
      <c r="BO756">
        <v>0</v>
      </c>
      <c r="BP756" t="s">
        <v>527</v>
      </c>
      <c r="BQ756" t="s">
        <v>507</v>
      </c>
      <c r="BR756" t="b">
        <v>1</v>
      </c>
      <c r="BS756" t="s">
        <v>86</v>
      </c>
      <c r="BU756">
        <v>2024</v>
      </c>
      <c r="BY756" t="s">
        <v>241</v>
      </c>
      <c r="BZ756">
        <v>0</v>
      </c>
      <c r="CA756">
        <v>0</v>
      </c>
      <c r="CB756" t="s">
        <v>242</v>
      </c>
      <c r="CC756">
        <v>0</v>
      </c>
      <c r="CD756" t="s">
        <v>706</v>
      </c>
      <c r="CE756">
        <v>0</v>
      </c>
      <c r="CF756" t="s">
        <v>500</v>
      </c>
      <c r="CG756">
        <v>1</v>
      </c>
      <c r="CH756" t="s">
        <v>54</v>
      </c>
      <c r="CJ756" t="s">
        <v>501</v>
      </c>
      <c r="CK756">
        <v>5</v>
      </c>
      <c r="CL756">
        <v>0</v>
      </c>
      <c r="CM756">
        <v>0.2965027391910553</v>
      </c>
      <c r="CN756">
        <v>0</v>
      </c>
      <c r="CO756">
        <v>0</v>
      </c>
      <c r="CP756">
        <v>0</v>
      </c>
      <c r="CQ756">
        <v>0</v>
      </c>
      <c r="CR756">
        <v>200800.859375</v>
      </c>
      <c r="CS756">
        <v>0</v>
      </c>
      <c r="CT756">
        <v>0</v>
      </c>
      <c r="CU756">
        <v>0</v>
      </c>
      <c r="CV756">
        <v>0</v>
      </c>
    </row>
    <row r="757" spans="1:100" hidden="1" x14ac:dyDescent="0.35">
      <c r="A757">
        <v>3287</v>
      </c>
      <c r="B757" t="s">
        <v>707</v>
      </c>
      <c r="C757" t="s">
        <v>238</v>
      </c>
      <c r="D757" t="s">
        <v>390</v>
      </c>
      <c r="E757" t="s">
        <v>240</v>
      </c>
      <c r="F757">
        <v>50</v>
      </c>
      <c r="G757">
        <v>50</v>
      </c>
      <c r="H757">
        <v>0</v>
      </c>
      <c r="I757">
        <v>0</v>
      </c>
      <c r="J757">
        <v>0</v>
      </c>
      <c r="L757">
        <v>0</v>
      </c>
      <c r="M757">
        <v>10702.6806640625</v>
      </c>
      <c r="N757">
        <v>50</v>
      </c>
      <c r="O757">
        <v>9524.2265625</v>
      </c>
      <c r="P757">
        <v>1178.4539794921875</v>
      </c>
      <c r="Q757">
        <v>0</v>
      </c>
      <c r="R757">
        <v>0</v>
      </c>
      <c r="S757">
        <v>0</v>
      </c>
      <c r="T757">
        <v>-1</v>
      </c>
      <c r="U757">
        <v>0</v>
      </c>
      <c r="V757">
        <v>0</v>
      </c>
      <c r="X757">
        <v>0</v>
      </c>
      <c r="Y757">
        <v>0</v>
      </c>
      <c r="Z757">
        <v>-0.78219836950302124</v>
      </c>
      <c r="AA757">
        <v>-6870.83056640625</v>
      </c>
      <c r="AB757">
        <v>-6870.83056640625</v>
      </c>
      <c r="AC757">
        <v>0</v>
      </c>
      <c r="AD757">
        <v>0</v>
      </c>
      <c r="AE757">
        <v>0</v>
      </c>
      <c r="AF757">
        <v>0</v>
      </c>
      <c r="AG757">
        <v>1832.5853271484375</v>
      </c>
      <c r="AH757">
        <v>1832.5853271484375</v>
      </c>
      <c r="AI757">
        <v>0</v>
      </c>
      <c r="AJ757">
        <v>0</v>
      </c>
      <c r="AK757">
        <v>-1</v>
      </c>
      <c r="AL757">
        <v>0</v>
      </c>
      <c r="AM757">
        <v>0</v>
      </c>
      <c r="AN757">
        <v>350</v>
      </c>
      <c r="AO757">
        <v>0</v>
      </c>
      <c r="AP757">
        <v>0.11221916973590851</v>
      </c>
      <c r="AQ757">
        <v>0.11221916973590851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-10459.3759765625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-1.5643967315554619E-2</v>
      </c>
      <c r="BG757">
        <v>0</v>
      </c>
      <c r="BH757">
        <v>0</v>
      </c>
      <c r="BI757">
        <v>0</v>
      </c>
      <c r="BJ757">
        <v>0</v>
      </c>
      <c r="BK757">
        <v>0</v>
      </c>
      <c r="BL757">
        <v>4397</v>
      </c>
      <c r="BM757">
        <v>30636.384765625</v>
      </c>
      <c r="BN757">
        <v>31881.1328125</v>
      </c>
      <c r="BO757">
        <v>-1242.56689453125</v>
      </c>
      <c r="BP757" t="s">
        <v>527</v>
      </c>
      <c r="BQ757" t="s">
        <v>507</v>
      </c>
      <c r="BR757" t="b">
        <v>1</v>
      </c>
      <c r="BS757" t="s">
        <v>576</v>
      </c>
      <c r="BU757">
        <v>2024</v>
      </c>
      <c r="BY757" t="s">
        <v>241</v>
      </c>
      <c r="BZ757">
        <v>0</v>
      </c>
      <c r="CA757">
        <v>0</v>
      </c>
      <c r="CB757" t="s">
        <v>242</v>
      </c>
      <c r="CC757">
        <v>104.12728118896484</v>
      </c>
      <c r="CD757" t="s">
        <v>707</v>
      </c>
      <c r="CE757">
        <v>0</v>
      </c>
      <c r="CF757" t="s">
        <v>500</v>
      </c>
      <c r="CG757">
        <v>1</v>
      </c>
      <c r="CH757" t="s">
        <v>54</v>
      </c>
      <c r="CJ757" t="s">
        <v>501</v>
      </c>
      <c r="CK757">
        <v>48.5</v>
      </c>
      <c r="CL757">
        <v>0</v>
      </c>
      <c r="CM757">
        <v>0.97000002861022949</v>
      </c>
      <c r="CN757">
        <v>0</v>
      </c>
      <c r="CO757">
        <v>0</v>
      </c>
      <c r="CP757">
        <v>0</v>
      </c>
      <c r="CQ757">
        <v>0</v>
      </c>
      <c r="CR757">
        <v>439200</v>
      </c>
      <c r="CS757">
        <v>1589.280029296875</v>
      </c>
      <c r="CT757">
        <v>0</v>
      </c>
      <c r="CU757">
        <v>0</v>
      </c>
      <c r="CV757">
        <v>0</v>
      </c>
    </row>
    <row r="758" spans="1:100" hidden="1" x14ac:dyDescent="0.35">
      <c r="A758">
        <v>3288</v>
      </c>
      <c r="B758" t="s">
        <v>708</v>
      </c>
      <c r="C758" t="s">
        <v>238</v>
      </c>
      <c r="D758" t="s">
        <v>390</v>
      </c>
      <c r="E758" t="s">
        <v>240</v>
      </c>
      <c r="F758">
        <v>0</v>
      </c>
      <c r="G758">
        <v>0</v>
      </c>
      <c r="H758">
        <v>0</v>
      </c>
      <c r="I758">
        <v>0</v>
      </c>
      <c r="J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-1</v>
      </c>
      <c r="U758">
        <v>0</v>
      </c>
      <c r="V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  <c r="AI758">
        <v>0</v>
      </c>
      <c r="AJ758">
        <v>0</v>
      </c>
      <c r="AK758">
        <v>-1</v>
      </c>
      <c r="AL758">
        <v>0</v>
      </c>
      <c r="AM758">
        <v>0</v>
      </c>
      <c r="AN758">
        <v>0</v>
      </c>
      <c r="AO758">
        <v>0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0</v>
      </c>
      <c r="AZ758">
        <v>0</v>
      </c>
      <c r="BA758">
        <v>0</v>
      </c>
      <c r="BB758">
        <v>0</v>
      </c>
      <c r="BG758">
        <v>0</v>
      </c>
      <c r="BH758">
        <v>0</v>
      </c>
      <c r="BI758">
        <v>0</v>
      </c>
      <c r="BJ758">
        <v>0</v>
      </c>
      <c r="BK758">
        <v>0</v>
      </c>
      <c r="BL758">
        <v>0</v>
      </c>
      <c r="BM758">
        <v>0</v>
      </c>
      <c r="BN758">
        <v>0</v>
      </c>
      <c r="BO758">
        <v>0</v>
      </c>
      <c r="BP758" t="s">
        <v>510</v>
      </c>
      <c r="BQ758" t="s">
        <v>507</v>
      </c>
      <c r="BR758" t="b">
        <v>1</v>
      </c>
      <c r="BS758" t="s">
        <v>86</v>
      </c>
      <c r="BU758">
        <v>2024</v>
      </c>
      <c r="BY758" t="s">
        <v>241</v>
      </c>
      <c r="BZ758">
        <v>0</v>
      </c>
      <c r="CA758">
        <v>0</v>
      </c>
      <c r="CB758" t="s">
        <v>242</v>
      </c>
      <c r="CC758">
        <v>0</v>
      </c>
      <c r="CD758" t="s">
        <v>708</v>
      </c>
      <c r="CE758">
        <v>0</v>
      </c>
      <c r="CF758" t="s">
        <v>500</v>
      </c>
      <c r="CG758">
        <v>1</v>
      </c>
      <c r="CH758" t="s">
        <v>54</v>
      </c>
      <c r="CJ758" t="s">
        <v>501</v>
      </c>
      <c r="CK758">
        <v>0</v>
      </c>
      <c r="CL758">
        <v>0</v>
      </c>
      <c r="CM758">
        <v>0.2965027391910553</v>
      </c>
      <c r="CN758">
        <v>0</v>
      </c>
      <c r="CO758">
        <v>0</v>
      </c>
      <c r="CP758">
        <v>0</v>
      </c>
      <c r="CQ758">
        <v>0</v>
      </c>
      <c r="CR758">
        <v>0</v>
      </c>
      <c r="CS758">
        <v>0</v>
      </c>
      <c r="CT758">
        <v>0</v>
      </c>
      <c r="CU758">
        <v>0</v>
      </c>
      <c r="CV758">
        <v>0</v>
      </c>
    </row>
    <row r="759" spans="1:100" x14ac:dyDescent="0.35">
      <c r="A759">
        <v>3289</v>
      </c>
      <c r="B759" t="s">
        <v>385</v>
      </c>
      <c r="C759" t="s">
        <v>238</v>
      </c>
      <c r="D759" t="s">
        <v>390</v>
      </c>
      <c r="E759" t="s">
        <v>240</v>
      </c>
      <c r="F759">
        <v>0</v>
      </c>
      <c r="G759">
        <v>0</v>
      </c>
      <c r="H759">
        <v>0</v>
      </c>
      <c r="I759">
        <v>0</v>
      </c>
      <c r="J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-1</v>
      </c>
      <c r="U759">
        <v>0</v>
      </c>
      <c r="V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>
        <v>0</v>
      </c>
      <c r="AK759">
        <v>-1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0</v>
      </c>
      <c r="AZ759">
        <v>0</v>
      </c>
      <c r="BA759">
        <v>0</v>
      </c>
      <c r="BB759">
        <v>0</v>
      </c>
      <c r="BG759">
        <v>0</v>
      </c>
      <c r="BH759">
        <v>0</v>
      </c>
      <c r="BI759">
        <v>0</v>
      </c>
      <c r="BJ759">
        <v>0</v>
      </c>
      <c r="BK759">
        <v>0</v>
      </c>
      <c r="BL759">
        <v>0</v>
      </c>
      <c r="BM759">
        <v>0</v>
      </c>
      <c r="BN759">
        <v>0</v>
      </c>
      <c r="BO759">
        <v>0</v>
      </c>
      <c r="BP759" t="s">
        <v>709</v>
      </c>
      <c r="BQ759" t="s">
        <v>710</v>
      </c>
      <c r="BR759" t="b">
        <v>1</v>
      </c>
      <c r="BS759" t="s">
        <v>499</v>
      </c>
      <c r="BU759">
        <v>2024</v>
      </c>
      <c r="BY759" t="s">
        <v>241</v>
      </c>
      <c r="BZ759">
        <v>0</v>
      </c>
      <c r="CA759">
        <v>0</v>
      </c>
      <c r="CB759" t="s">
        <v>242</v>
      </c>
      <c r="CC759">
        <v>0</v>
      </c>
      <c r="CD759" t="s">
        <v>385</v>
      </c>
      <c r="CE759">
        <v>0</v>
      </c>
      <c r="CF759" t="s">
        <v>500</v>
      </c>
      <c r="CG759">
        <v>2</v>
      </c>
      <c r="CH759" t="s">
        <v>54</v>
      </c>
      <c r="CJ759" t="s">
        <v>501</v>
      </c>
      <c r="CK759">
        <v>0</v>
      </c>
      <c r="CL759">
        <v>0</v>
      </c>
      <c r="CM759">
        <v>0.94999998807907104</v>
      </c>
      <c r="CN759">
        <v>0</v>
      </c>
      <c r="CO759">
        <v>0</v>
      </c>
      <c r="CP759">
        <v>0</v>
      </c>
      <c r="CQ759">
        <v>0</v>
      </c>
      <c r="CR759">
        <v>0</v>
      </c>
      <c r="CS759">
        <v>0</v>
      </c>
      <c r="CT759">
        <v>0</v>
      </c>
      <c r="CU759">
        <v>0</v>
      </c>
      <c r="CV759">
        <v>0</v>
      </c>
    </row>
    <row r="760" spans="1:100" hidden="1" x14ac:dyDescent="0.35">
      <c r="A760">
        <v>3290</v>
      </c>
      <c r="B760" t="s">
        <v>386</v>
      </c>
      <c r="C760" t="s">
        <v>238</v>
      </c>
      <c r="D760" t="s">
        <v>390</v>
      </c>
      <c r="E760" t="s">
        <v>240</v>
      </c>
      <c r="F760">
        <v>0</v>
      </c>
      <c r="G760">
        <v>0</v>
      </c>
      <c r="H760">
        <v>0</v>
      </c>
      <c r="I760">
        <v>0</v>
      </c>
      <c r="J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-1</v>
      </c>
      <c r="U760">
        <v>0</v>
      </c>
      <c r="V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-1</v>
      </c>
      <c r="AL760">
        <v>0</v>
      </c>
      <c r="AM760">
        <v>0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0</v>
      </c>
      <c r="AW760">
        <v>0</v>
      </c>
      <c r="AX760">
        <v>0</v>
      </c>
      <c r="AY760">
        <v>0</v>
      </c>
      <c r="AZ760">
        <v>0</v>
      </c>
      <c r="BA760">
        <v>0</v>
      </c>
      <c r="BB760">
        <v>0</v>
      </c>
      <c r="BG760">
        <v>0</v>
      </c>
      <c r="BH760">
        <v>0</v>
      </c>
      <c r="BI760">
        <v>0</v>
      </c>
      <c r="BJ760">
        <v>0</v>
      </c>
      <c r="BK760">
        <v>0</v>
      </c>
      <c r="BL760">
        <v>0</v>
      </c>
      <c r="BM760">
        <v>0</v>
      </c>
      <c r="BN760">
        <v>0</v>
      </c>
      <c r="BO760">
        <v>0</v>
      </c>
      <c r="BP760" t="s">
        <v>709</v>
      </c>
      <c r="BQ760" t="s">
        <v>710</v>
      </c>
      <c r="BR760" t="b">
        <v>1</v>
      </c>
      <c r="BS760" t="s">
        <v>499</v>
      </c>
      <c r="BU760">
        <v>2024</v>
      </c>
      <c r="BY760" t="s">
        <v>241</v>
      </c>
      <c r="BZ760">
        <v>0</v>
      </c>
      <c r="CA760">
        <v>0</v>
      </c>
      <c r="CB760" t="s">
        <v>242</v>
      </c>
      <c r="CC760">
        <v>0</v>
      </c>
      <c r="CD760" t="s">
        <v>387</v>
      </c>
      <c r="CE760">
        <v>0</v>
      </c>
      <c r="CF760" t="s">
        <v>500</v>
      </c>
      <c r="CG760">
        <v>2</v>
      </c>
      <c r="CH760" t="s">
        <v>54</v>
      </c>
      <c r="CJ760" t="s">
        <v>501</v>
      </c>
      <c r="CK760">
        <v>0</v>
      </c>
      <c r="CL760">
        <v>0</v>
      </c>
      <c r="CM760">
        <v>0.94999998807907104</v>
      </c>
      <c r="CN760">
        <v>0</v>
      </c>
      <c r="CO760">
        <v>0</v>
      </c>
      <c r="CP760">
        <v>0</v>
      </c>
      <c r="CQ760">
        <v>0</v>
      </c>
      <c r="CR760">
        <v>0</v>
      </c>
      <c r="CS760">
        <v>0</v>
      </c>
      <c r="CT760">
        <v>0</v>
      </c>
      <c r="CU760">
        <v>0</v>
      </c>
      <c r="CV760">
        <v>0</v>
      </c>
    </row>
    <row r="761" spans="1:100" hidden="1" x14ac:dyDescent="0.35">
      <c r="A761">
        <v>3291</v>
      </c>
      <c r="B761" t="s">
        <v>711</v>
      </c>
      <c r="C761" t="s">
        <v>238</v>
      </c>
      <c r="D761" t="s">
        <v>390</v>
      </c>
      <c r="E761" t="s">
        <v>240</v>
      </c>
      <c r="F761">
        <v>1.4918643236160278</v>
      </c>
      <c r="G761">
        <v>13064.6708984375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1737.9219970703125</v>
      </c>
      <c r="N761">
        <v>13064.6708984375</v>
      </c>
      <c r="O761">
        <v>1737.9219970703125</v>
      </c>
      <c r="P761">
        <v>0</v>
      </c>
      <c r="Q761">
        <v>0</v>
      </c>
      <c r="R761">
        <v>0</v>
      </c>
      <c r="S761">
        <v>0</v>
      </c>
      <c r="T761">
        <v>-1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1.4918643236160278</v>
      </c>
      <c r="AA761">
        <v>13104.537109375</v>
      </c>
      <c r="AB761">
        <v>13104.537109375</v>
      </c>
      <c r="AC761">
        <v>0</v>
      </c>
      <c r="AD761">
        <v>0</v>
      </c>
      <c r="AE761">
        <v>0</v>
      </c>
      <c r="AF761">
        <v>0</v>
      </c>
      <c r="AG761">
        <v>656.11712646484375</v>
      </c>
      <c r="AH761">
        <v>656.11712646484375</v>
      </c>
      <c r="AI761">
        <v>0</v>
      </c>
      <c r="AJ761">
        <v>0</v>
      </c>
      <c r="AK761">
        <v>-1</v>
      </c>
      <c r="AL761">
        <v>0</v>
      </c>
      <c r="AM761">
        <v>0</v>
      </c>
      <c r="AN761">
        <v>366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-1081.804931640625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1.141907341661863E-4</v>
      </c>
      <c r="BD761">
        <v>50.067939758300781</v>
      </c>
      <c r="BE761">
        <v>132.619873046875</v>
      </c>
      <c r="BF761">
        <v>-82.55194091796875</v>
      </c>
      <c r="BG761">
        <v>0</v>
      </c>
      <c r="BH761">
        <v>0</v>
      </c>
      <c r="BI761">
        <v>0</v>
      </c>
      <c r="BJ761">
        <v>0</v>
      </c>
      <c r="BK761">
        <v>0</v>
      </c>
      <c r="BL761">
        <v>8784</v>
      </c>
      <c r="BM761">
        <v>13104.537109375</v>
      </c>
      <c r="BN761">
        <v>0</v>
      </c>
      <c r="BO761">
        <v>0</v>
      </c>
      <c r="BP761" t="s">
        <v>527</v>
      </c>
      <c r="BQ761" t="s">
        <v>507</v>
      </c>
      <c r="BR761" t="b">
        <v>1</v>
      </c>
      <c r="BS761" t="s">
        <v>712</v>
      </c>
      <c r="BU761">
        <v>2024</v>
      </c>
      <c r="BY761" t="s">
        <v>241</v>
      </c>
      <c r="BZ761">
        <v>0</v>
      </c>
      <c r="CA761">
        <v>0</v>
      </c>
      <c r="CB761" t="s">
        <v>242</v>
      </c>
      <c r="CC761">
        <v>0</v>
      </c>
      <c r="CD761" t="s">
        <v>711</v>
      </c>
      <c r="CE761">
        <v>0</v>
      </c>
      <c r="CF761" t="s">
        <v>500</v>
      </c>
      <c r="CG761">
        <v>1</v>
      </c>
      <c r="CH761" t="s">
        <v>54</v>
      </c>
      <c r="CJ761" t="s">
        <v>501</v>
      </c>
      <c r="CK761">
        <v>0.1267210841178894</v>
      </c>
      <c r="CL761">
        <v>0</v>
      </c>
      <c r="CM761">
        <v>0.2965027391910553</v>
      </c>
      <c r="CN761">
        <v>0</v>
      </c>
      <c r="CO761">
        <v>0</v>
      </c>
      <c r="CP761">
        <v>0</v>
      </c>
      <c r="CQ761">
        <v>0</v>
      </c>
      <c r="CR761">
        <v>13104.537109375</v>
      </c>
      <c r="CS761">
        <v>0</v>
      </c>
      <c r="CT761">
        <v>0</v>
      </c>
      <c r="CU761">
        <v>0</v>
      </c>
      <c r="CV761">
        <v>0</v>
      </c>
    </row>
    <row r="762" spans="1:100" hidden="1" x14ac:dyDescent="0.35">
      <c r="A762">
        <v>3292</v>
      </c>
      <c r="B762" t="s">
        <v>713</v>
      </c>
      <c r="C762" t="s">
        <v>238</v>
      </c>
      <c r="D762" t="s">
        <v>390</v>
      </c>
      <c r="E762" t="s">
        <v>240</v>
      </c>
      <c r="F762">
        <v>0.51708382368087769</v>
      </c>
      <c r="G762">
        <v>4528.5830078125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2996.81591796875</v>
      </c>
      <c r="N762">
        <v>4528.5830078125</v>
      </c>
      <c r="O762">
        <v>2996.81591796875</v>
      </c>
      <c r="P762">
        <v>0</v>
      </c>
      <c r="Q762">
        <v>0</v>
      </c>
      <c r="R762">
        <v>0</v>
      </c>
      <c r="S762">
        <v>0</v>
      </c>
      <c r="T762">
        <v>-1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.51708382368087769</v>
      </c>
      <c r="AA762">
        <v>4542.064453125</v>
      </c>
      <c r="AB762">
        <v>4542.064453125</v>
      </c>
      <c r="AC762">
        <v>0</v>
      </c>
      <c r="AD762">
        <v>0</v>
      </c>
      <c r="AE762">
        <v>0</v>
      </c>
      <c r="AF762">
        <v>0</v>
      </c>
      <c r="AG762">
        <v>236.78541564941406</v>
      </c>
      <c r="AH762">
        <v>236.78541564941406</v>
      </c>
      <c r="AI762">
        <v>0</v>
      </c>
      <c r="AJ762">
        <v>0</v>
      </c>
      <c r="AK762">
        <v>-1</v>
      </c>
      <c r="AL762">
        <v>0</v>
      </c>
      <c r="AM762">
        <v>0</v>
      </c>
      <c r="AN762">
        <v>366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-2760.030517578125</v>
      </c>
      <c r="AX762">
        <v>0</v>
      </c>
      <c r="AY762">
        <v>0</v>
      </c>
      <c r="AZ762">
        <v>0</v>
      </c>
      <c r="BA762">
        <v>0</v>
      </c>
      <c r="BB762">
        <v>0</v>
      </c>
      <c r="BC762">
        <v>1.1418226495152339E-4</v>
      </c>
      <c r="BD762">
        <v>52.131671905517578</v>
      </c>
      <c r="BE762">
        <v>659.79156494140625</v>
      </c>
      <c r="BF762">
        <v>-607.659912109375</v>
      </c>
      <c r="BG762">
        <v>0</v>
      </c>
      <c r="BH762">
        <v>0</v>
      </c>
      <c r="BI762">
        <v>0</v>
      </c>
      <c r="BJ762">
        <v>0</v>
      </c>
      <c r="BK762">
        <v>0</v>
      </c>
      <c r="BL762">
        <v>8784</v>
      </c>
      <c r="BM762">
        <v>4542.064453125</v>
      </c>
      <c r="BN762">
        <v>0</v>
      </c>
      <c r="BO762">
        <v>0</v>
      </c>
      <c r="BP762" t="s">
        <v>527</v>
      </c>
      <c r="BQ762" t="s">
        <v>507</v>
      </c>
      <c r="BR762" t="b">
        <v>1</v>
      </c>
      <c r="BS762" t="s">
        <v>712</v>
      </c>
      <c r="BU762">
        <v>2024</v>
      </c>
      <c r="BY762" t="s">
        <v>241</v>
      </c>
      <c r="BZ762">
        <v>0</v>
      </c>
      <c r="CA762">
        <v>0</v>
      </c>
      <c r="CB762" t="s">
        <v>242</v>
      </c>
      <c r="CC762">
        <v>0</v>
      </c>
      <c r="CD762" t="s">
        <v>713</v>
      </c>
      <c r="CE762">
        <v>0</v>
      </c>
      <c r="CF762" t="s">
        <v>500</v>
      </c>
      <c r="CG762">
        <v>1</v>
      </c>
      <c r="CH762" t="s">
        <v>54</v>
      </c>
      <c r="CJ762" t="s">
        <v>501</v>
      </c>
      <c r="CK762">
        <v>1.342360258102417</v>
      </c>
      <c r="CL762">
        <v>0</v>
      </c>
      <c r="CM762">
        <v>1</v>
      </c>
      <c r="CN762">
        <v>0</v>
      </c>
      <c r="CO762">
        <v>0</v>
      </c>
      <c r="CP762">
        <v>0</v>
      </c>
      <c r="CQ762">
        <v>0</v>
      </c>
      <c r="CR762">
        <v>4542.064453125</v>
      </c>
      <c r="CS762">
        <v>0</v>
      </c>
      <c r="CT762">
        <v>0</v>
      </c>
      <c r="CU762">
        <v>0</v>
      </c>
      <c r="CV762">
        <v>0</v>
      </c>
    </row>
    <row r="763" spans="1:100" hidden="1" x14ac:dyDescent="0.35">
      <c r="A763">
        <v>3293</v>
      </c>
      <c r="B763" t="s">
        <v>714</v>
      </c>
      <c r="C763" t="s">
        <v>238</v>
      </c>
      <c r="D763" t="s">
        <v>390</v>
      </c>
      <c r="E763" t="s">
        <v>240</v>
      </c>
      <c r="F763">
        <v>0.49157574772834778</v>
      </c>
      <c r="G763">
        <v>4305.89794921875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247.17915344238281</v>
      </c>
      <c r="N763">
        <v>4305.89794921875</v>
      </c>
      <c r="O763">
        <v>247.17915344238281</v>
      </c>
      <c r="P763">
        <v>0</v>
      </c>
      <c r="Q763">
        <v>0</v>
      </c>
      <c r="R763">
        <v>0</v>
      </c>
      <c r="S763">
        <v>0</v>
      </c>
      <c r="T763">
        <v>-1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.49157574772834778</v>
      </c>
      <c r="AA763">
        <v>4318.00146484375</v>
      </c>
      <c r="AB763">
        <v>4318.00146484375</v>
      </c>
      <c r="AC763">
        <v>0</v>
      </c>
      <c r="AD763">
        <v>0</v>
      </c>
      <c r="AE763">
        <v>0</v>
      </c>
      <c r="AF763">
        <v>0</v>
      </c>
      <c r="AG763">
        <v>220.32273864746094</v>
      </c>
      <c r="AH763">
        <v>220.32273864746094</v>
      </c>
      <c r="AI763">
        <v>0</v>
      </c>
      <c r="AJ763">
        <v>0</v>
      </c>
      <c r="AK763">
        <v>-1</v>
      </c>
      <c r="AL763">
        <v>0</v>
      </c>
      <c r="AM763">
        <v>0</v>
      </c>
      <c r="AN763">
        <v>366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-26.856410980224609</v>
      </c>
      <c r="AX763">
        <v>0</v>
      </c>
      <c r="AY763">
        <v>0</v>
      </c>
      <c r="AZ763">
        <v>0</v>
      </c>
      <c r="BA763">
        <v>0</v>
      </c>
      <c r="BB763">
        <v>0</v>
      </c>
      <c r="BC763">
        <v>1.1416334746172652E-4</v>
      </c>
      <c r="BD763">
        <v>51.024242401123047</v>
      </c>
      <c r="BE763">
        <v>57.243881225585938</v>
      </c>
      <c r="BF763">
        <v>-6.219639778137207</v>
      </c>
      <c r="BG763">
        <v>0</v>
      </c>
      <c r="BH763">
        <v>0</v>
      </c>
      <c r="BI763">
        <v>0</v>
      </c>
      <c r="BJ763">
        <v>0</v>
      </c>
      <c r="BK763">
        <v>0</v>
      </c>
      <c r="BL763">
        <v>8784</v>
      </c>
      <c r="BM763">
        <v>4318.00146484375</v>
      </c>
      <c r="BN763">
        <v>0</v>
      </c>
      <c r="BO763">
        <v>0</v>
      </c>
      <c r="BP763" t="s">
        <v>527</v>
      </c>
      <c r="BQ763" t="s">
        <v>507</v>
      </c>
      <c r="BR763" t="b">
        <v>1</v>
      </c>
      <c r="BS763" t="s">
        <v>712</v>
      </c>
      <c r="BU763">
        <v>2024</v>
      </c>
      <c r="BY763" t="s">
        <v>241</v>
      </c>
      <c r="BZ763">
        <v>0</v>
      </c>
      <c r="CA763">
        <v>0</v>
      </c>
      <c r="CB763" t="s">
        <v>242</v>
      </c>
      <c r="CC763">
        <v>0</v>
      </c>
      <c r="CD763" t="s">
        <v>714</v>
      </c>
      <c r="CE763">
        <v>0</v>
      </c>
      <c r="CF763" t="s">
        <v>500</v>
      </c>
      <c r="CG763">
        <v>1</v>
      </c>
      <c r="CH763" t="s">
        <v>54</v>
      </c>
      <c r="CJ763" t="s">
        <v>501</v>
      </c>
      <c r="CK763">
        <v>1.0713843107223511</v>
      </c>
      <c r="CL763">
        <v>0</v>
      </c>
      <c r="CM763">
        <v>1</v>
      </c>
      <c r="CN763">
        <v>0</v>
      </c>
      <c r="CO763">
        <v>0</v>
      </c>
      <c r="CP763">
        <v>0</v>
      </c>
      <c r="CQ763">
        <v>0</v>
      </c>
      <c r="CR763">
        <v>4318.00146484375</v>
      </c>
      <c r="CS763">
        <v>0</v>
      </c>
      <c r="CT763">
        <v>0</v>
      </c>
      <c r="CU763">
        <v>0</v>
      </c>
      <c r="CV763">
        <v>0</v>
      </c>
    </row>
    <row r="764" spans="1:100" hidden="1" x14ac:dyDescent="0.35">
      <c r="A764">
        <v>3294</v>
      </c>
      <c r="B764" t="s">
        <v>715</v>
      </c>
      <c r="C764" t="s">
        <v>238</v>
      </c>
      <c r="D764" t="s">
        <v>390</v>
      </c>
      <c r="E764" t="s">
        <v>240</v>
      </c>
      <c r="F764">
        <v>3.6430034637451172</v>
      </c>
      <c r="G764">
        <v>31889.44140625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3705.218017578125</v>
      </c>
      <c r="N764">
        <v>31889.44140625</v>
      </c>
      <c r="O764">
        <v>3705.218017578125</v>
      </c>
      <c r="P764">
        <v>0</v>
      </c>
      <c r="Q764">
        <v>0</v>
      </c>
      <c r="R764">
        <v>0</v>
      </c>
      <c r="S764">
        <v>0</v>
      </c>
      <c r="T764">
        <v>-1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3.6430034637451172</v>
      </c>
      <c r="AA764">
        <v>32000.142578125</v>
      </c>
      <c r="AB764">
        <v>32000.142578125</v>
      </c>
      <c r="AC764">
        <v>0</v>
      </c>
      <c r="AD764">
        <v>0</v>
      </c>
      <c r="AE764">
        <v>0</v>
      </c>
      <c r="AF764">
        <v>0</v>
      </c>
      <c r="AG764">
        <v>1568.031494140625</v>
      </c>
      <c r="AH764">
        <v>1568.031494140625</v>
      </c>
      <c r="AI764">
        <v>0</v>
      </c>
      <c r="AJ764">
        <v>0</v>
      </c>
      <c r="AK764">
        <v>-1</v>
      </c>
      <c r="AL764">
        <v>0</v>
      </c>
      <c r="AM764">
        <v>0</v>
      </c>
      <c r="AN764">
        <v>366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-2137.1865234375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1.1423855175962672E-4</v>
      </c>
      <c r="BD764">
        <v>49.000762939453125</v>
      </c>
      <c r="BE764">
        <v>115.78755187988281</v>
      </c>
      <c r="BF764">
        <v>-66.786781311035156</v>
      </c>
      <c r="BG764">
        <v>0</v>
      </c>
      <c r="BH764">
        <v>0</v>
      </c>
      <c r="BI764">
        <v>0</v>
      </c>
      <c r="BJ764">
        <v>0</v>
      </c>
      <c r="BK764">
        <v>0</v>
      </c>
      <c r="BL764">
        <v>8784</v>
      </c>
      <c r="BM764">
        <v>32000.142578125</v>
      </c>
      <c r="BN764">
        <v>0</v>
      </c>
      <c r="BO764">
        <v>0</v>
      </c>
      <c r="BP764" t="s">
        <v>527</v>
      </c>
      <c r="BQ764" t="s">
        <v>507</v>
      </c>
      <c r="BR764" t="b">
        <v>1</v>
      </c>
      <c r="BS764" t="s">
        <v>712</v>
      </c>
      <c r="BU764">
        <v>2024</v>
      </c>
      <c r="BY764" t="s">
        <v>241</v>
      </c>
      <c r="BZ764">
        <v>0</v>
      </c>
      <c r="CA764">
        <v>0</v>
      </c>
      <c r="CB764" t="s">
        <v>242</v>
      </c>
      <c r="CC764">
        <v>0</v>
      </c>
      <c r="CD764" t="s">
        <v>715</v>
      </c>
      <c r="CE764">
        <v>0</v>
      </c>
      <c r="CF764" t="s">
        <v>500</v>
      </c>
      <c r="CG764">
        <v>1</v>
      </c>
      <c r="CH764" t="s">
        <v>54</v>
      </c>
      <c r="CJ764" t="s">
        <v>501</v>
      </c>
      <c r="CK764">
        <v>5.6269140243530273</v>
      </c>
      <c r="CL764">
        <v>0</v>
      </c>
      <c r="CM764">
        <v>1</v>
      </c>
      <c r="CN764">
        <v>0</v>
      </c>
      <c r="CO764">
        <v>0</v>
      </c>
      <c r="CP764">
        <v>0</v>
      </c>
      <c r="CQ764">
        <v>0</v>
      </c>
      <c r="CR764">
        <v>32000.142578125</v>
      </c>
      <c r="CS764">
        <v>0</v>
      </c>
      <c r="CT764">
        <v>0</v>
      </c>
      <c r="CU764">
        <v>0</v>
      </c>
      <c r="CV764">
        <v>0</v>
      </c>
    </row>
    <row r="765" spans="1:100" hidden="1" x14ac:dyDescent="0.35">
      <c r="A765">
        <v>3295</v>
      </c>
      <c r="B765" t="s">
        <v>716</v>
      </c>
      <c r="C765" t="s">
        <v>238</v>
      </c>
      <c r="D765" t="s">
        <v>390</v>
      </c>
      <c r="E765" t="s">
        <v>240</v>
      </c>
      <c r="F765">
        <v>9.8674826323986053E-2</v>
      </c>
      <c r="G765">
        <v>864.27398681640625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128.70877075195313</v>
      </c>
      <c r="N765">
        <v>864.27398681640625</v>
      </c>
      <c r="O765">
        <v>128.70877075195313</v>
      </c>
      <c r="P765">
        <v>0</v>
      </c>
      <c r="Q765">
        <v>0</v>
      </c>
      <c r="R765">
        <v>0</v>
      </c>
      <c r="S765">
        <v>0</v>
      </c>
      <c r="T765">
        <v>-1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9.8674826323986053E-2</v>
      </c>
      <c r="AA765">
        <v>866.7596435546875</v>
      </c>
      <c r="AB765">
        <v>866.7596435546875</v>
      </c>
      <c r="AC765">
        <v>0</v>
      </c>
      <c r="AD765">
        <v>0</v>
      </c>
      <c r="AE765">
        <v>0</v>
      </c>
      <c r="AF765">
        <v>0</v>
      </c>
      <c r="AG765">
        <v>42.665504455566406</v>
      </c>
      <c r="AH765">
        <v>42.665504455566406</v>
      </c>
      <c r="AI765">
        <v>0</v>
      </c>
      <c r="AJ765">
        <v>0</v>
      </c>
      <c r="AK765">
        <v>-1</v>
      </c>
      <c r="AL765">
        <v>0</v>
      </c>
      <c r="AM765">
        <v>0</v>
      </c>
      <c r="AN765">
        <v>366</v>
      </c>
      <c r="AO765">
        <v>0</v>
      </c>
      <c r="AP765">
        <v>0</v>
      </c>
      <c r="AQ765">
        <v>0</v>
      </c>
      <c r="AR765">
        <v>0</v>
      </c>
      <c r="AS765">
        <v>0</v>
      </c>
      <c r="AT765">
        <v>0</v>
      </c>
      <c r="AU765">
        <v>0</v>
      </c>
      <c r="AV765">
        <v>0</v>
      </c>
      <c r="AW765">
        <v>-86.04327392578125</v>
      </c>
      <c r="AX765">
        <v>0</v>
      </c>
      <c r="AY765">
        <v>0</v>
      </c>
      <c r="AZ765">
        <v>0</v>
      </c>
      <c r="BA765">
        <v>0</v>
      </c>
      <c r="BB765">
        <v>0</v>
      </c>
      <c r="BC765">
        <v>1.1417076166253537E-4</v>
      </c>
      <c r="BD765">
        <v>49.224143981933594</v>
      </c>
      <c r="BE765">
        <v>148.49420166015625</v>
      </c>
      <c r="BF765">
        <v>-99.270050048828125</v>
      </c>
      <c r="BG765">
        <v>0</v>
      </c>
      <c r="BH765">
        <v>0</v>
      </c>
      <c r="BI765">
        <v>0</v>
      </c>
      <c r="BJ765">
        <v>0</v>
      </c>
      <c r="BK765">
        <v>0</v>
      </c>
      <c r="BL765">
        <v>8784</v>
      </c>
      <c r="BM765">
        <v>866.7596435546875</v>
      </c>
      <c r="BN765">
        <v>0</v>
      </c>
      <c r="BO765">
        <v>0</v>
      </c>
      <c r="BP765" t="s">
        <v>527</v>
      </c>
      <c r="BQ765" t="s">
        <v>507</v>
      </c>
      <c r="BR765" t="b">
        <v>1</v>
      </c>
      <c r="BS765" t="s">
        <v>712</v>
      </c>
      <c r="BU765">
        <v>2024</v>
      </c>
      <c r="BY765" t="s">
        <v>241</v>
      </c>
      <c r="BZ765">
        <v>0</v>
      </c>
      <c r="CA765">
        <v>0</v>
      </c>
      <c r="CB765" t="s">
        <v>242</v>
      </c>
      <c r="CC765">
        <v>0</v>
      </c>
      <c r="CD765" t="s">
        <v>716</v>
      </c>
      <c r="CE765">
        <v>0</v>
      </c>
      <c r="CF765" t="s">
        <v>500</v>
      </c>
      <c r="CG765">
        <v>1</v>
      </c>
      <c r="CH765" t="s">
        <v>54</v>
      </c>
      <c r="CJ765" t="s">
        <v>501</v>
      </c>
      <c r="CK765">
        <v>0.14899612963199615</v>
      </c>
      <c r="CL765">
        <v>0</v>
      </c>
      <c r="CM765">
        <v>1</v>
      </c>
      <c r="CN765">
        <v>0</v>
      </c>
      <c r="CO765">
        <v>0</v>
      </c>
      <c r="CP765">
        <v>0</v>
      </c>
      <c r="CQ765">
        <v>0</v>
      </c>
      <c r="CR765">
        <v>866.7596435546875</v>
      </c>
      <c r="CS765">
        <v>0</v>
      </c>
      <c r="CT765">
        <v>0</v>
      </c>
      <c r="CU765">
        <v>0</v>
      </c>
      <c r="CV765">
        <v>0</v>
      </c>
    </row>
    <row r="766" spans="1:100" hidden="1" x14ac:dyDescent="0.35">
      <c r="A766">
        <v>3296</v>
      </c>
      <c r="B766" t="s">
        <v>717</v>
      </c>
      <c r="C766" t="s">
        <v>238</v>
      </c>
      <c r="D766" t="s">
        <v>390</v>
      </c>
      <c r="E766" t="s">
        <v>240</v>
      </c>
      <c r="F766">
        <v>5.2528277039527893E-2</v>
      </c>
      <c r="G766">
        <v>459.875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410.32717895507813</v>
      </c>
      <c r="N766">
        <v>459.875</v>
      </c>
      <c r="O766">
        <v>410.32717895507813</v>
      </c>
      <c r="P766">
        <v>0</v>
      </c>
      <c r="Q766">
        <v>0</v>
      </c>
      <c r="R766">
        <v>0</v>
      </c>
      <c r="S766">
        <v>0</v>
      </c>
      <c r="T766">
        <v>-1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5.2528277039527893E-2</v>
      </c>
      <c r="AA766">
        <v>461.40838623046875</v>
      </c>
      <c r="AB766">
        <v>461.40838623046875</v>
      </c>
      <c r="AC766">
        <v>0</v>
      </c>
      <c r="AD766">
        <v>0</v>
      </c>
      <c r="AE766">
        <v>0</v>
      </c>
      <c r="AF766">
        <v>0</v>
      </c>
      <c r="AG766">
        <v>23.680500030517578</v>
      </c>
      <c r="AH766">
        <v>23.680500030517578</v>
      </c>
      <c r="AI766">
        <v>0</v>
      </c>
      <c r="AJ766">
        <v>0</v>
      </c>
      <c r="AK766">
        <v>-1</v>
      </c>
      <c r="AL766">
        <v>0</v>
      </c>
      <c r="AM766">
        <v>0</v>
      </c>
      <c r="AN766">
        <v>366</v>
      </c>
      <c r="AO766">
        <v>0</v>
      </c>
      <c r="AP766">
        <v>0</v>
      </c>
      <c r="AQ766">
        <v>0</v>
      </c>
      <c r="AR766">
        <v>0</v>
      </c>
      <c r="AS766">
        <v>0</v>
      </c>
      <c r="AT766">
        <v>0</v>
      </c>
      <c r="AU766">
        <v>0</v>
      </c>
      <c r="AV766">
        <v>0</v>
      </c>
      <c r="AW766">
        <v>-386.64666748046875</v>
      </c>
      <c r="AX766">
        <v>0</v>
      </c>
      <c r="AY766">
        <v>0</v>
      </c>
      <c r="AZ766">
        <v>0</v>
      </c>
      <c r="BA766">
        <v>0</v>
      </c>
      <c r="BB766">
        <v>0</v>
      </c>
      <c r="BC766">
        <v>1.1422295210650191E-4</v>
      </c>
      <c r="BD766">
        <v>51.322216033935547</v>
      </c>
      <c r="BE766">
        <v>889.29278564453125</v>
      </c>
      <c r="BF766">
        <v>-837.9705810546875</v>
      </c>
      <c r="BG766">
        <v>0</v>
      </c>
      <c r="BH766">
        <v>0</v>
      </c>
      <c r="BI766">
        <v>0</v>
      </c>
      <c r="BJ766">
        <v>0</v>
      </c>
      <c r="BK766">
        <v>0</v>
      </c>
      <c r="BL766">
        <v>8784</v>
      </c>
      <c r="BM766">
        <v>461.40838623046875</v>
      </c>
      <c r="BN766">
        <v>0</v>
      </c>
      <c r="BO766">
        <v>0</v>
      </c>
      <c r="BP766" t="s">
        <v>527</v>
      </c>
      <c r="BQ766" t="s">
        <v>507</v>
      </c>
      <c r="BR766" t="b">
        <v>1</v>
      </c>
      <c r="BS766" t="s">
        <v>712</v>
      </c>
      <c r="BU766">
        <v>2024</v>
      </c>
      <c r="BY766" t="s">
        <v>241</v>
      </c>
      <c r="BZ766">
        <v>0</v>
      </c>
      <c r="CA766">
        <v>0</v>
      </c>
      <c r="CB766" t="s">
        <v>242</v>
      </c>
      <c r="CC766">
        <v>0</v>
      </c>
      <c r="CD766" t="s">
        <v>717</v>
      </c>
      <c r="CE766">
        <v>0</v>
      </c>
      <c r="CF766" t="s">
        <v>500</v>
      </c>
      <c r="CG766">
        <v>1</v>
      </c>
      <c r="CH766" t="s">
        <v>54</v>
      </c>
      <c r="CJ766" t="s">
        <v>501</v>
      </c>
      <c r="CK766">
        <v>0.16408807039260864</v>
      </c>
      <c r="CL766">
        <v>0</v>
      </c>
      <c r="CM766">
        <v>1</v>
      </c>
      <c r="CN766">
        <v>0</v>
      </c>
      <c r="CO766">
        <v>0</v>
      </c>
      <c r="CP766">
        <v>0</v>
      </c>
      <c r="CQ766">
        <v>0</v>
      </c>
      <c r="CR766">
        <v>461.40838623046875</v>
      </c>
      <c r="CS766">
        <v>0</v>
      </c>
      <c r="CT766">
        <v>0</v>
      </c>
      <c r="CU766">
        <v>0</v>
      </c>
      <c r="CV766">
        <v>0</v>
      </c>
    </row>
    <row r="767" spans="1:100" hidden="1" x14ac:dyDescent="0.35">
      <c r="A767">
        <v>3297</v>
      </c>
      <c r="B767" t="s">
        <v>718</v>
      </c>
      <c r="C767" t="s">
        <v>238</v>
      </c>
      <c r="D767" t="s">
        <v>390</v>
      </c>
      <c r="E767" t="s">
        <v>240</v>
      </c>
      <c r="F767">
        <v>0</v>
      </c>
      <c r="G767">
        <v>0</v>
      </c>
      <c r="H767">
        <v>0</v>
      </c>
      <c r="I767">
        <v>0</v>
      </c>
      <c r="J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-1</v>
      </c>
      <c r="U767">
        <v>0</v>
      </c>
      <c r="V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10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-1</v>
      </c>
      <c r="AL767">
        <v>0</v>
      </c>
      <c r="AM767">
        <v>0</v>
      </c>
      <c r="AN767">
        <v>0</v>
      </c>
      <c r="AO767">
        <v>0</v>
      </c>
      <c r="AP767">
        <v>0</v>
      </c>
      <c r="AQ767">
        <v>0</v>
      </c>
      <c r="AR767">
        <v>0</v>
      </c>
      <c r="AS767">
        <v>0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0</v>
      </c>
      <c r="BA767">
        <v>0</v>
      </c>
      <c r="BB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  <c r="BM767">
        <v>0</v>
      </c>
      <c r="BN767">
        <v>0</v>
      </c>
      <c r="BO767">
        <v>0</v>
      </c>
      <c r="BP767" t="s">
        <v>509</v>
      </c>
      <c r="BQ767" t="s">
        <v>507</v>
      </c>
      <c r="BR767" t="b">
        <v>1</v>
      </c>
      <c r="BS767" t="s">
        <v>712</v>
      </c>
      <c r="BU767">
        <v>2024</v>
      </c>
      <c r="BY767" t="s">
        <v>241</v>
      </c>
      <c r="BZ767">
        <v>0</v>
      </c>
      <c r="CA767">
        <v>0</v>
      </c>
      <c r="CB767" t="s">
        <v>242</v>
      </c>
      <c r="CC767">
        <v>0</v>
      </c>
      <c r="CD767" t="s">
        <v>718</v>
      </c>
      <c r="CE767">
        <v>0</v>
      </c>
      <c r="CF767" t="s">
        <v>500</v>
      </c>
      <c r="CG767">
        <v>1</v>
      </c>
      <c r="CH767" t="s">
        <v>54</v>
      </c>
      <c r="CJ767" t="s">
        <v>501</v>
      </c>
      <c r="CK767">
        <v>0</v>
      </c>
      <c r="CL767">
        <v>0</v>
      </c>
      <c r="CM767">
        <v>1</v>
      </c>
      <c r="CN767">
        <v>0</v>
      </c>
      <c r="CO767">
        <v>0</v>
      </c>
      <c r="CP767">
        <v>0</v>
      </c>
      <c r="CQ767">
        <v>0</v>
      </c>
      <c r="CR767">
        <v>0</v>
      </c>
      <c r="CS767">
        <v>0</v>
      </c>
      <c r="CT767">
        <v>0</v>
      </c>
      <c r="CU767">
        <v>0</v>
      </c>
      <c r="CV767">
        <v>0</v>
      </c>
    </row>
    <row r="768" spans="1:100" hidden="1" x14ac:dyDescent="0.35">
      <c r="A768">
        <v>3298</v>
      </c>
      <c r="B768" t="s">
        <v>719</v>
      </c>
      <c r="C768" t="s">
        <v>238</v>
      </c>
      <c r="D768" t="s">
        <v>390</v>
      </c>
      <c r="E768" t="s">
        <v>240</v>
      </c>
      <c r="F768">
        <v>0</v>
      </c>
      <c r="G768">
        <v>0</v>
      </c>
      <c r="H768">
        <v>0</v>
      </c>
      <c r="I768">
        <v>0</v>
      </c>
      <c r="J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-1</v>
      </c>
      <c r="U768">
        <v>0</v>
      </c>
      <c r="V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10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-1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G768">
        <v>0</v>
      </c>
      <c r="BH768">
        <v>0</v>
      </c>
      <c r="BI768">
        <v>0</v>
      </c>
      <c r="BJ768">
        <v>0</v>
      </c>
      <c r="BK768">
        <v>0</v>
      </c>
      <c r="BL768">
        <v>0</v>
      </c>
      <c r="BM768">
        <v>0</v>
      </c>
      <c r="BN768">
        <v>0</v>
      </c>
      <c r="BO768">
        <v>0</v>
      </c>
      <c r="BP768" t="s">
        <v>509</v>
      </c>
      <c r="BQ768" t="s">
        <v>507</v>
      </c>
      <c r="BR768" t="b">
        <v>1</v>
      </c>
      <c r="BS768" t="s">
        <v>712</v>
      </c>
      <c r="BU768">
        <v>2024</v>
      </c>
      <c r="BY768" t="s">
        <v>241</v>
      </c>
      <c r="BZ768">
        <v>0</v>
      </c>
      <c r="CA768">
        <v>0</v>
      </c>
      <c r="CB768" t="s">
        <v>242</v>
      </c>
      <c r="CC768">
        <v>0</v>
      </c>
      <c r="CD768" t="s">
        <v>719</v>
      </c>
      <c r="CE768">
        <v>0</v>
      </c>
      <c r="CF768" t="s">
        <v>500</v>
      </c>
      <c r="CG768">
        <v>1</v>
      </c>
      <c r="CH768" t="s">
        <v>54</v>
      </c>
      <c r="CJ768" t="s">
        <v>501</v>
      </c>
      <c r="CK768">
        <v>0</v>
      </c>
      <c r="CL768">
        <v>0</v>
      </c>
      <c r="CM768">
        <v>1</v>
      </c>
      <c r="CN768">
        <v>0</v>
      </c>
      <c r="CO768">
        <v>0</v>
      </c>
      <c r="CP768">
        <v>0</v>
      </c>
      <c r="CQ768">
        <v>0</v>
      </c>
      <c r="CR768">
        <v>0</v>
      </c>
      <c r="CS768">
        <v>0</v>
      </c>
      <c r="CT768">
        <v>0</v>
      </c>
      <c r="CU768">
        <v>0</v>
      </c>
      <c r="CV768">
        <v>0</v>
      </c>
    </row>
    <row r="769" spans="1:100" hidden="1" x14ac:dyDescent="0.35">
      <c r="A769">
        <v>3299</v>
      </c>
      <c r="B769" t="s">
        <v>720</v>
      </c>
      <c r="C769" t="s">
        <v>238</v>
      </c>
      <c r="D769" t="s">
        <v>390</v>
      </c>
      <c r="E769" t="s">
        <v>240</v>
      </c>
      <c r="F769">
        <v>0</v>
      </c>
      <c r="G769">
        <v>0</v>
      </c>
      <c r="H769">
        <v>0</v>
      </c>
      <c r="I769">
        <v>0</v>
      </c>
      <c r="J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-1</v>
      </c>
      <c r="U769">
        <v>0</v>
      </c>
      <c r="V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10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-1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G769">
        <v>0</v>
      </c>
      <c r="BH769">
        <v>0</v>
      </c>
      <c r="BI769">
        <v>0</v>
      </c>
      <c r="BJ769">
        <v>0</v>
      </c>
      <c r="BK769">
        <v>0</v>
      </c>
      <c r="BL769">
        <v>0</v>
      </c>
      <c r="BM769">
        <v>0</v>
      </c>
      <c r="BN769">
        <v>0</v>
      </c>
      <c r="BO769">
        <v>0</v>
      </c>
      <c r="BP769" t="s">
        <v>509</v>
      </c>
      <c r="BQ769" t="s">
        <v>507</v>
      </c>
      <c r="BR769" t="b">
        <v>1</v>
      </c>
      <c r="BS769" t="s">
        <v>712</v>
      </c>
      <c r="BU769">
        <v>2024</v>
      </c>
      <c r="BY769" t="s">
        <v>241</v>
      </c>
      <c r="BZ769">
        <v>0</v>
      </c>
      <c r="CA769">
        <v>0</v>
      </c>
      <c r="CB769" t="s">
        <v>242</v>
      </c>
      <c r="CC769">
        <v>0</v>
      </c>
      <c r="CD769" t="s">
        <v>720</v>
      </c>
      <c r="CE769">
        <v>0</v>
      </c>
      <c r="CF769" t="s">
        <v>500</v>
      </c>
      <c r="CG769">
        <v>1</v>
      </c>
      <c r="CH769" t="s">
        <v>54</v>
      </c>
      <c r="CJ769" t="s">
        <v>501</v>
      </c>
      <c r="CK769">
        <v>0</v>
      </c>
      <c r="CL769">
        <v>0</v>
      </c>
      <c r="CM769">
        <v>1</v>
      </c>
      <c r="CN769">
        <v>0</v>
      </c>
      <c r="CO769">
        <v>0</v>
      </c>
      <c r="CP769">
        <v>0</v>
      </c>
      <c r="CQ769">
        <v>0</v>
      </c>
      <c r="CR769">
        <v>0</v>
      </c>
      <c r="CS769">
        <v>0</v>
      </c>
      <c r="CT769">
        <v>0</v>
      </c>
      <c r="CU769">
        <v>0</v>
      </c>
      <c r="CV769">
        <v>0</v>
      </c>
    </row>
    <row r="770" spans="1:100" hidden="1" x14ac:dyDescent="0.35">
      <c r="A770">
        <v>3300</v>
      </c>
      <c r="B770" t="s">
        <v>721</v>
      </c>
      <c r="C770" t="s">
        <v>238</v>
      </c>
      <c r="D770" t="s">
        <v>390</v>
      </c>
      <c r="E770" t="s">
        <v>240</v>
      </c>
      <c r="F770">
        <v>0</v>
      </c>
      <c r="G770">
        <v>0</v>
      </c>
      <c r="H770">
        <v>0</v>
      </c>
      <c r="I770">
        <v>0</v>
      </c>
      <c r="J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-1</v>
      </c>
      <c r="U770">
        <v>0</v>
      </c>
      <c r="V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10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-1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G770">
        <v>0</v>
      </c>
      <c r="BH770">
        <v>0</v>
      </c>
      <c r="BI770">
        <v>0</v>
      </c>
      <c r="BJ770">
        <v>0</v>
      </c>
      <c r="BK770">
        <v>0</v>
      </c>
      <c r="BL770">
        <v>0</v>
      </c>
      <c r="BM770">
        <v>0</v>
      </c>
      <c r="BN770">
        <v>0</v>
      </c>
      <c r="BO770">
        <v>0</v>
      </c>
      <c r="BP770" t="s">
        <v>509</v>
      </c>
      <c r="BQ770" t="s">
        <v>507</v>
      </c>
      <c r="BR770" t="b">
        <v>1</v>
      </c>
      <c r="BS770" t="s">
        <v>712</v>
      </c>
      <c r="BU770">
        <v>2024</v>
      </c>
      <c r="BY770" t="s">
        <v>241</v>
      </c>
      <c r="BZ770">
        <v>0</v>
      </c>
      <c r="CA770">
        <v>0</v>
      </c>
      <c r="CB770" t="s">
        <v>242</v>
      </c>
      <c r="CC770">
        <v>0</v>
      </c>
      <c r="CD770" t="s">
        <v>721</v>
      </c>
      <c r="CE770">
        <v>0</v>
      </c>
      <c r="CF770" t="s">
        <v>500</v>
      </c>
      <c r="CG770">
        <v>1</v>
      </c>
      <c r="CH770" t="s">
        <v>54</v>
      </c>
      <c r="CJ770" t="s">
        <v>501</v>
      </c>
      <c r="CK770">
        <v>0</v>
      </c>
      <c r="CL770">
        <v>0</v>
      </c>
      <c r="CM770">
        <v>1</v>
      </c>
      <c r="CN770">
        <v>0</v>
      </c>
      <c r="CO770">
        <v>0</v>
      </c>
      <c r="CP770">
        <v>0</v>
      </c>
      <c r="CQ770">
        <v>0</v>
      </c>
      <c r="CR770">
        <v>0</v>
      </c>
      <c r="CS770">
        <v>0</v>
      </c>
      <c r="CT770">
        <v>0</v>
      </c>
      <c r="CU770">
        <v>0</v>
      </c>
      <c r="CV770">
        <v>0</v>
      </c>
    </row>
    <row r="771" spans="1:100" hidden="1" x14ac:dyDescent="0.35">
      <c r="A771">
        <v>3301</v>
      </c>
      <c r="B771" t="s">
        <v>722</v>
      </c>
      <c r="C771" t="s">
        <v>238</v>
      </c>
      <c r="D771" t="s">
        <v>390</v>
      </c>
      <c r="E771" t="s">
        <v>240</v>
      </c>
      <c r="F771">
        <v>0</v>
      </c>
      <c r="G771">
        <v>0</v>
      </c>
      <c r="H771">
        <v>0</v>
      </c>
      <c r="I771">
        <v>0</v>
      </c>
      <c r="J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-1</v>
      </c>
      <c r="U771">
        <v>0</v>
      </c>
      <c r="V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10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-1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G771">
        <v>0</v>
      </c>
      <c r="BH771">
        <v>0</v>
      </c>
      <c r="BI771">
        <v>0</v>
      </c>
      <c r="BJ771">
        <v>0</v>
      </c>
      <c r="BK771">
        <v>0</v>
      </c>
      <c r="BL771">
        <v>0</v>
      </c>
      <c r="BM771">
        <v>0</v>
      </c>
      <c r="BN771">
        <v>0</v>
      </c>
      <c r="BO771">
        <v>0</v>
      </c>
      <c r="BP771" t="s">
        <v>509</v>
      </c>
      <c r="BQ771" t="s">
        <v>507</v>
      </c>
      <c r="BR771" t="b">
        <v>1</v>
      </c>
      <c r="BS771" t="s">
        <v>712</v>
      </c>
      <c r="BU771">
        <v>2024</v>
      </c>
      <c r="BY771" t="s">
        <v>241</v>
      </c>
      <c r="BZ771">
        <v>0</v>
      </c>
      <c r="CA771">
        <v>0</v>
      </c>
      <c r="CB771" t="s">
        <v>242</v>
      </c>
      <c r="CC771">
        <v>0</v>
      </c>
      <c r="CD771" t="s">
        <v>722</v>
      </c>
      <c r="CE771">
        <v>0</v>
      </c>
      <c r="CF771" t="s">
        <v>500</v>
      </c>
      <c r="CG771">
        <v>1</v>
      </c>
      <c r="CH771" t="s">
        <v>54</v>
      </c>
      <c r="CJ771" t="s">
        <v>501</v>
      </c>
      <c r="CK771">
        <v>0</v>
      </c>
      <c r="CL771">
        <v>0</v>
      </c>
      <c r="CM771">
        <v>1</v>
      </c>
      <c r="CN771">
        <v>0</v>
      </c>
      <c r="CO771">
        <v>0</v>
      </c>
      <c r="CP771">
        <v>0</v>
      </c>
      <c r="CQ771">
        <v>0</v>
      </c>
      <c r="CR771">
        <v>0</v>
      </c>
      <c r="CS771">
        <v>0</v>
      </c>
      <c r="CT771">
        <v>0</v>
      </c>
      <c r="CU771">
        <v>0</v>
      </c>
      <c r="CV771">
        <v>0</v>
      </c>
    </row>
    <row r="772" spans="1:100" hidden="1" x14ac:dyDescent="0.35">
      <c r="A772">
        <v>3302</v>
      </c>
      <c r="B772" t="s">
        <v>723</v>
      </c>
      <c r="C772" t="s">
        <v>238</v>
      </c>
      <c r="D772" t="s">
        <v>390</v>
      </c>
      <c r="E772" t="s">
        <v>240</v>
      </c>
      <c r="F772">
        <v>0</v>
      </c>
      <c r="G772">
        <v>0</v>
      </c>
      <c r="H772">
        <v>0</v>
      </c>
      <c r="I772">
        <v>0</v>
      </c>
      <c r="J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-1</v>
      </c>
      <c r="U772">
        <v>0</v>
      </c>
      <c r="V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10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-1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G772">
        <v>0</v>
      </c>
      <c r="BH772">
        <v>0</v>
      </c>
      <c r="BI772">
        <v>0</v>
      </c>
      <c r="BJ772">
        <v>0</v>
      </c>
      <c r="BK772">
        <v>0</v>
      </c>
      <c r="BL772">
        <v>0</v>
      </c>
      <c r="BM772">
        <v>0</v>
      </c>
      <c r="BN772">
        <v>0</v>
      </c>
      <c r="BO772">
        <v>0</v>
      </c>
      <c r="BP772" t="s">
        <v>509</v>
      </c>
      <c r="BQ772" t="s">
        <v>507</v>
      </c>
      <c r="BR772" t="b">
        <v>1</v>
      </c>
      <c r="BS772" t="s">
        <v>712</v>
      </c>
      <c r="BU772">
        <v>2024</v>
      </c>
      <c r="BY772" t="s">
        <v>241</v>
      </c>
      <c r="BZ772">
        <v>0</v>
      </c>
      <c r="CA772">
        <v>0</v>
      </c>
      <c r="CB772" t="s">
        <v>242</v>
      </c>
      <c r="CC772">
        <v>0</v>
      </c>
      <c r="CD772" t="s">
        <v>723</v>
      </c>
      <c r="CE772">
        <v>0</v>
      </c>
      <c r="CF772" t="s">
        <v>500</v>
      </c>
      <c r="CG772">
        <v>1</v>
      </c>
      <c r="CH772" t="s">
        <v>54</v>
      </c>
      <c r="CJ772" t="s">
        <v>501</v>
      </c>
      <c r="CK772">
        <v>0</v>
      </c>
      <c r="CL772">
        <v>0</v>
      </c>
      <c r="CM772">
        <v>1</v>
      </c>
      <c r="CN772">
        <v>0</v>
      </c>
      <c r="CO772">
        <v>0</v>
      </c>
      <c r="CP772">
        <v>0</v>
      </c>
      <c r="CQ772">
        <v>0</v>
      </c>
      <c r="CR772">
        <v>0</v>
      </c>
      <c r="CS772">
        <v>0</v>
      </c>
      <c r="CT772">
        <v>0</v>
      </c>
      <c r="CU772">
        <v>0</v>
      </c>
      <c r="CV772">
        <v>0</v>
      </c>
    </row>
    <row r="773" spans="1:100" hidden="1" x14ac:dyDescent="0.35">
      <c r="A773">
        <v>3303</v>
      </c>
      <c r="B773" t="s">
        <v>724</v>
      </c>
      <c r="C773" t="s">
        <v>238</v>
      </c>
      <c r="D773" t="s">
        <v>390</v>
      </c>
      <c r="E773" t="s">
        <v>240</v>
      </c>
      <c r="F773">
        <v>0</v>
      </c>
      <c r="G773">
        <v>0</v>
      </c>
      <c r="H773">
        <v>0</v>
      </c>
      <c r="I773">
        <v>0</v>
      </c>
      <c r="J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-1</v>
      </c>
      <c r="U773">
        <v>0</v>
      </c>
      <c r="V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10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-1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G773">
        <v>0</v>
      </c>
      <c r="BH773">
        <v>0</v>
      </c>
      <c r="BI773">
        <v>0</v>
      </c>
      <c r="BJ773">
        <v>0</v>
      </c>
      <c r="BK773">
        <v>0</v>
      </c>
      <c r="BL773">
        <v>0</v>
      </c>
      <c r="BM773">
        <v>0</v>
      </c>
      <c r="BN773">
        <v>0</v>
      </c>
      <c r="BO773">
        <v>0</v>
      </c>
      <c r="BP773" t="s">
        <v>514</v>
      </c>
      <c r="BQ773" t="s">
        <v>507</v>
      </c>
      <c r="BR773" t="b">
        <v>1</v>
      </c>
      <c r="BS773" t="s">
        <v>712</v>
      </c>
      <c r="BU773">
        <v>2024</v>
      </c>
      <c r="BY773" t="s">
        <v>241</v>
      </c>
      <c r="BZ773">
        <v>0</v>
      </c>
      <c r="CA773">
        <v>0</v>
      </c>
      <c r="CB773" t="s">
        <v>242</v>
      </c>
      <c r="CC773">
        <v>0</v>
      </c>
      <c r="CD773" t="s">
        <v>724</v>
      </c>
      <c r="CE773">
        <v>0</v>
      </c>
      <c r="CF773" t="s">
        <v>500</v>
      </c>
      <c r="CG773">
        <v>1</v>
      </c>
      <c r="CH773" t="s">
        <v>54</v>
      </c>
      <c r="CJ773" t="s">
        <v>501</v>
      </c>
      <c r="CK773">
        <v>0</v>
      </c>
      <c r="CL773">
        <v>0</v>
      </c>
      <c r="CM773">
        <v>1</v>
      </c>
      <c r="CN773">
        <v>0</v>
      </c>
      <c r="CO773">
        <v>0</v>
      </c>
      <c r="CP773">
        <v>0</v>
      </c>
      <c r="CQ773">
        <v>0</v>
      </c>
      <c r="CR773">
        <v>0</v>
      </c>
      <c r="CS773">
        <v>0</v>
      </c>
      <c r="CT773">
        <v>0</v>
      </c>
      <c r="CU773">
        <v>0</v>
      </c>
      <c r="CV773">
        <v>0</v>
      </c>
    </row>
    <row r="774" spans="1:100" hidden="1" x14ac:dyDescent="0.35">
      <c r="A774">
        <v>3304</v>
      </c>
      <c r="B774" t="s">
        <v>725</v>
      </c>
      <c r="C774" t="s">
        <v>238</v>
      </c>
      <c r="D774" t="s">
        <v>390</v>
      </c>
      <c r="E774" t="s">
        <v>240</v>
      </c>
      <c r="F774">
        <v>0</v>
      </c>
      <c r="G774">
        <v>0</v>
      </c>
      <c r="H774">
        <v>0</v>
      </c>
      <c r="I774">
        <v>0</v>
      </c>
      <c r="J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-1</v>
      </c>
      <c r="U774">
        <v>0</v>
      </c>
      <c r="V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100</v>
      </c>
      <c r="AF774">
        <v>0</v>
      </c>
      <c r="AG774">
        <v>0</v>
      </c>
      <c r="AH774">
        <v>0</v>
      </c>
      <c r="AI774">
        <v>0</v>
      </c>
      <c r="AJ774">
        <v>0</v>
      </c>
      <c r="AK774">
        <v>-1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G774">
        <v>0</v>
      </c>
      <c r="BH774">
        <v>0</v>
      </c>
      <c r="BI774">
        <v>0</v>
      </c>
      <c r="BJ774">
        <v>0</v>
      </c>
      <c r="BK774">
        <v>0</v>
      </c>
      <c r="BL774">
        <v>0</v>
      </c>
      <c r="BM774">
        <v>0</v>
      </c>
      <c r="BN774">
        <v>0</v>
      </c>
      <c r="BO774">
        <v>0</v>
      </c>
      <c r="BP774" t="s">
        <v>514</v>
      </c>
      <c r="BQ774" t="s">
        <v>507</v>
      </c>
      <c r="BR774" t="b">
        <v>1</v>
      </c>
      <c r="BS774" t="s">
        <v>712</v>
      </c>
      <c r="BU774">
        <v>2024</v>
      </c>
      <c r="BY774" t="s">
        <v>241</v>
      </c>
      <c r="BZ774">
        <v>0</v>
      </c>
      <c r="CA774">
        <v>0</v>
      </c>
      <c r="CB774" t="s">
        <v>242</v>
      </c>
      <c r="CC774">
        <v>0</v>
      </c>
      <c r="CD774" t="s">
        <v>725</v>
      </c>
      <c r="CE774">
        <v>0</v>
      </c>
      <c r="CF774" t="s">
        <v>500</v>
      </c>
      <c r="CG774">
        <v>1</v>
      </c>
      <c r="CH774" t="s">
        <v>54</v>
      </c>
      <c r="CJ774" t="s">
        <v>501</v>
      </c>
      <c r="CK774">
        <v>0</v>
      </c>
      <c r="CL774">
        <v>0</v>
      </c>
      <c r="CM774">
        <v>1</v>
      </c>
      <c r="CN774">
        <v>0</v>
      </c>
      <c r="CO774">
        <v>0</v>
      </c>
      <c r="CP774">
        <v>0</v>
      </c>
      <c r="CQ774">
        <v>0</v>
      </c>
      <c r="CR774">
        <v>0</v>
      </c>
      <c r="CS774">
        <v>0</v>
      </c>
      <c r="CT774">
        <v>0</v>
      </c>
      <c r="CU774">
        <v>0</v>
      </c>
      <c r="CV774">
        <v>0</v>
      </c>
    </row>
    <row r="775" spans="1:100" hidden="1" x14ac:dyDescent="0.35">
      <c r="A775">
        <v>3305</v>
      </c>
      <c r="B775" t="s">
        <v>726</v>
      </c>
      <c r="C775" t="s">
        <v>238</v>
      </c>
      <c r="D775" t="s">
        <v>390</v>
      </c>
      <c r="E775" t="s">
        <v>240</v>
      </c>
      <c r="F775">
        <v>0</v>
      </c>
      <c r="G775">
        <v>0</v>
      </c>
      <c r="H775">
        <v>0</v>
      </c>
      <c r="I775">
        <v>0</v>
      </c>
      <c r="J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-1</v>
      </c>
      <c r="U775">
        <v>0</v>
      </c>
      <c r="V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10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-1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G775">
        <v>0</v>
      </c>
      <c r="BH775">
        <v>0</v>
      </c>
      <c r="BI775">
        <v>0</v>
      </c>
      <c r="BJ775">
        <v>0</v>
      </c>
      <c r="BK775">
        <v>0</v>
      </c>
      <c r="BL775">
        <v>0</v>
      </c>
      <c r="BM775">
        <v>0</v>
      </c>
      <c r="BN775">
        <v>0</v>
      </c>
      <c r="BO775">
        <v>0</v>
      </c>
      <c r="BP775" t="s">
        <v>514</v>
      </c>
      <c r="BQ775" t="s">
        <v>507</v>
      </c>
      <c r="BR775" t="b">
        <v>1</v>
      </c>
      <c r="BS775" t="s">
        <v>712</v>
      </c>
      <c r="BU775">
        <v>2024</v>
      </c>
      <c r="BY775" t="s">
        <v>241</v>
      </c>
      <c r="BZ775">
        <v>0</v>
      </c>
      <c r="CA775">
        <v>0</v>
      </c>
      <c r="CB775" t="s">
        <v>242</v>
      </c>
      <c r="CC775">
        <v>0</v>
      </c>
      <c r="CD775" t="s">
        <v>726</v>
      </c>
      <c r="CE775">
        <v>0</v>
      </c>
      <c r="CF775" t="s">
        <v>500</v>
      </c>
      <c r="CG775">
        <v>1</v>
      </c>
      <c r="CH775" t="s">
        <v>54</v>
      </c>
      <c r="CJ775" t="s">
        <v>501</v>
      </c>
      <c r="CK775">
        <v>0</v>
      </c>
      <c r="CL775">
        <v>0</v>
      </c>
      <c r="CM775">
        <v>1</v>
      </c>
      <c r="CN775">
        <v>0</v>
      </c>
      <c r="CO775">
        <v>0</v>
      </c>
      <c r="CP775">
        <v>0</v>
      </c>
      <c r="CQ775">
        <v>0</v>
      </c>
      <c r="CR775">
        <v>0</v>
      </c>
      <c r="CS775">
        <v>0</v>
      </c>
      <c r="CT775">
        <v>0</v>
      </c>
      <c r="CU775">
        <v>0</v>
      </c>
      <c r="CV775">
        <v>0</v>
      </c>
    </row>
    <row r="776" spans="1:100" hidden="1" x14ac:dyDescent="0.35">
      <c r="A776">
        <v>3306</v>
      </c>
      <c r="B776" t="s">
        <v>727</v>
      </c>
      <c r="C776" t="s">
        <v>238</v>
      </c>
      <c r="D776" t="s">
        <v>390</v>
      </c>
      <c r="E776" t="s">
        <v>240</v>
      </c>
      <c r="F776">
        <v>0</v>
      </c>
      <c r="G776">
        <v>0</v>
      </c>
      <c r="H776">
        <v>0</v>
      </c>
      <c r="I776">
        <v>0</v>
      </c>
      <c r="J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-1</v>
      </c>
      <c r="U776">
        <v>0</v>
      </c>
      <c r="V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10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-1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G776">
        <v>0</v>
      </c>
      <c r="BH776">
        <v>0</v>
      </c>
      <c r="BI776">
        <v>0</v>
      </c>
      <c r="BJ776">
        <v>0</v>
      </c>
      <c r="BK776">
        <v>0</v>
      </c>
      <c r="BL776">
        <v>0</v>
      </c>
      <c r="BM776">
        <v>0</v>
      </c>
      <c r="BN776">
        <v>0</v>
      </c>
      <c r="BO776">
        <v>0</v>
      </c>
      <c r="BP776" t="s">
        <v>514</v>
      </c>
      <c r="BQ776" t="s">
        <v>507</v>
      </c>
      <c r="BR776" t="b">
        <v>1</v>
      </c>
      <c r="BS776" t="s">
        <v>712</v>
      </c>
      <c r="BU776">
        <v>2024</v>
      </c>
      <c r="BY776" t="s">
        <v>241</v>
      </c>
      <c r="BZ776">
        <v>0</v>
      </c>
      <c r="CA776">
        <v>0</v>
      </c>
      <c r="CB776" t="s">
        <v>242</v>
      </c>
      <c r="CC776">
        <v>0</v>
      </c>
      <c r="CD776" t="s">
        <v>727</v>
      </c>
      <c r="CE776">
        <v>0</v>
      </c>
      <c r="CF776" t="s">
        <v>500</v>
      </c>
      <c r="CG776">
        <v>1</v>
      </c>
      <c r="CH776" t="s">
        <v>54</v>
      </c>
      <c r="CJ776" t="s">
        <v>501</v>
      </c>
      <c r="CK776">
        <v>0</v>
      </c>
      <c r="CL776">
        <v>0</v>
      </c>
      <c r="CM776">
        <v>1</v>
      </c>
      <c r="CN776">
        <v>0</v>
      </c>
      <c r="CO776">
        <v>0</v>
      </c>
      <c r="CP776">
        <v>0</v>
      </c>
      <c r="CQ776">
        <v>0</v>
      </c>
      <c r="CR776">
        <v>0</v>
      </c>
      <c r="CS776">
        <v>0</v>
      </c>
      <c r="CT776">
        <v>0</v>
      </c>
      <c r="CU776">
        <v>0</v>
      </c>
      <c r="CV776">
        <v>0</v>
      </c>
    </row>
    <row r="777" spans="1:100" hidden="1" x14ac:dyDescent="0.35">
      <c r="A777">
        <v>3307</v>
      </c>
      <c r="B777" t="s">
        <v>728</v>
      </c>
      <c r="C777" t="s">
        <v>238</v>
      </c>
      <c r="D777" t="s">
        <v>390</v>
      </c>
      <c r="E777" t="s">
        <v>240</v>
      </c>
      <c r="F777">
        <v>0</v>
      </c>
      <c r="G777">
        <v>0</v>
      </c>
      <c r="H777">
        <v>0</v>
      </c>
      <c r="I777">
        <v>0</v>
      </c>
      <c r="J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-1</v>
      </c>
      <c r="U777">
        <v>0</v>
      </c>
      <c r="V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100</v>
      </c>
      <c r="AF777">
        <v>0</v>
      </c>
      <c r="AG777">
        <v>0</v>
      </c>
      <c r="AH777">
        <v>0</v>
      </c>
      <c r="AI777">
        <v>0</v>
      </c>
      <c r="AJ777">
        <v>0</v>
      </c>
      <c r="AK777">
        <v>-1</v>
      </c>
      <c r="AL777">
        <v>0</v>
      </c>
      <c r="AM777">
        <v>0</v>
      </c>
      <c r="AN777">
        <v>0</v>
      </c>
      <c r="AO777">
        <v>0</v>
      </c>
      <c r="AP777">
        <v>0</v>
      </c>
      <c r="AQ777">
        <v>0</v>
      </c>
      <c r="AR777">
        <v>0</v>
      </c>
      <c r="AS777">
        <v>0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0</v>
      </c>
      <c r="AZ777">
        <v>0</v>
      </c>
      <c r="BA777">
        <v>0</v>
      </c>
      <c r="BB777">
        <v>0</v>
      </c>
      <c r="BG777">
        <v>0</v>
      </c>
      <c r="BH777">
        <v>0</v>
      </c>
      <c r="BI777">
        <v>0</v>
      </c>
      <c r="BJ777">
        <v>0</v>
      </c>
      <c r="BK777">
        <v>0</v>
      </c>
      <c r="BL777">
        <v>0</v>
      </c>
      <c r="BM777">
        <v>0</v>
      </c>
      <c r="BN777">
        <v>0</v>
      </c>
      <c r="BO777">
        <v>0</v>
      </c>
      <c r="BP777" t="s">
        <v>514</v>
      </c>
      <c r="BQ777" t="s">
        <v>507</v>
      </c>
      <c r="BR777" t="b">
        <v>1</v>
      </c>
      <c r="BS777" t="s">
        <v>712</v>
      </c>
      <c r="BU777">
        <v>2024</v>
      </c>
      <c r="BY777" t="s">
        <v>241</v>
      </c>
      <c r="BZ777">
        <v>0</v>
      </c>
      <c r="CA777">
        <v>0</v>
      </c>
      <c r="CB777" t="s">
        <v>242</v>
      </c>
      <c r="CC777">
        <v>0</v>
      </c>
      <c r="CD777" t="s">
        <v>728</v>
      </c>
      <c r="CE777">
        <v>0</v>
      </c>
      <c r="CF777" t="s">
        <v>500</v>
      </c>
      <c r="CG777">
        <v>1</v>
      </c>
      <c r="CH777" t="s">
        <v>54</v>
      </c>
      <c r="CJ777" t="s">
        <v>501</v>
      </c>
      <c r="CK777">
        <v>0</v>
      </c>
      <c r="CL777">
        <v>0</v>
      </c>
      <c r="CM777">
        <v>1</v>
      </c>
      <c r="CN777">
        <v>0</v>
      </c>
      <c r="CO777">
        <v>0</v>
      </c>
      <c r="CP777">
        <v>0</v>
      </c>
      <c r="CQ777">
        <v>0</v>
      </c>
      <c r="CR777">
        <v>0</v>
      </c>
      <c r="CS777">
        <v>0</v>
      </c>
      <c r="CT777">
        <v>0</v>
      </c>
      <c r="CU777">
        <v>0</v>
      </c>
      <c r="CV777">
        <v>0</v>
      </c>
    </row>
    <row r="778" spans="1:100" hidden="1" x14ac:dyDescent="0.35">
      <c r="A778">
        <v>3308</v>
      </c>
      <c r="B778" t="s">
        <v>729</v>
      </c>
      <c r="C778" t="s">
        <v>238</v>
      </c>
      <c r="D778" t="s">
        <v>390</v>
      </c>
      <c r="E778" t="s">
        <v>240</v>
      </c>
      <c r="F778">
        <v>0</v>
      </c>
      <c r="G778">
        <v>0</v>
      </c>
      <c r="H778">
        <v>0</v>
      </c>
      <c r="I778">
        <v>0</v>
      </c>
      <c r="J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-1</v>
      </c>
      <c r="U778">
        <v>0</v>
      </c>
      <c r="V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100</v>
      </c>
      <c r="AF778">
        <v>0</v>
      </c>
      <c r="AG778">
        <v>0</v>
      </c>
      <c r="AH778">
        <v>0</v>
      </c>
      <c r="AI778">
        <v>0</v>
      </c>
      <c r="AJ778">
        <v>0</v>
      </c>
      <c r="AK778">
        <v>-1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0</v>
      </c>
      <c r="AZ778">
        <v>0</v>
      </c>
      <c r="BA778">
        <v>0</v>
      </c>
      <c r="BB778">
        <v>0</v>
      </c>
      <c r="BG778">
        <v>0</v>
      </c>
      <c r="BH778">
        <v>0</v>
      </c>
      <c r="BI778">
        <v>0</v>
      </c>
      <c r="BJ778">
        <v>0</v>
      </c>
      <c r="BK778">
        <v>0</v>
      </c>
      <c r="BL778">
        <v>0</v>
      </c>
      <c r="BM778">
        <v>0</v>
      </c>
      <c r="BN778">
        <v>0</v>
      </c>
      <c r="BO778">
        <v>0</v>
      </c>
      <c r="BP778" t="s">
        <v>514</v>
      </c>
      <c r="BQ778" t="s">
        <v>507</v>
      </c>
      <c r="BR778" t="b">
        <v>1</v>
      </c>
      <c r="BS778" t="s">
        <v>712</v>
      </c>
      <c r="BU778">
        <v>2024</v>
      </c>
      <c r="BY778" t="s">
        <v>241</v>
      </c>
      <c r="BZ778">
        <v>0</v>
      </c>
      <c r="CA778">
        <v>0</v>
      </c>
      <c r="CB778" t="s">
        <v>242</v>
      </c>
      <c r="CC778">
        <v>0</v>
      </c>
      <c r="CD778" t="s">
        <v>729</v>
      </c>
      <c r="CE778">
        <v>0</v>
      </c>
      <c r="CF778" t="s">
        <v>500</v>
      </c>
      <c r="CG778">
        <v>1</v>
      </c>
      <c r="CH778" t="s">
        <v>54</v>
      </c>
      <c r="CJ778" t="s">
        <v>501</v>
      </c>
      <c r="CK778">
        <v>0</v>
      </c>
      <c r="CL778">
        <v>0</v>
      </c>
      <c r="CM778">
        <v>1</v>
      </c>
      <c r="CN778">
        <v>0</v>
      </c>
      <c r="CO778">
        <v>0</v>
      </c>
      <c r="CP778">
        <v>0</v>
      </c>
      <c r="CQ778">
        <v>0</v>
      </c>
      <c r="CR778">
        <v>0</v>
      </c>
      <c r="CS778">
        <v>0</v>
      </c>
      <c r="CT778">
        <v>0</v>
      </c>
      <c r="CU778">
        <v>0</v>
      </c>
      <c r="CV778">
        <v>0</v>
      </c>
    </row>
    <row r="779" spans="1:100" hidden="1" x14ac:dyDescent="0.35">
      <c r="A779">
        <v>3309</v>
      </c>
      <c r="B779" t="s">
        <v>730</v>
      </c>
      <c r="C779" t="s">
        <v>238</v>
      </c>
      <c r="D779" t="s">
        <v>390</v>
      </c>
      <c r="E779" t="s">
        <v>240</v>
      </c>
      <c r="F779">
        <v>34.289764404296875</v>
      </c>
      <c r="G779">
        <v>15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31263.529296875</v>
      </c>
      <c r="N779">
        <v>150</v>
      </c>
      <c r="O779">
        <v>29028.0546875</v>
      </c>
      <c r="P779">
        <v>2235.474853515625</v>
      </c>
      <c r="Q779">
        <v>0</v>
      </c>
      <c r="R779">
        <v>0</v>
      </c>
      <c r="S779">
        <v>0</v>
      </c>
      <c r="T779">
        <v>-1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34.289764404296875</v>
      </c>
      <c r="AA779">
        <v>301201.28125</v>
      </c>
      <c r="AB779">
        <v>301201.28125</v>
      </c>
      <c r="AC779">
        <v>0</v>
      </c>
      <c r="AD779">
        <v>0</v>
      </c>
      <c r="AE779">
        <v>0</v>
      </c>
      <c r="AF779">
        <v>0</v>
      </c>
      <c r="AG779">
        <v>14815.6357421875</v>
      </c>
      <c r="AH779">
        <v>14815.6357421875</v>
      </c>
      <c r="AI779">
        <v>0</v>
      </c>
      <c r="AJ779">
        <v>0</v>
      </c>
      <c r="AK779">
        <v>-1</v>
      </c>
      <c r="AL779">
        <v>0</v>
      </c>
      <c r="AM779">
        <v>0</v>
      </c>
      <c r="AN779">
        <v>366</v>
      </c>
      <c r="AO779">
        <v>0</v>
      </c>
      <c r="AP779">
        <v>0</v>
      </c>
      <c r="AQ779">
        <v>0</v>
      </c>
      <c r="AR779">
        <v>0</v>
      </c>
      <c r="AS779">
        <v>0</v>
      </c>
      <c r="AT779">
        <v>0</v>
      </c>
      <c r="AU779">
        <v>0</v>
      </c>
      <c r="AV779">
        <v>0</v>
      </c>
      <c r="AW779">
        <v>-16447.89453125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0.22859841585159302</v>
      </c>
      <c r="BD779">
        <v>49.188488006591797</v>
      </c>
      <c r="BE779">
        <v>103.796142578125</v>
      </c>
      <c r="BF779">
        <v>-54.607650756835938</v>
      </c>
      <c r="BG779">
        <v>0</v>
      </c>
      <c r="BH779">
        <v>115.71023559570313</v>
      </c>
      <c r="BI779">
        <v>0</v>
      </c>
      <c r="BJ779">
        <v>0</v>
      </c>
      <c r="BK779">
        <v>0</v>
      </c>
      <c r="BL779">
        <v>4394</v>
      </c>
      <c r="BM779">
        <v>301201.28125</v>
      </c>
      <c r="BN779">
        <v>0</v>
      </c>
      <c r="BO779">
        <v>0</v>
      </c>
      <c r="BP779" t="s">
        <v>527</v>
      </c>
      <c r="BQ779" t="s">
        <v>507</v>
      </c>
      <c r="BR779" t="b">
        <v>1</v>
      </c>
      <c r="BS779" t="s">
        <v>86</v>
      </c>
      <c r="BU779">
        <v>2024</v>
      </c>
      <c r="BY779" t="s">
        <v>241</v>
      </c>
      <c r="BZ779">
        <v>0</v>
      </c>
      <c r="CA779">
        <v>0</v>
      </c>
      <c r="CB779" t="s">
        <v>242</v>
      </c>
      <c r="CC779">
        <v>0</v>
      </c>
      <c r="CD779" t="s">
        <v>730</v>
      </c>
      <c r="CE779">
        <v>0</v>
      </c>
      <c r="CF779" t="s">
        <v>500</v>
      </c>
      <c r="CG779">
        <v>1</v>
      </c>
      <c r="CH779" t="s">
        <v>54</v>
      </c>
      <c r="CJ779" t="s">
        <v>501</v>
      </c>
      <c r="CK779">
        <v>7.5</v>
      </c>
      <c r="CL779">
        <v>0</v>
      </c>
      <c r="CM779">
        <v>0.2965027391910553</v>
      </c>
      <c r="CN779">
        <v>0</v>
      </c>
      <c r="CO779">
        <v>0</v>
      </c>
      <c r="CP779">
        <v>0</v>
      </c>
      <c r="CQ779">
        <v>0</v>
      </c>
      <c r="CR779">
        <v>301201.28125</v>
      </c>
      <c r="CS779">
        <v>0</v>
      </c>
      <c r="CT779">
        <v>0</v>
      </c>
      <c r="CU779">
        <v>0</v>
      </c>
      <c r="CV779">
        <v>0</v>
      </c>
    </row>
    <row r="780" spans="1:100" hidden="1" x14ac:dyDescent="0.35">
      <c r="A780">
        <v>3310</v>
      </c>
      <c r="B780" t="s">
        <v>731</v>
      </c>
      <c r="C780" t="s">
        <v>238</v>
      </c>
      <c r="D780" t="s">
        <v>390</v>
      </c>
      <c r="E780" t="s">
        <v>240</v>
      </c>
      <c r="F780">
        <v>50</v>
      </c>
      <c r="G780">
        <v>50</v>
      </c>
      <c r="H780">
        <v>0</v>
      </c>
      <c r="I780">
        <v>0</v>
      </c>
      <c r="J780">
        <v>0</v>
      </c>
      <c r="L780">
        <v>0</v>
      </c>
      <c r="M780">
        <v>9419.3525390625</v>
      </c>
      <c r="N780">
        <v>50</v>
      </c>
      <c r="O780">
        <v>8240.8984375</v>
      </c>
      <c r="P780">
        <v>1178.4539794921875</v>
      </c>
      <c r="Q780">
        <v>0</v>
      </c>
      <c r="R780">
        <v>0</v>
      </c>
      <c r="S780">
        <v>0</v>
      </c>
      <c r="T780">
        <v>-1</v>
      </c>
      <c r="U780">
        <v>0</v>
      </c>
      <c r="V780">
        <v>0</v>
      </c>
      <c r="X780">
        <v>0</v>
      </c>
      <c r="Y780">
        <v>0</v>
      </c>
      <c r="Z780">
        <v>-0.84221166372299194</v>
      </c>
      <c r="AA780">
        <v>-7397.9873046875</v>
      </c>
      <c r="AB780">
        <v>-7397.9873046875</v>
      </c>
      <c r="AC780">
        <v>0</v>
      </c>
      <c r="AD780">
        <v>0</v>
      </c>
      <c r="AE780">
        <v>0</v>
      </c>
      <c r="AF780">
        <v>0</v>
      </c>
      <c r="AG780">
        <v>1989.2105712890625</v>
      </c>
      <c r="AH780">
        <v>1989.2105712890625</v>
      </c>
      <c r="AI780">
        <v>0</v>
      </c>
      <c r="AJ780">
        <v>0</v>
      </c>
      <c r="AK780">
        <v>-1</v>
      </c>
      <c r="AL780">
        <v>0</v>
      </c>
      <c r="AM780">
        <v>0</v>
      </c>
      <c r="AN780">
        <v>370</v>
      </c>
      <c r="AO780">
        <v>0</v>
      </c>
      <c r="AP780">
        <v>0.23909701406955719</v>
      </c>
      <c r="AQ780">
        <v>0.23909701406955719</v>
      </c>
      <c r="AR780">
        <v>0</v>
      </c>
      <c r="AS780">
        <v>0</v>
      </c>
      <c r="AT780">
        <v>0</v>
      </c>
      <c r="AU780">
        <v>0</v>
      </c>
      <c r="AV780">
        <v>0</v>
      </c>
      <c r="AW780">
        <v>-9149.642578125</v>
      </c>
      <c r="AX780">
        <v>0</v>
      </c>
      <c r="AY780">
        <v>0</v>
      </c>
      <c r="AZ780">
        <v>0</v>
      </c>
      <c r="BA780">
        <v>0</v>
      </c>
      <c r="BB780">
        <v>0</v>
      </c>
      <c r="BC780">
        <v>-1.6844233497977257E-2</v>
      </c>
      <c r="BG780">
        <v>0</v>
      </c>
      <c r="BH780">
        <v>0</v>
      </c>
      <c r="BI780">
        <v>0</v>
      </c>
      <c r="BJ780">
        <v>0</v>
      </c>
      <c r="BK780">
        <v>0</v>
      </c>
      <c r="BL780">
        <v>4348</v>
      </c>
      <c r="BM780">
        <v>33419.07421875</v>
      </c>
      <c r="BN780">
        <v>34694.5</v>
      </c>
      <c r="BO780">
        <v>-1273.4737548828125</v>
      </c>
      <c r="BP780" t="s">
        <v>527</v>
      </c>
      <c r="BQ780" t="s">
        <v>507</v>
      </c>
      <c r="BR780" t="b">
        <v>1</v>
      </c>
      <c r="BS780" t="s">
        <v>576</v>
      </c>
      <c r="BU780">
        <v>2024</v>
      </c>
      <c r="BY780" t="s">
        <v>241</v>
      </c>
      <c r="BZ780">
        <v>0</v>
      </c>
      <c r="CA780">
        <v>0</v>
      </c>
      <c r="CB780" t="s">
        <v>242</v>
      </c>
      <c r="CC780">
        <v>103.90093231201172</v>
      </c>
      <c r="CD780" t="s">
        <v>731</v>
      </c>
      <c r="CE780">
        <v>0</v>
      </c>
      <c r="CF780" t="s">
        <v>500</v>
      </c>
      <c r="CG780">
        <v>1</v>
      </c>
      <c r="CH780" t="s">
        <v>54</v>
      </c>
      <c r="CJ780" t="s">
        <v>501</v>
      </c>
      <c r="CK780">
        <v>48.5</v>
      </c>
      <c r="CL780">
        <v>0</v>
      </c>
      <c r="CM780">
        <v>0.97000002861022949</v>
      </c>
      <c r="CN780">
        <v>0</v>
      </c>
      <c r="CO780">
        <v>0</v>
      </c>
      <c r="CP780">
        <v>0</v>
      </c>
      <c r="CQ780">
        <v>0</v>
      </c>
      <c r="CR780">
        <v>439200</v>
      </c>
      <c r="CS780">
        <v>1719.50048828125</v>
      </c>
      <c r="CT780">
        <v>0</v>
      </c>
      <c r="CU780">
        <v>0</v>
      </c>
      <c r="CV780">
        <v>0</v>
      </c>
    </row>
    <row r="781" spans="1:100" hidden="1" x14ac:dyDescent="0.35">
      <c r="A781">
        <v>3311</v>
      </c>
      <c r="B781" t="s">
        <v>732</v>
      </c>
      <c r="C781" t="s">
        <v>238</v>
      </c>
      <c r="D781" t="s">
        <v>390</v>
      </c>
      <c r="E781" t="s">
        <v>240</v>
      </c>
      <c r="F781">
        <v>8.3401222229003906</v>
      </c>
      <c r="G781">
        <v>8.3401222229003906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8607.9580078125</v>
      </c>
      <c r="N781">
        <v>50</v>
      </c>
      <c r="O781">
        <v>6916.1728515625</v>
      </c>
      <c r="P781">
        <v>1691.7852783203125</v>
      </c>
      <c r="Q781">
        <v>0</v>
      </c>
      <c r="R781">
        <v>0</v>
      </c>
      <c r="S781">
        <v>0</v>
      </c>
      <c r="T781">
        <v>-1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8.3401222229003906</v>
      </c>
      <c r="AA781">
        <v>73259.6328125</v>
      </c>
      <c r="AB781">
        <v>73259.6328125</v>
      </c>
      <c r="AC781">
        <v>0</v>
      </c>
      <c r="AD781">
        <v>0</v>
      </c>
      <c r="AE781">
        <v>100</v>
      </c>
      <c r="AF781">
        <v>0</v>
      </c>
      <c r="AG781">
        <v>3703.71923828125</v>
      </c>
      <c r="AH781">
        <v>3703.71923828125</v>
      </c>
      <c r="AI781">
        <v>0</v>
      </c>
      <c r="AJ781">
        <v>0</v>
      </c>
      <c r="AK781">
        <v>-1</v>
      </c>
      <c r="AL781">
        <v>0</v>
      </c>
      <c r="AM781">
        <v>0</v>
      </c>
      <c r="AN781">
        <v>548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  <c r="AV781">
        <v>0</v>
      </c>
      <c r="AW781">
        <v>-4904.23876953125</v>
      </c>
      <c r="AX781">
        <v>0</v>
      </c>
      <c r="AY781">
        <v>0</v>
      </c>
      <c r="AZ781">
        <v>0</v>
      </c>
      <c r="BA781">
        <v>0</v>
      </c>
      <c r="BB781">
        <v>0</v>
      </c>
      <c r="BC781">
        <v>1</v>
      </c>
      <c r="BD781">
        <v>50.556068420410156</v>
      </c>
      <c r="BE781">
        <v>117.49932861328125</v>
      </c>
      <c r="BF781">
        <v>-66.943260192871094</v>
      </c>
      <c r="BG781">
        <v>0</v>
      </c>
      <c r="BH781">
        <v>0</v>
      </c>
      <c r="BI781">
        <v>0</v>
      </c>
      <c r="BJ781">
        <v>0</v>
      </c>
      <c r="BK781">
        <v>0</v>
      </c>
      <c r="BL781">
        <v>4139</v>
      </c>
      <c r="BM781">
        <v>73259.6328125</v>
      </c>
      <c r="BN781">
        <v>0</v>
      </c>
      <c r="BO781">
        <v>0</v>
      </c>
      <c r="BP781" t="s">
        <v>527</v>
      </c>
      <c r="BQ781" t="s">
        <v>507</v>
      </c>
      <c r="BR781" t="b">
        <v>1</v>
      </c>
      <c r="BS781" t="s">
        <v>86</v>
      </c>
      <c r="BU781">
        <v>2024</v>
      </c>
      <c r="BY781" t="s">
        <v>241</v>
      </c>
      <c r="BZ781">
        <v>0</v>
      </c>
      <c r="CA781">
        <v>0</v>
      </c>
      <c r="CB781" t="s">
        <v>242</v>
      </c>
      <c r="CC781">
        <v>0</v>
      </c>
      <c r="CD781" t="s">
        <v>732</v>
      </c>
      <c r="CE781">
        <v>0</v>
      </c>
      <c r="CF781" t="s">
        <v>500</v>
      </c>
      <c r="CG781">
        <v>1</v>
      </c>
      <c r="CH781" t="s">
        <v>54</v>
      </c>
      <c r="CJ781" t="s">
        <v>501</v>
      </c>
      <c r="CK781">
        <v>1.882687583565712E-2</v>
      </c>
      <c r="CL781">
        <v>0</v>
      </c>
      <c r="CM781">
        <v>0.2965027391910553</v>
      </c>
      <c r="CN781">
        <v>0</v>
      </c>
      <c r="CO781">
        <v>0</v>
      </c>
      <c r="CP781">
        <v>0</v>
      </c>
      <c r="CQ781">
        <v>0</v>
      </c>
      <c r="CR781">
        <v>73259.6328125</v>
      </c>
      <c r="CS781">
        <v>0</v>
      </c>
      <c r="CT781">
        <v>0</v>
      </c>
      <c r="CU781">
        <v>0</v>
      </c>
      <c r="CV781">
        <v>0</v>
      </c>
    </row>
    <row r="782" spans="1:100" hidden="1" x14ac:dyDescent="0.35">
      <c r="A782">
        <v>3312</v>
      </c>
      <c r="B782" t="s">
        <v>733</v>
      </c>
      <c r="C782" t="s">
        <v>238</v>
      </c>
      <c r="D782" t="s">
        <v>390</v>
      </c>
      <c r="E782" t="s">
        <v>240</v>
      </c>
      <c r="F782">
        <v>8.3401222229003906</v>
      </c>
      <c r="G782">
        <v>8.3401222229003906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7647.53173828125</v>
      </c>
      <c r="N782">
        <v>50</v>
      </c>
      <c r="O782">
        <v>6027.50244140625</v>
      </c>
      <c r="P782">
        <v>1620.029296875</v>
      </c>
      <c r="Q782">
        <v>0</v>
      </c>
      <c r="R782">
        <v>0</v>
      </c>
      <c r="S782">
        <v>0</v>
      </c>
      <c r="T782">
        <v>-1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8.3401222229003906</v>
      </c>
      <c r="AA782">
        <v>73259.6328125</v>
      </c>
      <c r="AB782">
        <v>73259.6328125</v>
      </c>
      <c r="AC782">
        <v>0</v>
      </c>
      <c r="AD782">
        <v>0</v>
      </c>
      <c r="AE782">
        <v>100</v>
      </c>
      <c r="AF782">
        <v>0</v>
      </c>
      <c r="AG782">
        <v>3703.71923828125</v>
      </c>
      <c r="AH782">
        <v>3703.71923828125</v>
      </c>
      <c r="AI782">
        <v>0</v>
      </c>
      <c r="AJ782">
        <v>0</v>
      </c>
      <c r="AK782">
        <v>-1</v>
      </c>
      <c r="AL782">
        <v>0</v>
      </c>
      <c r="AM782">
        <v>0</v>
      </c>
      <c r="AN782">
        <v>548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-3943.812744140625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1</v>
      </c>
      <c r="BD782">
        <v>50.556068420410156</v>
      </c>
      <c r="BE782">
        <v>104.38943481445313</v>
      </c>
      <c r="BF782">
        <v>-53.833366394042969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4139</v>
      </c>
      <c r="BM782">
        <v>73259.6328125</v>
      </c>
      <c r="BN782">
        <v>0</v>
      </c>
      <c r="BO782">
        <v>0</v>
      </c>
      <c r="BP782" t="s">
        <v>506</v>
      </c>
      <c r="BQ782" t="s">
        <v>507</v>
      </c>
      <c r="BR782" t="b">
        <v>1</v>
      </c>
      <c r="BS782" t="s">
        <v>86</v>
      </c>
      <c r="BU782">
        <v>2024</v>
      </c>
      <c r="BY782" t="s">
        <v>241</v>
      </c>
      <c r="BZ782">
        <v>0</v>
      </c>
      <c r="CA782">
        <v>0</v>
      </c>
      <c r="CB782" t="s">
        <v>242</v>
      </c>
      <c r="CC782">
        <v>0</v>
      </c>
      <c r="CD782" t="s">
        <v>733</v>
      </c>
      <c r="CE782">
        <v>0</v>
      </c>
      <c r="CF782" t="s">
        <v>500</v>
      </c>
      <c r="CG782">
        <v>1</v>
      </c>
      <c r="CH782" t="s">
        <v>54</v>
      </c>
      <c r="CJ782" t="s">
        <v>501</v>
      </c>
      <c r="CK782">
        <v>1.882687583565712E-2</v>
      </c>
      <c r="CL782">
        <v>0</v>
      </c>
      <c r="CM782">
        <v>0.2965027391910553</v>
      </c>
      <c r="CN782">
        <v>0</v>
      </c>
      <c r="CO782">
        <v>0</v>
      </c>
      <c r="CP782">
        <v>0</v>
      </c>
      <c r="CQ782">
        <v>0</v>
      </c>
      <c r="CR782">
        <v>73259.6328125</v>
      </c>
      <c r="CS782">
        <v>0</v>
      </c>
      <c r="CT782">
        <v>0</v>
      </c>
      <c r="CU782">
        <v>0</v>
      </c>
      <c r="CV782">
        <v>0</v>
      </c>
    </row>
    <row r="783" spans="1:100" hidden="1" x14ac:dyDescent="0.35">
      <c r="A783">
        <v>3313</v>
      </c>
      <c r="B783" t="s">
        <v>734</v>
      </c>
      <c r="C783" t="s">
        <v>238</v>
      </c>
      <c r="D783" t="s">
        <v>390</v>
      </c>
      <c r="E783" t="s">
        <v>240</v>
      </c>
      <c r="F783">
        <v>0</v>
      </c>
      <c r="G783">
        <v>0</v>
      </c>
      <c r="H783">
        <v>0</v>
      </c>
      <c r="I783">
        <v>0</v>
      </c>
      <c r="J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-1</v>
      </c>
      <c r="U783">
        <v>0</v>
      </c>
      <c r="V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10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-1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  <c r="BM783">
        <v>0</v>
      </c>
      <c r="BN783">
        <v>0</v>
      </c>
      <c r="BO783">
        <v>0</v>
      </c>
      <c r="BP783" t="s">
        <v>508</v>
      </c>
      <c r="BQ783" t="s">
        <v>507</v>
      </c>
      <c r="BR783" t="b">
        <v>1</v>
      </c>
      <c r="BS783" t="s">
        <v>86</v>
      </c>
      <c r="BU783">
        <v>2024</v>
      </c>
      <c r="BY783" t="s">
        <v>241</v>
      </c>
      <c r="BZ783">
        <v>0</v>
      </c>
      <c r="CA783">
        <v>0</v>
      </c>
      <c r="CB783" t="s">
        <v>242</v>
      </c>
      <c r="CC783">
        <v>0</v>
      </c>
      <c r="CD783" t="s">
        <v>734</v>
      </c>
      <c r="CE783">
        <v>0</v>
      </c>
      <c r="CF783" t="s">
        <v>500</v>
      </c>
      <c r="CG783">
        <v>1</v>
      </c>
      <c r="CH783" t="s">
        <v>54</v>
      </c>
      <c r="CJ783" t="s">
        <v>501</v>
      </c>
      <c r="CK783">
        <v>0</v>
      </c>
      <c r="CL783">
        <v>0</v>
      </c>
      <c r="CM783">
        <v>0.2965027391910553</v>
      </c>
      <c r="CN783">
        <v>0</v>
      </c>
      <c r="CO783">
        <v>0</v>
      </c>
      <c r="CP783">
        <v>0</v>
      </c>
      <c r="CQ783">
        <v>0</v>
      </c>
      <c r="CR783">
        <v>0</v>
      </c>
      <c r="CS783">
        <v>0</v>
      </c>
      <c r="CT783">
        <v>0</v>
      </c>
      <c r="CU783">
        <v>0</v>
      </c>
      <c r="CV783">
        <v>0</v>
      </c>
    </row>
    <row r="784" spans="1:100" hidden="1" x14ac:dyDescent="0.35">
      <c r="A784">
        <v>3314</v>
      </c>
      <c r="B784" t="s">
        <v>43</v>
      </c>
      <c r="C784" t="s">
        <v>238</v>
      </c>
      <c r="D784" t="s">
        <v>390</v>
      </c>
      <c r="E784" t="s">
        <v>240</v>
      </c>
      <c r="F784">
        <v>0</v>
      </c>
      <c r="G784">
        <v>0</v>
      </c>
      <c r="H784">
        <v>0</v>
      </c>
      <c r="I784">
        <v>0</v>
      </c>
      <c r="J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-1</v>
      </c>
      <c r="U784">
        <v>0</v>
      </c>
      <c r="V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10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-1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  <c r="BM784">
        <v>0</v>
      </c>
      <c r="BN784">
        <v>0</v>
      </c>
      <c r="BO784">
        <v>0</v>
      </c>
      <c r="BP784" t="s">
        <v>509</v>
      </c>
      <c r="BQ784" t="s">
        <v>507</v>
      </c>
      <c r="BR784" t="b">
        <v>1</v>
      </c>
      <c r="BS784" t="s">
        <v>86</v>
      </c>
      <c r="BU784">
        <v>2024</v>
      </c>
      <c r="BY784" t="s">
        <v>241</v>
      </c>
      <c r="BZ784">
        <v>0</v>
      </c>
      <c r="CA784">
        <v>0</v>
      </c>
      <c r="CB784" t="s">
        <v>242</v>
      </c>
      <c r="CC784">
        <v>0</v>
      </c>
      <c r="CD784" t="s">
        <v>43</v>
      </c>
      <c r="CE784">
        <v>0</v>
      </c>
      <c r="CF784" t="s">
        <v>500</v>
      </c>
      <c r="CG784">
        <v>1</v>
      </c>
      <c r="CH784" t="s">
        <v>54</v>
      </c>
      <c r="CJ784" t="s">
        <v>501</v>
      </c>
      <c r="CK784">
        <v>0</v>
      </c>
      <c r="CL784">
        <v>0</v>
      </c>
      <c r="CM784">
        <v>0.2965027391910553</v>
      </c>
      <c r="CN784">
        <v>0</v>
      </c>
      <c r="CO784">
        <v>0</v>
      </c>
      <c r="CP784">
        <v>0</v>
      </c>
      <c r="CQ784">
        <v>0</v>
      </c>
      <c r="CR784">
        <v>0</v>
      </c>
      <c r="CS784">
        <v>0</v>
      </c>
      <c r="CT784">
        <v>0</v>
      </c>
      <c r="CU784">
        <v>0</v>
      </c>
      <c r="CV784">
        <v>0</v>
      </c>
    </row>
    <row r="785" spans="1:100" hidden="1" x14ac:dyDescent="0.35">
      <c r="A785">
        <v>3315</v>
      </c>
      <c r="B785" t="s">
        <v>735</v>
      </c>
      <c r="C785" t="s">
        <v>238</v>
      </c>
      <c r="D785" t="s">
        <v>390</v>
      </c>
      <c r="E785" t="s">
        <v>240</v>
      </c>
      <c r="F785">
        <v>0</v>
      </c>
      <c r="G785">
        <v>0</v>
      </c>
      <c r="H785">
        <v>0</v>
      </c>
      <c r="I785">
        <v>0</v>
      </c>
      <c r="J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-1</v>
      </c>
      <c r="U785">
        <v>0</v>
      </c>
      <c r="V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10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-1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  <c r="BM785">
        <v>0</v>
      </c>
      <c r="BN785">
        <v>0</v>
      </c>
      <c r="BO785">
        <v>0</v>
      </c>
      <c r="BP785" t="s">
        <v>510</v>
      </c>
      <c r="BQ785" t="s">
        <v>507</v>
      </c>
      <c r="BR785" t="b">
        <v>1</v>
      </c>
      <c r="BS785" t="s">
        <v>86</v>
      </c>
      <c r="BU785">
        <v>2024</v>
      </c>
      <c r="BY785" t="s">
        <v>241</v>
      </c>
      <c r="BZ785">
        <v>0</v>
      </c>
      <c r="CA785">
        <v>0</v>
      </c>
      <c r="CB785" t="s">
        <v>242</v>
      </c>
      <c r="CC785">
        <v>0</v>
      </c>
      <c r="CD785" t="s">
        <v>735</v>
      </c>
      <c r="CE785">
        <v>0</v>
      </c>
      <c r="CF785" t="s">
        <v>500</v>
      </c>
      <c r="CG785">
        <v>1</v>
      </c>
      <c r="CH785" t="s">
        <v>54</v>
      </c>
      <c r="CJ785" t="s">
        <v>501</v>
      </c>
      <c r="CK785">
        <v>0</v>
      </c>
      <c r="CL785">
        <v>0</v>
      </c>
      <c r="CM785">
        <v>0.2965027391910553</v>
      </c>
      <c r="CN785">
        <v>0</v>
      </c>
      <c r="CO785">
        <v>0</v>
      </c>
      <c r="CP785">
        <v>0</v>
      </c>
      <c r="CQ785">
        <v>0</v>
      </c>
      <c r="CR785">
        <v>0</v>
      </c>
      <c r="CS785">
        <v>0</v>
      </c>
      <c r="CT785">
        <v>0</v>
      </c>
      <c r="CU785">
        <v>0</v>
      </c>
      <c r="CV785">
        <v>0</v>
      </c>
    </row>
    <row r="786" spans="1:100" hidden="1" x14ac:dyDescent="0.35">
      <c r="A786">
        <v>3316</v>
      </c>
      <c r="B786" t="s">
        <v>736</v>
      </c>
      <c r="C786" t="s">
        <v>238</v>
      </c>
      <c r="D786" t="s">
        <v>390</v>
      </c>
      <c r="E786" t="s">
        <v>240</v>
      </c>
      <c r="F786">
        <v>0</v>
      </c>
      <c r="G786">
        <v>0</v>
      </c>
      <c r="H786">
        <v>0</v>
      </c>
      <c r="I786">
        <v>0</v>
      </c>
      <c r="J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-1</v>
      </c>
      <c r="U786">
        <v>0</v>
      </c>
      <c r="V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10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-1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  <c r="BM786">
        <v>0</v>
      </c>
      <c r="BN786">
        <v>0</v>
      </c>
      <c r="BO786">
        <v>0</v>
      </c>
      <c r="BP786" t="s">
        <v>511</v>
      </c>
      <c r="BQ786" t="s">
        <v>507</v>
      </c>
      <c r="BR786" t="b">
        <v>1</v>
      </c>
      <c r="BS786" t="s">
        <v>86</v>
      </c>
      <c r="BU786">
        <v>2024</v>
      </c>
      <c r="BY786" t="s">
        <v>241</v>
      </c>
      <c r="BZ786">
        <v>0</v>
      </c>
      <c r="CA786">
        <v>0</v>
      </c>
      <c r="CB786" t="s">
        <v>242</v>
      </c>
      <c r="CC786">
        <v>0</v>
      </c>
      <c r="CD786" t="s">
        <v>736</v>
      </c>
      <c r="CE786">
        <v>0</v>
      </c>
      <c r="CF786" t="s">
        <v>500</v>
      </c>
      <c r="CG786">
        <v>1</v>
      </c>
      <c r="CH786" t="s">
        <v>54</v>
      </c>
      <c r="CJ786" t="s">
        <v>501</v>
      </c>
      <c r="CK786">
        <v>0</v>
      </c>
      <c r="CL786">
        <v>0</v>
      </c>
      <c r="CM786">
        <v>0.2965027391910553</v>
      </c>
      <c r="CN786">
        <v>0</v>
      </c>
      <c r="CO786">
        <v>0</v>
      </c>
      <c r="CP786">
        <v>0</v>
      </c>
      <c r="CQ786">
        <v>0</v>
      </c>
      <c r="CR786">
        <v>0</v>
      </c>
      <c r="CS786">
        <v>0</v>
      </c>
      <c r="CT786">
        <v>0</v>
      </c>
      <c r="CU786">
        <v>0</v>
      </c>
      <c r="CV786">
        <v>0</v>
      </c>
    </row>
    <row r="787" spans="1:100" hidden="1" x14ac:dyDescent="0.35">
      <c r="A787">
        <v>3317</v>
      </c>
      <c r="B787" t="s">
        <v>737</v>
      </c>
      <c r="C787" t="s">
        <v>238</v>
      </c>
      <c r="D787" t="s">
        <v>390</v>
      </c>
      <c r="E787" t="s">
        <v>240</v>
      </c>
      <c r="F787">
        <v>0</v>
      </c>
      <c r="G787">
        <v>0</v>
      </c>
      <c r="H787">
        <v>0</v>
      </c>
      <c r="I787">
        <v>0</v>
      </c>
      <c r="J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-1</v>
      </c>
      <c r="U787">
        <v>0</v>
      </c>
      <c r="V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10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-1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  <c r="BM787">
        <v>0</v>
      </c>
      <c r="BN787">
        <v>0</v>
      </c>
      <c r="BO787">
        <v>0</v>
      </c>
      <c r="BP787" t="s">
        <v>512</v>
      </c>
      <c r="BQ787" t="s">
        <v>507</v>
      </c>
      <c r="BR787" t="b">
        <v>1</v>
      </c>
      <c r="BS787" t="s">
        <v>86</v>
      </c>
      <c r="BU787">
        <v>2024</v>
      </c>
      <c r="BY787" t="s">
        <v>241</v>
      </c>
      <c r="BZ787">
        <v>0</v>
      </c>
      <c r="CA787">
        <v>0</v>
      </c>
      <c r="CB787" t="s">
        <v>242</v>
      </c>
      <c r="CC787">
        <v>0</v>
      </c>
      <c r="CD787" t="s">
        <v>737</v>
      </c>
      <c r="CE787">
        <v>0</v>
      </c>
      <c r="CF787" t="s">
        <v>500</v>
      </c>
      <c r="CG787">
        <v>1</v>
      </c>
      <c r="CH787" t="s">
        <v>54</v>
      </c>
      <c r="CJ787" t="s">
        <v>501</v>
      </c>
      <c r="CK787">
        <v>0</v>
      </c>
      <c r="CL787">
        <v>0</v>
      </c>
      <c r="CM787">
        <v>0.2965027391910553</v>
      </c>
      <c r="CN787">
        <v>0</v>
      </c>
      <c r="CO787">
        <v>0</v>
      </c>
      <c r="CP787">
        <v>0</v>
      </c>
      <c r="CQ787">
        <v>0</v>
      </c>
      <c r="CR787">
        <v>0</v>
      </c>
      <c r="CS787">
        <v>0</v>
      </c>
      <c r="CT787">
        <v>0</v>
      </c>
      <c r="CU787">
        <v>0</v>
      </c>
      <c r="CV787">
        <v>0</v>
      </c>
    </row>
    <row r="788" spans="1:100" hidden="1" x14ac:dyDescent="0.35">
      <c r="A788">
        <v>3318</v>
      </c>
      <c r="B788" t="s">
        <v>738</v>
      </c>
      <c r="C788" t="s">
        <v>238</v>
      </c>
      <c r="D788" t="s">
        <v>390</v>
      </c>
      <c r="E788" t="s">
        <v>240</v>
      </c>
      <c r="F788">
        <v>0</v>
      </c>
      <c r="G788">
        <v>0</v>
      </c>
      <c r="H788">
        <v>0</v>
      </c>
      <c r="I788">
        <v>0</v>
      </c>
      <c r="J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-1</v>
      </c>
      <c r="U788">
        <v>0</v>
      </c>
      <c r="V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100</v>
      </c>
      <c r="AF788">
        <v>0</v>
      </c>
      <c r="AG788">
        <v>0</v>
      </c>
      <c r="AH788">
        <v>0</v>
      </c>
      <c r="AI788">
        <v>0</v>
      </c>
      <c r="AJ788">
        <v>0</v>
      </c>
      <c r="AK788">
        <v>-1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0</v>
      </c>
      <c r="AZ788">
        <v>0</v>
      </c>
      <c r="BA788">
        <v>0</v>
      </c>
      <c r="BB788">
        <v>0</v>
      </c>
      <c r="BG788">
        <v>0</v>
      </c>
      <c r="BH788">
        <v>0</v>
      </c>
      <c r="BI788">
        <v>0</v>
      </c>
      <c r="BJ788">
        <v>0</v>
      </c>
      <c r="BK788">
        <v>0</v>
      </c>
      <c r="BL788">
        <v>0</v>
      </c>
      <c r="BM788">
        <v>0</v>
      </c>
      <c r="BN788">
        <v>0</v>
      </c>
      <c r="BO788">
        <v>0</v>
      </c>
      <c r="BP788" t="s">
        <v>513</v>
      </c>
      <c r="BQ788" t="s">
        <v>507</v>
      </c>
      <c r="BR788" t="b">
        <v>1</v>
      </c>
      <c r="BS788" t="s">
        <v>86</v>
      </c>
      <c r="BU788">
        <v>2024</v>
      </c>
      <c r="BY788" t="s">
        <v>241</v>
      </c>
      <c r="BZ788">
        <v>0</v>
      </c>
      <c r="CA788">
        <v>0</v>
      </c>
      <c r="CB788" t="s">
        <v>242</v>
      </c>
      <c r="CC788">
        <v>0</v>
      </c>
      <c r="CD788" t="s">
        <v>738</v>
      </c>
      <c r="CE788">
        <v>0</v>
      </c>
      <c r="CF788" t="s">
        <v>500</v>
      </c>
      <c r="CG788">
        <v>1</v>
      </c>
      <c r="CH788" t="s">
        <v>54</v>
      </c>
      <c r="CJ788" t="s">
        <v>501</v>
      </c>
      <c r="CK788">
        <v>0</v>
      </c>
      <c r="CL788">
        <v>0</v>
      </c>
      <c r="CM788">
        <v>0.2965027391910553</v>
      </c>
      <c r="CN788">
        <v>0</v>
      </c>
      <c r="CO788">
        <v>0</v>
      </c>
      <c r="CP788">
        <v>0</v>
      </c>
      <c r="CQ788">
        <v>0</v>
      </c>
      <c r="CR788">
        <v>0</v>
      </c>
      <c r="CS788">
        <v>0</v>
      </c>
      <c r="CT788">
        <v>0</v>
      </c>
      <c r="CU788">
        <v>0</v>
      </c>
      <c r="CV788">
        <v>0</v>
      </c>
    </row>
    <row r="789" spans="1:100" hidden="1" x14ac:dyDescent="0.35">
      <c r="A789">
        <v>3319</v>
      </c>
      <c r="B789" t="s">
        <v>739</v>
      </c>
      <c r="C789" t="s">
        <v>238</v>
      </c>
      <c r="D789" t="s">
        <v>390</v>
      </c>
      <c r="E789" t="s">
        <v>240</v>
      </c>
      <c r="F789">
        <v>0</v>
      </c>
      <c r="G789">
        <v>0</v>
      </c>
      <c r="H789">
        <v>0</v>
      </c>
      <c r="I789">
        <v>0</v>
      </c>
      <c r="J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-1</v>
      </c>
      <c r="U789">
        <v>0</v>
      </c>
      <c r="V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10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-1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  <c r="BM789">
        <v>0</v>
      </c>
      <c r="BN789">
        <v>0</v>
      </c>
      <c r="BO789">
        <v>0</v>
      </c>
      <c r="BP789" t="s">
        <v>514</v>
      </c>
      <c r="BQ789" t="s">
        <v>507</v>
      </c>
      <c r="BR789" t="b">
        <v>1</v>
      </c>
      <c r="BS789" t="s">
        <v>86</v>
      </c>
      <c r="BU789">
        <v>2024</v>
      </c>
      <c r="BY789" t="s">
        <v>241</v>
      </c>
      <c r="BZ789">
        <v>0</v>
      </c>
      <c r="CA789">
        <v>0</v>
      </c>
      <c r="CB789" t="s">
        <v>242</v>
      </c>
      <c r="CC789">
        <v>0</v>
      </c>
      <c r="CD789" t="s">
        <v>739</v>
      </c>
      <c r="CE789">
        <v>0</v>
      </c>
      <c r="CF789" t="s">
        <v>500</v>
      </c>
      <c r="CG789">
        <v>1</v>
      </c>
      <c r="CH789" t="s">
        <v>54</v>
      </c>
      <c r="CJ789" t="s">
        <v>501</v>
      </c>
      <c r="CK789">
        <v>0</v>
      </c>
      <c r="CL789">
        <v>0</v>
      </c>
      <c r="CM789">
        <v>0.2965027391910553</v>
      </c>
      <c r="CN789">
        <v>0</v>
      </c>
      <c r="CO789">
        <v>0</v>
      </c>
      <c r="CP789">
        <v>0</v>
      </c>
      <c r="CQ789">
        <v>0</v>
      </c>
      <c r="CR789">
        <v>0</v>
      </c>
      <c r="CS789">
        <v>0</v>
      </c>
      <c r="CT789">
        <v>0</v>
      </c>
      <c r="CU789">
        <v>0</v>
      </c>
      <c r="CV789">
        <v>0</v>
      </c>
    </row>
    <row r="790" spans="1:100" hidden="1" x14ac:dyDescent="0.35">
      <c r="A790">
        <v>3320</v>
      </c>
      <c r="B790" t="s">
        <v>740</v>
      </c>
      <c r="C790" t="s">
        <v>238</v>
      </c>
      <c r="D790" t="s">
        <v>390</v>
      </c>
      <c r="E790" t="s">
        <v>240</v>
      </c>
      <c r="F790">
        <v>0</v>
      </c>
      <c r="G790">
        <v>0</v>
      </c>
      <c r="H790">
        <v>0</v>
      </c>
      <c r="I790">
        <v>0</v>
      </c>
      <c r="J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-1</v>
      </c>
      <c r="U790">
        <v>0</v>
      </c>
      <c r="V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10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-1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  <c r="BM790">
        <v>0</v>
      </c>
      <c r="BN790">
        <v>0</v>
      </c>
      <c r="BO790">
        <v>0</v>
      </c>
      <c r="BP790" t="s">
        <v>515</v>
      </c>
      <c r="BQ790" t="s">
        <v>507</v>
      </c>
      <c r="BR790" t="b">
        <v>1</v>
      </c>
      <c r="BS790" t="s">
        <v>86</v>
      </c>
      <c r="BU790">
        <v>2024</v>
      </c>
      <c r="BY790" t="s">
        <v>241</v>
      </c>
      <c r="BZ790">
        <v>0</v>
      </c>
      <c r="CA790">
        <v>0</v>
      </c>
      <c r="CB790" t="s">
        <v>242</v>
      </c>
      <c r="CC790">
        <v>0</v>
      </c>
      <c r="CD790" t="s">
        <v>740</v>
      </c>
      <c r="CE790">
        <v>0</v>
      </c>
      <c r="CF790" t="s">
        <v>500</v>
      </c>
      <c r="CG790">
        <v>1</v>
      </c>
      <c r="CH790" t="s">
        <v>54</v>
      </c>
      <c r="CJ790" t="s">
        <v>501</v>
      </c>
      <c r="CK790">
        <v>0</v>
      </c>
      <c r="CL790">
        <v>0</v>
      </c>
      <c r="CM790">
        <v>0.2965027391910553</v>
      </c>
      <c r="CN790">
        <v>0</v>
      </c>
      <c r="CO790">
        <v>0</v>
      </c>
      <c r="CP790">
        <v>0</v>
      </c>
      <c r="CQ790">
        <v>0</v>
      </c>
      <c r="CR790">
        <v>0</v>
      </c>
      <c r="CS790">
        <v>0</v>
      </c>
      <c r="CT790">
        <v>0</v>
      </c>
      <c r="CU790">
        <v>0</v>
      </c>
      <c r="CV790">
        <v>0</v>
      </c>
    </row>
    <row r="791" spans="1:100" hidden="1" x14ac:dyDescent="0.35">
      <c r="A791">
        <v>3321</v>
      </c>
      <c r="B791" t="s">
        <v>741</v>
      </c>
      <c r="C791" t="s">
        <v>238</v>
      </c>
      <c r="D791" t="s">
        <v>390</v>
      </c>
      <c r="E791" t="s">
        <v>240</v>
      </c>
      <c r="F791">
        <v>0</v>
      </c>
      <c r="G791">
        <v>0</v>
      </c>
      <c r="H791">
        <v>0</v>
      </c>
      <c r="I791">
        <v>0</v>
      </c>
      <c r="J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-1</v>
      </c>
      <c r="U791">
        <v>0</v>
      </c>
      <c r="V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100</v>
      </c>
      <c r="AF791">
        <v>0</v>
      </c>
      <c r="AG791">
        <v>0</v>
      </c>
      <c r="AH791">
        <v>0</v>
      </c>
      <c r="AI791">
        <v>0</v>
      </c>
      <c r="AJ791">
        <v>0</v>
      </c>
      <c r="AK791">
        <v>-1</v>
      </c>
      <c r="AL791">
        <v>0</v>
      </c>
      <c r="AM791">
        <v>0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G791">
        <v>0</v>
      </c>
      <c r="BH791">
        <v>0</v>
      </c>
      <c r="BI791">
        <v>0</v>
      </c>
      <c r="BJ791">
        <v>0</v>
      </c>
      <c r="BK791">
        <v>0</v>
      </c>
      <c r="BL791">
        <v>0</v>
      </c>
      <c r="BM791">
        <v>0</v>
      </c>
      <c r="BN791">
        <v>0</v>
      </c>
      <c r="BO791">
        <v>0</v>
      </c>
      <c r="BP791" t="s">
        <v>516</v>
      </c>
      <c r="BQ791" t="s">
        <v>507</v>
      </c>
      <c r="BR791" t="b">
        <v>1</v>
      </c>
      <c r="BS791" t="s">
        <v>86</v>
      </c>
      <c r="BU791">
        <v>2024</v>
      </c>
      <c r="BY791" t="s">
        <v>241</v>
      </c>
      <c r="BZ791">
        <v>0</v>
      </c>
      <c r="CA791">
        <v>0</v>
      </c>
      <c r="CB791" t="s">
        <v>242</v>
      </c>
      <c r="CC791">
        <v>0</v>
      </c>
      <c r="CD791" t="s">
        <v>741</v>
      </c>
      <c r="CE791">
        <v>0</v>
      </c>
      <c r="CF791" t="s">
        <v>500</v>
      </c>
      <c r="CG791">
        <v>1</v>
      </c>
      <c r="CH791" t="s">
        <v>54</v>
      </c>
      <c r="CJ791" t="s">
        <v>501</v>
      </c>
      <c r="CK791">
        <v>0</v>
      </c>
      <c r="CL791">
        <v>0</v>
      </c>
      <c r="CM791">
        <v>0.2965027391910553</v>
      </c>
      <c r="CN791">
        <v>0</v>
      </c>
      <c r="CO791">
        <v>0</v>
      </c>
      <c r="CP791">
        <v>0</v>
      </c>
      <c r="CQ791">
        <v>0</v>
      </c>
      <c r="CR791">
        <v>0</v>
      </c>
      <c r="CS791">
        <v>0</v>
      </c>
      <c r="CT791">
        <v>0</v>
      </c>
      <c r="CU791">
        <v>0</v>
      </c>
      <c r="CV791">
        <v>0</v>
      </c>
    </row>
    <row r="792" spans="1:100" hidden="1" x14ac:dyDescent="0.35">
      <c r="A792">
        <v>3322</v>
      </c>
      <c r="B792" t="s">
        <v>742</v>
      </c>
      <c r="C792" t="s">
        <v>238</v>
      </c>
      <c r="D792" t="s">
        <v>390</v>
      </c>
      <c r="E792" t="s">
        <v>240</v>
      </c>
      <c r="F792">
        <v>0</v>
      </c>
      <c r="G792">
        <v>0</v>
      </c>
      <c r="H792">
        <v>0</v>
      </c>
      <c r="I792">
        <v>0</v>
      </c>
      <c r="J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-1</v>
      </c>
      <c r="U792">
        <v>0</v>
      </c>
      <c r="V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100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-1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G792">
        <v>0</v>
      </c>
      <c r="BH792">
        <v>0</v>
      </c>
      <c r="BI792">
        <v>0</v>
      </c>
      <c r="BJ792">
        <v>0</v>
      </c>
      <c r="BK792">
        <v>0</v>
      </c>
      <c r="BL792">
        <v>0</v>
      </c>
      <c r="BM792">
        <v>0</v>
      </c>
      <c r="BN792">
        <v>0</v>
      </c>
      <c r="BO792">
        <v>0</v>
      </c>
      <c r="BP792" t="s">
        <v>517</v>
      </c>
      <c r="BQ792" t="s">
        <v>507</v>
      </c>
      <c r="BR792" t="b">
        <v>1</v>
      </c>
      <c r="BS792" t="s">
        <v>86</v>
      </c>
      <c r="BU792">
        <v>2024</v>
      </c>
      <c r="BY792" t="s">
        <v>241</v>
      </c>
      <c r="BZ792">
        <v>0</v>
      </c>
      <c r="CA792">
        <v>0</v>
      </c>
      <c r="CB792" t="s">
        <v>242</v>
      </c>
      <c r="CC792">
        <v>0</v>
      </c>
      <c r="CD792" t="s">
        <v>742</v>
      </c>
      <c r="CE792">
        <v>0</v>
      </c>
      <c r="CF792" t="s">
        <v>500</v>
      </c>
      <c r="CG792">
        <v>1</v>
      </c>
      <c r="CH792" t="s">
        <v>54</v>
      </c>
      <c r="CJ792" t="s">
        <v>501</v>
      </c>
      <c r="CK792">
        <v>0</v>
      </c>
      <c r="CL792">
        <v>0</v>
      </c>
      <c r="CM792">
        <v>0.2965027391910553</v>
      </c>
      <c r="CN792">
        <v>0</v>
      </c>
      <c r="CO792">
        <v>0</v>
      </c>
      <c r="CP792">
        <v>0</v>
      </c>
      <c r="CQ792">
        <v>0</v>
      </c>
      <c r="CR792">
        <v>0</v>
      </c>
      <c r="CS792">
        <v>0</v>
      </c>
      <c r="CT792">
        <v>0</v>
      </c>
      <c r="CU792">
        <v>0</v>
      </c>
      <c r="CV792">
        <v>0</v>
      </c>
    </row>
    <row r="793" spans="1:100" hidden="1" x14ac:dyDescent="0.35">
      <c r="A793">
        <v>3323</v>
      </c>
      <c r="B793" t="s">
        <v>743</v>
      </c>
      <c r="C793" t="s">
        <v>238</v>
      </c>
      <c r="D793" t="s">
        <v>390</v>
      </c>
      <c r="E793" t="s">
        <v>240</v>
      </c>
      <c r="F793">
        <v>0</v>
      </c>
      <c r="G793">
        <v>0</v>
      </c>
      <c r="H793">
        <v>0</v>
      </c>
      <c r="I793">
        <v>0</v>
      </c>
      <c r="J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-1</v>
      </c>
      <c r="U793">
        <v>0</v>
      </c>
      <c r="V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100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-1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G793">
        <v>0</v>
      </c>
      <c r="BH793">
        <v>0</v>
      </c>
      <c r="BI793">
        <v>0</v>
      </c>
      <c r="BJ793">
        <v>0</v>
      </c>
      <c r="BK793">
        <v>0</v>
      </c>
      <c r="BL793">
        <v>0</v>
      </c>
      <c r="BM793">
        <v>0</v>
      </c>
      <c r="BN793">
        <v>0</v>
      </c>
      <c r="BO793">
        <v>0</v>
      </c>
      <c r="BP793" t="s">
        <v>518</v>
      </c>
      <c r="BQ793" t="s">
        <v>507</v>
      </c>
      <c r="BR793" t="b">
        <v>1</v>
      </c>
      <c r="BS793" t="s">
        <v>86</v>
      </c>
      <c r="BU793">
        <v>2024</v>
      </c>
      <c r="BY793" t="s">
        <v>241</v>
      </c>
      <c r="BZ793">
        <v>0</v>
      </c>
      <c r="CA793">
        <v>0</v>
      </c>
      <c r="CB793" t="s">
        <v>242</v>
      </c>
      <c r="CC793">
        <v>0</v>
      </c>
      <c r="CD793" t="s">
        <v>743</v>
      </c>
      <c r="CE793">
        <v>0</v>
      </c>
      <c r="CF793" t="s">
        <v>500</v>
      </c>
      <c r="CG793">
        <v>1</v>
      </c>
      <c r="CH793" t="s">
        <v>54</v>
      </c>
      <c r="CJ793" t="s">
        <v>501</v>
      </c>
      <c r="CK793">
        <v>0</v>
      </c>
      <c r="CL793">
        <v>0</v>
      </c>
      <c r="CM793">
        <v>0.2965027391910553</v>
      </c>
      <c r="CN793">
        <v>0</v>
      </c>
      <c r="CO793">
        <v>0</v>
      </c>
      <c r="CP793">
        <v>0</v>
      </c>
      <c r="CQ793">
        <v>0</v>
      </c>
      <c r="CR793">
        <v>0</v>
      </c>
      <c r="CS793">
        <v>0</v>
      </c>
      <c r="CT793">
        <v>0</v>
      </c>
      <c r="CU793">
        <v>0</v>
      </c>
      <c r="CV793">
        <v>0</v>
      </c>
    </row>
    <row r="794" spans="1:100" hidden="1" x14ac:dyDescent="0.35">
      <c r="A794">
        <v>3324</v>
      </c>
      <c r="B794" t="s">
        <v>744</v>
      </c>
      <c r="C794" t="s">
        <v>238</v>
      </c>
      <c r="D794" t="s">
        <v>390</v>
      </c>
      <c r="E794" t="s">
        <v>240</v>
      </c>
      <c r="F794">
        <v>0</v>
      </c>
      <c r="G794">
        <v>0</v>
      </c>
      <c r="H794">
        <v>0</v>
      </c>
      <c r="I794">
        <v>0</v>
      </c>
      <c r="J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-1</v>
      </c>
      <c r="U794">
        <v>0</v>
      </c>
      <c r="V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100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-1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G794">
        <v>0</v>
      </c>
      <c r="BH794">
        <v>0</v>
      </c>
      <c r="BI794">
        <v>0</v>
      </c>
      <c r="BJ794">
        <v>0</v>
      </c>
      <c r="BK794">
        <v>0</v>
      </c>
      <c r="BL794">
        <v>0</v>
      </c>
      <c r="BM794">
        <v>0</v>
      </c>
      <c r="BN794">
        <v>0</v>
      </c>
      <c r="BO794">
        <v>0</v>
      </c>
      <c r="BP794" t="s">
        <v>519</v>
      </c>
      <c r="BQ794" t="s">
        <v>507</v>
      </c>
      <c r="BR794" t="b">
        <v>1</v>
      </c>
      <c r="BS794" t="s">
        <v>86</v>
      </c>
      <c r="BU794">
        <v>2024</v>
      </c>
      <c r="BY794" t="s">
        <v>241</v>
      </c>
      <c r="BZ794">
        <v>0</v>
      </c>
      <c r="CA794">
        <v>0</v>
      </c>
      <c r="CB794" t="s">
        <v>242</v>
      </c>
      <c r="CC794">
        <v>0</v>
      </c>
      <c r="CD794" t="s">
        <v>744</v>
      </c>
      <c r="CE794">
        <v>0</v>
      </c>
      <c r="CF794" t="s">
        <v>500</v>
      </c>
      <c r="CG794">
        <v>1</v>
      </c>
      <c r="CH794" t="s">
        <v>54</v>
      </c>
      <c r="CJ794" t="s">
        <v>501</v>
      </c>
      <c r="CK794">
        <v>0</v>
      </c>
      <c r="CL794">
        <v>0</v>
      </c>
      <c r="CM794">
        <v>0.2965027391910553</v>
      </c>
      <c r="CN794">
        <v>0</v>
      </c>
      <c r="CO794">
        <v>0</v>
      </c>
      <c r="CP794">
        <v>0</v>
      </c>
      <c r="CQ794">
        <v>0</v>
      </c>
      <c r="CR794">
        <v>0</v>
      </c>
      <c r="CS794">
        <v>0</v>
      </c>
      <c r="CT794">
        <v>0</v>
      </c>
      <c r="CU794">
        <v>0</v>
      </c>
      <c r="CV794">
        <v>0</v>
      </c>
    </row>
    <row r="795" spans="1:100" hidden="1" x14ac:dyDescent="0.35">
      <c r="A795">
        <v>3325</v>
      </c>
      <c r="B795" t="s">
        <v>745</v>
      </c>
      <c r="C795" t="s">
        <v>238</v>
      </c>
      <c r="D795" t="s">
        <v>390</v>
      </c>
      <c r="E795" t="s">
        <v>240</v>
      </c>
      <c r="F795">
        <v>0</v>
      </c>
      <c r="G795">
        <v>0</v>
      </c>
      <c r="H795">
        <v>0</v>
      </c>
      <c r="I795">
        <v>0</v>
      </c>
      <c r="J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-1</v>
      </c>
      <c r="U795">
        <v>0</v>
      </c>
      <c r="V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10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-1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G795">
        <v>0</v>
      </c>
      <c r="BH795">
        <v>0</v>
      </c>
      <c r="BI795">
        <v>0</v>
      </c>
      <c r="BJ795">
        <v>0</v>
      </c>
      <c r="BK795">
        <v>0</v>
      </c>
      <c r="BL795">
        <v>0</v>
      </c>
      <c r="BM795">
        <v>0</v>
      </c>
      <c r="BN795">
        <v>0</v>
      </c>
      <c r="BO795">
        <v>0</v>
      </c>
      <c r="BP795" t="s">
        <v>520</v>
      </c>
      <c r="BQ795" t="s">
        <v>507</v>
      </c>
      <c r="BR795" t="b">
        <v>1</v>
      </c>
      <c r="BS795" t="s">
        <v>86</v>
      </c>
      <c r="BU795">
        <v>2024</v>
      </c>
      <c r="BY795" t="s">
        <v>241</v>
      </c>
      <c r="BZ795">
        <v>0</v>
      </c>
      <c r="CA795">
        <v>0</v>
      </c>
      <c r="CB795" t="s">
        <v>242</v>
      </c>
      <c r="CC795">
        <v>0</v>
      </c>
      <c r="CD795" t="s">
        <v>745</v>
      </c>
      <c r="CE795">
        <v>0</v>
      </c>
      <c r="CF795" t="s">
        <v>500</v>
      </c>
      <c r="CG795">
        <v>1</v>
      </c>
      <c r="CH795" t="s">
        <v>54</v>
      </c>
      <c r="CJ795" t="s">
        <v>501</v>
      </c>
      <c r="CK795">
        <v>0</v>
      </c>
      <c r="CL795">
        <v>0</v>
      </c>
      <c r="CM795">
        <v>0.2965027391910553</v>
      </c>
      <c r="CN795">
        <v>0</v>
      </c>
      <c r="CO795">
        <v>0</v>
      </c>
      <c r="CP795">
        <v>0</v>
      </c>
      <c r="CQ795">
        <v>0</v>
      </c>
      <c r="CR795">
        <v>0</v>
      </c>
      <c r="CS795">
        <v>0</v>
      </c>
      <c r="CT795">
        <v>0</v>
      </c>
      <c r="CU795">
        <v>0</v>
      </c>
      <c r="CV795">
        <v>0</v>
      </c>
    </row>
    <row r="796" spans="1:100" hidden="1" x14ac:dyDescent="0.35">
      <c r="A796">
        <v>3326</v>
      </c>
      <c r="B796" t="s">
        <v>746</v>
      </c>
      <c r="C796" t="s">
        <v>238</v>
      </c>
      <c r="D796" t="s">
        <v>390</v>
      </c>
      <c r="E796" t="s">
        <v>240</v>
      </c>
      <c r="F796">
        <v>0</v>
      </c>
      <c r="G796">
        <v>0</v>
      </c>
      <c r="H796">
        <v>0</v>
      </c>
      <c r="I796">
        <v>0</v>
      </c>
      <c r="J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-1</v>
      </c>
      <c r="U796">
        <v>0</v>
      </c>
      <c r="V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100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-1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G796">
        <v>0</v>
      </c>
      <c r="BH796">
        <v>0</v>
      </c>
      <c r="BI796">
        <v>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0</v>
      </c>
      <c r="BP796" t="s">
        <v>521</v>
      </c>
      <c r="BQ796" t="s">
        <v>507</v>
      </c>
      <c r="BR796" t="b">
        <v>1</v>
      </c>
      <c r="BS796" t="s">
        <v>86</v>
      </c>
      <c r="BU796">
        <v>2024</v>
      </c>
      <c r="BY796" t="s">
        <v>241</v>
      </c>
      <c r="BZ796">
        <v>0</v>
      </c>
      <c r="CA796">
        <v>0</v>
      </c>
      <c r="CB796" t="s">
        <v>242</v>
      </c>
      <c r="CC796">
        <v>0</v>
      </c>
      <c r="CD796" t="s">
        <v>746</v>
      </c>
      <c r="CE796">
        <v>0</v>
      </c>
      <c r="CF796" t="s">
        <v>500</v>
      </c>
      <c r="CG796">
        <v>1</v>
      </c>
      <c r="CH796" t="s">
        <v>54</v>
      </c>
      <c r="CJ796" t="s">
        <v>501</v>
      </c>
      <c r="CK796">
        <v>0</v>
      </c>
      <c r="CL796">
        <v>0</v>
      </c>
      <c r="CM796">
        <v>0.2965027391910553</v>
      </c>
      <c r="CN796">
        <v>0</v>
      </c>
      <c r="CO796">
        <v>0</v>
      </c>
      <c r="CP796">
        <v>0</v>
      </c>
      <c r="CQ796">
        <v>0</v>
      </c>
      <c r="CR796">
        <v>0</v>
      </c>
      <c r="CS796">
        <v>0</v>
      </c>
      <c r="CT796">
        <v>0</v>
      </c>
      <c r="CU796">
        <v>0</v>
      </c>
      <c r="CV796">
        <v>0</v>
      </c>
    </row>
    <row r="797" spans="1:100" hidden="1" x14ac:dyDescent="0.35">
      <c r="A797">
        <v>3327</v>
      </c>
      <c r="B797" t="s">
        <v>747</v>
      </c>
      <c r="C797" t="s">
        <v>238</v>
      </c>
      <c r="D797" t="s">
        <v>390</v>
      </c>
      <c r="E797" t="s">
        <v>240</v>
      </c>
      <c r="F797">
        <v>0</v>
      </c>
      <c r="G797">
        <v>0</v>
      </c>
      <c r="H797">
        <v>0</v>
      </c>
      <c r="I797">
        <v>0</v>
      </c>
      <c r="J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-1</v>
      </c>
      <c r="U797">
        <v>0</v>
      </c>
      <c r="V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100</v>
      </c>
      <c r="AF797">
        <v>0</v>
      </c>
      <c r="AG797">
        <v>0</v>
      </c>
      <c r="AH797">
        <v>0</v>
      </c>
      <c r="AI797">
        <v>0</v>
      </c>
      <c r="AJ797">
        <v>0</v>
      </c>
      <c r="AK797">
        <v>-1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  <c r="BM797">
        <v>0</v>
      </c>
      <c r="BN797">
        <v>0</v>
      </c>
      <c r="BO797">
        <v>0</v>
      </c>
      <c r="BP797" t="s">
        <v>522</v>
      </c>
      <c r="BQ797" t="s">
        <v>507</v>
      </c>
      <c r="BR797" t="b">
        <v>1</v>
      </c>
      <c r="BS797" t="s">
        <v>86</v>
      </c>
      <c r="BU797">
        <v>2024</v>
      </c>
      <c r="BY797" t="s">
        <v>241</v>
      </c>
      <c r="BZ797">
        <v>0</v>
      </c>
      <c r="CA797">
        <v>0</v>
      </c>
      <c r="CB797" t="s">
        <v>242</v>
      </c>
      <c r="CC797">
        <v>0</v>
      </c>
      <c r="CD797" t="s">
        <v>747</v>
      </c>
      <c r="CE797">
        <v>0</v>
      </c>
      <c r="CF797" t="s">
        <v>500</v>
      </c>
      <c r="CG797">
        <v>1</v>
      </c>
      <c r="CH797" t="s">
        <v>54</v>
      </c>
      <c r="CJ797" t="s">
        <v>501</v>
      </c>
      <c r="CK797">
        <v>0</v>
      </c>
      <c r="CL797">
        <v>0</v>
      </c>
      <c r="CM797">
        <v>0.2965027391910553</v>
      </c>
      <c r="CN797">
        <v>0</v>
      </c>
      <c r="CO797">
        <v>0</v>
      </c>
      <c r="CP797">
        <v>0</v>
      </c>
      <c r="CQ797">
        <v>0</v>
      </c>
      <c r="CR797">
        <v>0</v>
      </c>
      <c r="CS797">
        <v>0</v>
      </c>
      <c r="CT797">
        <v>0</v>
      </c>
      <c r="CU797">
        <v>0</v>
      </c>
      <c r="CV797">
        <v>0</v>
      </c>
    </row>
    <row r="798" spans="1:100" hidden="1" x14ac:dyDescent="0.35">
      <c r="A798">
        <v>3328</v>
      </c>
      <c r="B798" t="s">
        <v>748</v>
      </c>
      <c r="C798" t="s">
        <v>238</v>
      </c>
      <c r="D798" t="s">
        <v>390</v>
      </c>
      <c r="E798" t="s">
        <v>240</v>
      </c>
      <c r="F798">
        <v>0</v>
      </c>
      <c r="G798">
        <v>0</v>
      </c>
      <c r="H798">
        <v>0</v>
      </c>
      <c r="I798">
        <v>0</v>
      </c>
      <c r="J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-1</v>
      </c>
      <c r="U798">
        <v>0</v>
      </c>
      <c r="V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100</v>
      </c>
      <c r="AF798">
        <v>0</v>
      </c>
      <c r="AG798">
        <v>0</v>
      </c>
      <c r="AH798">
        <v>0</v>
      </c>
      <c r="AI798">
        <v>0</v>
      </c>
      <c r="AJ798">
        <v>0</v>
      </c>
      <c r="AK798">
        <v>-1</v>
      </c>
      <c r="AL798">
        <v>0</v>
      </c>
      <c r="AM798">
        <v>0</v>
      </c>
      <c r="AN798">
        <v>0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  <c r="BM798">
        <v>0</v>
      </c>
      <c r="BN798">
        <v>0</v>
      </c>
      <c r="BO798">
        <v>0</v>
      </c>
      <c r="BP798" t="s">
        <v>523</v>
      </c>
      <c r="BQ798" t="s">
        <v>507</v>
      </c>
      <c r="BR798" t="b">
        <v>1</v>
      </c>
      <c r="BS798" t="s">
        <v>86</v>
      </c>
      <c r="BU798">
        <v>2024</v>
      </c>
      <c r="BY798" t="s">
        <v>241</v>
      </c>
      <c r="BZ798">
        <v>0</v>
      </c>
      <c r="CA798">
        <v>0</v>
      </c>
      <c r="CB798" t="s">
        <v>242</v>
      </c>
      <c r="CC798">
        <v>0</v>
      </c>
      <c r="CD798" t="s">
        <v>748</v>
      </c>
      <c r="CE798">
        <v>0</v>
      </c>
      <c r="CF798" t="s">
        <v>500</v>
      </c>
      <c r="CG798">
        <v>1</v>
      </c>
      <c r="CH798" t="s">
        <v>54</v>
      </c>
      <c r="CJ798" t="s">
        <v>501</v>
      </c>
      <c r="CK798">
        <v>0</v>
      </c>
      <c r="CL798">
        <v>0</v>
      </c>
      <c r="CM798">
        <v>0.2965027391910553</v>
      </c>
      <c r="CN798">
        <v>0</v>
      </c>
      <c r="CO798">
        <v>0</v>
      </c>
      <c r="CP798">
        <v>0</v>
      </c>
      <c r="CQ798">
        <v>0</v>
      </c>
      <c r="CR798">
        <v>0</v>
      </c>
      <c r="CS798">
        <v>0</v>
      </c>
      <c r="CT798">
        <v>0</v>
      </c>
      <c r="CU798">
        <v>0</v>
      </c>
      <c r="CV798">
        <v>0</v>
      </c>
    </row>
    <row r="799" spans="1:100" hidden="1" x14ac:dyDescent="0.35">
      <c r="A799">
        <v>3329</v>
      </c>
      <c r="B799" t="s">
        <v>749</v>
      </c>
      <c r="C799" t="s">
        <v>238</v>
      </c>
      <c r="D799" t="s">
        <v>390</v>
      </c>
      <c r="E799" t="s">
        <v>240</v>
      </c>
      <c r="F799">
        <v>0</v>
      </c>
      <c r="G799">
        <v>0</v>
      </c>
      <c r="H799">
        <v>0</v>
      </c>
      <c r="I799">
        <v>0</v>
      </c>
      <c r="J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-1</v>
      </c>
      <c r="U799">
        <v>0</v>
      </c>
      <c r="V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100</v>
      </c>
      <c r="AF799">
        <v>0</v>
      </c>
      <c r="AG799">
        <v>0</v>
      </c>
      <c r="AH799">
        <v>0</v>
      </c>
      <c r="AI799">
        <v>0</v>
      </c>
      <c r="AJ799">
        <v>0</v>
      </c>
      <c r="AK799">
        <v>-1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0</v>
      </c>
      <c r="BA799">
        <v>0</v>
      </c>
      <c r="BB799">
        <v>0</v>
      </c>
      <c r="BG799">
        <v>0</v>
      </c>
      <c r="BH799">
        <v>0</v>
      </c>
      <c r="BI799">
        <v>0</v>
      </c>
      <c r="BJ799">
        <v>0</v>
      </c>
      <c r="BK799">
        <v>0</v>
      </c>
      <c r="BL799">
        <v>0</v>
      </c>
      <c r="BM799">
        <v>0</v>
      </c>
      <c r="BN799">
        <v>0</v>
      </c>
      <c r="BO799">
        <v>0</v>
      </c>
      <c r="BP799" t="s">
        <v>524</v>
      </c>
      <c r="BQ799" t="s">
        <v>507</v>
      </c>
      <c r="BR799" t="b">
        <v>1</v>
      </c>
      <c r="BS799" t="s">
        <v>86</v>
      </c>
      <c r="BU799">
        <v>2024</v>
      </c>
      <c r="BY799" t="s">
        <v>241</v>
      </c>
      <c r="BZ799">
        <v>0</v>
      </c>
      <c r="CA799">
        <v>0</v>
      </c>
      <c r="CB799" t="s">
        <v>242</v>
      </c>
      <c r="CC799">
        <v>0</v>
      </c>
      <c r="CD799" t="s">
        <v>749</v>
      </c>
      <c r="CE799">
        <v>0</v>
      </c>
      <c r="CF799" t="s">
        <v>500</v>
      </c>
      <c r="CG799">
        <v>1</v>
      </c>
      <c r="CH799" t="s">
        <v>54</v>
      </c>
      <c r="CJ799" t="s">
        <v>501</v>
      </c>
      <c r="CK799">
        <v>0</v>
      </c>
      <c r="CL799">
        <v>0</v>
      </c>
      <c r="CM799">
        <v>0.2965027391910553</v>
      </c>
      <c r="CN799">
        <v>0</v>
      </c>
      <c r="CO799">
        <v>0</v>
      </c>
      <c r="CP799">
        <v>0</v>
      </c>
      <c r="CQ799">
        <v>0</v>
      </c>
      <c r="CR799">
        <v>0</v>
      </c>
      <c r="CS799">
        <v>0</v>
      </c>
      <c r="CT799">
        <v>0</v>
      </c>
      <c r="CU799">
        <v>0</v>
      </c>
      <c r="CV799">
        <v>0</v>
      </c>
    </row>
    <row r="800" spans="1:100" hidden="1" x14ac:dyDescent="0.35">
      <c r="A800">
        <v>3330</v>
      </c>
      <c r="B800" t="s">
        <v>750</v>
      </c>
      <c r="C800" t="s">
        <v>238</v>
      </c>
      <c r="D800" t="s">
        <v>390</v>
      </c>
      <c r="E800" t="s">
        <v>240</v>
      </c>
      <c r="F800">
        <v>0</v>
      </c>
      <c r="G800">
        <v>0</v>
      </c>
      <c r="H800">
        <v>0</v>
      </c>
      <c r="I800">
        <v>0</v>
      </c>
      <c r="J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-1</v>
      </c>
      <c r="U800">
        <v>0</v>
      </c>
      <c r="V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10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-1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  <c r="BM800">
        <v>0</v>
      </c>
      <c r="BN800">
        <v>0</v>
      </c>
      <c r="BO800">
        <v>0</v>
      </c>
      <c r="BP800" t="s">
        <v>525</v>
      </c>
      <c r="BQ800" t="s">
        <v>507</v>
      </c>
      <c r="BR800" t="b">
        <v>1</v>
      </c>
      <c r="BS800" t="s">
        <v>86</v>
      </c>
      <c r="BU800">
        <v>2024</v>
      </c>
      <c r="BY800" t="s">
        <v>241</v>
      </c>
      <c r="BZ800">
        <v>0</v>
      </c>
      <c r="CA800">
        <v>0</v>
      </c>
      <c r="CB800" t="s">
        <v>242</v>
      </c>
      <c r="CC800">
        <v>0</v>
      </c>
      <c r="CD800" t="s">
        <v>750</v>
      </c>
      <c r="CE800">
        <v>0</v>
      </c>
      <c r="CF800" t="s">
        <v>500</v>
      </c>
      <c r="CG800">
        <v>1</v>
      </c>
      <c r="CH800" t="s">
        <v>54</v>
      </c>
      <c r="CJ800" t="s">
        <v>501</v>
      </c>
      <c r="CK800">
        <v>0</v>
      </c>
      <c r="CL800">
        <v>0</v>
      </c>
      <c r="CM800">
        <v>0.2965027391910553</v>
      </c>
      <c r="CN800">
        <v>0</v>
      </c>
      <c r="CO800">
        <v>0</v>
      </c>
      <c r="CP800">
        <v>0</v>
      </c>
      <c r="CQ800">
        <v>0</v>
      </c>
      <c r="CR800">
        <v>0</v>
      </c>
      <c r="CS800">
        <v>0</v>
      </c>
      <c r="CT800">
        <v>0</v>
      </c>
      <c r="CU800">
        <v>0</v>
      </c>
      <c r="CV800">
        <v>0</v>
      </c>
    </row>
    <row r="801" spans="1:100" hidden="1" x14ac:dyDescent="0.35">
      <c r="A801">
        <v>3331</v>
      </c>
      <c r="B801" t="s">
        <v>751</v>
      </c>
      <c r="C801" t="s">
        <v>238</v>
      </c>
      <c r="D801" t="s">
        <v>390</v>
      </c>
      <c r="E801" t="s">
        <v>240</v>
      </c>
      <c r="F801">
        <v>0</v>
      </c>
      <c r="G801">
        <v>0</v>
      </c>
      <c r="H801">
        <v>0</v>
      </c>
      <c r="I801">
        <v>0</v>
      </c>
      <c r="J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-1</v>
      </c>
      <c r="U801">
        <v>0</v>
      </c>
      <c r="V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10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-1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  <c r="BM801">
        <v>0</v>
      </c>
      <c r="BN801">
        <v>0</v>
      </c>
      <c r="BO801">
        <v>0</v>
      </c>
      <c r="BP801" t="s">
        <v>526</v>
      </c>
      <c r="BQ801" t="s">
        <v>507</v>
      </c>
      <c r="BR801" t="b">
        <v>1</v>
      </c>
      <c r="BS801" t="s">
        <v>86</v>
      </c>
      <c r="BU801">
        <v>2024</v>
      </c>
      <c r="BY801" t="s">
        <v>241</v>
      </c>
      <c r="BZ801">
        <v>0</v>
      </c>
      <c r="CA801">
        <v>0</v>
      </c>
      <c r="CB801" t="s">
        <v>242</v>
      </c>
      <c r="CC801">
        <v>0</v>
      </c>
      <c r="CD801" t="s">
        <v>751</v>
      </c>
      <c r="CE801">
        <v>0</v>
      </c>
      <c r="CF801" t="s">
        <v>500</v>
      </c>
      <c r="CG801">
        <v>1</v>
      </c>
      <c r="CH801" t="s">
        <v>54</v>
      </c>
      <c r="CJ801" t="s">
        <v>501</v>
      </c>
      <c r="CK801">
        <v>0</v>
      </c>
      <c r="CL801">
        <v>0</v>
      </c>
      <c r="CM801">
        <v>0.2965027391910553</v>
      </c>
      <c r="CN801">
        <v>0</v>
      </c>
      <c r="CO801">
        <v>0</v>
      </c>
      <c r="CP801">
        <v>0</v>
      </c>
      <c r="CQ801">
        <v>0</v>
      </c>
      <c r="CR801">
        <v>0</v>
      </c>
      <c r="CS801">
        <v>0</v>
      </c>
      <c r="CT801">
        <v>0</v>
      </c>
      <c r="CU801">
        <v>0</v>
      </c>
      <c r="CV801">
        <v>0</v>
      </c>
    </row>
    <row r="802" spans="1:100" hidden="1" x14ac:dyDescent="0.35">
      <c r="A802">
        <v>3332</v>
      </c>
      <c r="B802" t="s">
        <v>752</v>
      </c>
      <c r="C802" t="s">
        <v>238</v>
      </c>
      <c r="D802" t="s">
        <v>390</v>
      </c>
      <c r="E802" t="s">
        <v>240</v>
      </c>
      <c r="F802">
        <v>5.7786885648965836E-2</v>
      </c>
      <c r="G802">
        <v>5.4000000953674316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5.4000000953674316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-1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5.7786885648965836E-2</v>
      </c>
      <c r="AA802">
        <v>507.60000610351563</v>
      </c>
      <c r="AB802">
        <v>507.60000610351563</v>
      </c>
      <c r="AC802">
        <v>0</v>
      </c>
      <c r="AD802">
        <v>0</v>
      </c>
      <c r="AE802">
        <v>0</v>
      </c>
      <c r="AF802">
        <v>0</v>
      </c>
      <c r="AG802">
        <v>30.063005447387695</v>
      </c>
      <c r="AH802">
        <v>30.063005447387695</v>
      </c>
      <c r="AI802">
        <v>0</v>
      </c>
      <c r="AJ802">
        <v>0</v>
      </c>
      <c r="AK802">
        <v>-1</v>
      </c>
      <c r="AL802">
        <v>0</v>
      </c>
      <c r="AM802">
        <v>0</v>
      </c>
      <c r="AN802">
        <v>92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30.063005447387695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1.0701275430619717E-2</v>
      </c>
      <c r="BD802">
        <v>59.225780487060547</v>
      </c>
      <c r="BE802">
        <v>0</v>
      </c>
      <c r="BF802">
        <v>59.225780487060547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94</v>
      </c>
      <c r="BM802">
        <v>507.60000610351563</v>
      </c>
      <c r="BN802">
        <v>0</v>
      </c>
      <c r="BO802">
        <v>0</v>
      </c>
      <c r="BP802" t="s">
        <v>574</v>
      </c>
      <c r="BQ802" t="s">
        <v>507</v>
      </c>
      <c r="BR802" t="b">
        <v>1</v>
      </c>
      <c r="BS802" t="s">
        <v>712</v>
      </c>
      <c r="BU802">
        <v>2024</v>
      </c>
      <c r="BY802" t="s">
        <v>241</v>
      </c>
      <c r="BZ802">
        <v>0</v>
      </c>
      <c r="CA802">
        <v>0</v>
      </c>
      <c r="CB802" t="s">
        <v>242</v>
      </c>
      <c r="CC802">
        <v>0</v>
      </c>
      <c r="CD802" t="s">
        <v>752</v>
      </c>
      <c r="CE802">
        <v>0</v>
      </c>
      <c r="CF802" t="s">
        <v>500</v>
      </c>
      <c r="CG802">
        <v>1</v>
      </c>
      <c r="CH802" t="s">
        <v>54</v>
      </c>
      <c r="CJ802" t="s">
        <v>501</v>
      </c>
      <c r="CK802">
        <v>0</v>
      </c>
      <c r="CL802">
        <v>0</v>
      </c>
      <c r="CM802">
        <v>1</v>
      </c>
      <c r="CN802">
        <v>0</v>
      </c>
      <c r="CO802">
        <v>0</v>
      </c>
      <c r="CP802">
        <v>0</v>
      </c>
      <c r="CQ802">
        <v>0</v>
      </c>
      <c r="CR802">
        <v>507.60000610351563</v>
      </c>
      <c r="CS802">
        <v>0</v>
      </c>
      <c r="CT802">
        <v>0</v>
      </c>
      <c r="CU802">
        <v>0</v>
      </c>
      <c r="CV802">
        <v>0</v>
      </c>
    </row>
    <row r="803" spans="1:100" hidden="1" x14ac:dyDescent="0.35">
      <c r="A803">
        <v>3333</v>
      </c>
      <c r="B803" t="s">
        <v>753</v>
      </c>
      <c r="C803" t="s">
        <v>238</v>
      </c>
      <c r="D803" t="s">
        <v>390</v>
      </c>
      <c r="E803" t="s">
        <v>240</v>
      </c>
      <c r="F803">
        <v>11.42992115020752</v>
      </c>
      <c r="G803">
        <v>50</v>
      </c>
      <c r="H803">
        <v>0</v>
      </c>
      <c r="I803">
        <v>-33.222206115722656</v>
      </c>
      <c r="J803">
        <v>-34.883335113525391</v>
      </c>
      <c r="K803">
        <v>-33.222206115722656</v>
      </c>
      <c r="L803">
        <v>-33.222206115722656</v>
      </c>
      <c r="M803">
        <v>10421.1767578125</v>
      </c>
      <c r="N803">
        <v>50</v>
      </c>
      <c r="O803">
        <v>9676.0185546875</v>
      </c>
      <c r="P803">
        <v>745.15826416015625</v>
      </c>
      <c r="Q803">
        <v>0</v>
      </c>
      <c r="R803">
        <v>0</v>
      </c>
      <c r="S803">
        <v>0</v>
      </c>
      <c r="T803">
        <v>-1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11.42992115020752</v>
      </c>
      <c r="AA803">
        <v>100400.4296875</v>
      </c>
      <c r="AB803">
        <v>100400.4296875</v>
      </c>
      <c r="AC803">
        <v>0</v>
      </c>
      <c r="AD803">
        <v>0</v>
      </c>
      <c r="AE803">
        <v>0</v>
      </c>
      <c r="AF803">
        <v>0</v>
      </c>
      <c r="AG803">
        <v>4938.54541015625</v>
      </c>
      <c r="AH803">
        <v>4938.54541015625</v>
      </c>
      <c r="AI803">
        <v>0</v>
      </c>
      <c r="AJ803">
        <v>0</v>
      </c>
      <c r="AK803">
        <v>-1</v>
      </c>
      <c r="AL803">
        <v>0</v>
      </c>
      <c r="AM803">
        <v>0</v>
      </c>
      <c r="AN803">
        <v>366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  <c r="AV803">
        <v>0</v>
      </c>
      <c r="AW803">
        <v>-2147.10791015625</v>
      </c>
      <c r="AX803">
        <v>-3335.523681640625</v>
      </c>
      <c r="AY803">
        <v>0</v>
      </c>
      <c r="AZ803">
        <v>-3335.523681640625</v>
      </c>
      <c r="BA803">
        <v>0</v>
      </c>
      <c r="BB803">
        <v>0</v>
      </c>
      <c r="BC803">
        <v>0.22859841585159302</v>
      </c>
      <c r="BD803">
        <v>49.188488006591797</v>
      </c>
      <c r="BE803">
        <v>70.573936462402344</v>
      </c>
      <c r="BF803">
        <v>-21.385444641113281</v>
      </c>
      <c r="BG803">
        <v>0</v>
      </c>
      <c r="BH803">
        <v>38.570079803466797</v>
      </c>
      <c r="BI803">
        <v>0</v>
      </c>
      <c r="BJ803">
        <v>0</v>
      </c>
      <c r="BK803">
        <v>0</v>
      </c>
      <c r="BL803">
        <v>4394</v>
      </c>
      <c r="BM803">
        <v>100400.4296875</v>
      </c>
      <c r="BN803">
        <v>0</v>
      </c>
      <c r="BO803">
        <v>0</v>
      </c>
      <c r="BP803" t="s">
        <v>527</v>
      </c>
      <c r="BQ803" t="s">
        <v>507</v>
      </c>
      <c r="BR803" t="b">
        <v>1</v>
      </c>
      <c r="BS803" t="s">
        <v>86</v>
      </c>
      <c r="BU803">
        <v>2024</v>
      </c>
      <c r="BY803" t="s">
        <v>241</v>
      </c>
      <c r="BZ803">
        <v>0</v>
      </c>
      <c r="CA803">
        <v>0</v>
      </c>
      <c r="CB803" t="s">
        <v>242</v>
      </c>
      <c r="CC803">
        <v>0</v>
      </c>
      <c r="CD803" t="s">
        <v>753</v>
      </c>
      <c r="CE803">
        <v>0</v>
      </c>
      <c r="CF803" t="s">
        <v>500</v>
      </c>
      <c r="CG803">
        <v>1</v>
      </c>
      <c r="CH803" t="s">
        <v>54</v>
      </c>
      <c r="CJ803" t="s">
        <v>501</v>
      </c>
      <c r="CK803">
        <v>2.5</v>
      </c>
      <c r="CL803">
        <v>0</v>
      </c>
      <c r="CM803">
        <v>0.2965027391910553</v>
      </c>
      <c r="CN803">
        <v>0</v>
      </c>
      <c r="CO803">
        <v>0</v>
      </c>
      <c r="CP803">
        <v>0</v>
      </c>
      <c r="CQ803">
        <v>0</v>
      </c>
      <c r="CR803">
        <v>100400.4296875</v>
      </c>
      <c r="CS803">
        <v>0</v>
      </c>
      <c r="CT803">
        <v>0</v>
      </c>
      <c r="CU803">
        <v>0</v>
      </c>
      <c r="CV803">
        <v>0</v>
      </c>
    </row>
    <row r="804" spans="1:100" hidden="1" x14ac:dyDescent="0.35">
      <c r="A804">
        <v>3334</v>
      </c>
      <c r="B804" t="s">
        <v>157</v>
      </c>
      <c r="C804" t="s">
        <v>238</v>
      </c>
      <c r="D804" t="s">
        <v>390</v>
      </c>
      <c r="E804" t="s">
        <v>240</v>
      </c>
      <c r="F804">
        <v>11.42992115020752</v>
      </c>
      <c r="G804">
        <v>50</v>
      </c>
      <c r="H804">
        <v>0</v>
      </c>
      <c r="I804">
        <v>-33.222206115722656</v>
      </c>
      <c r="J804">
        <v>-34.883335113525391</v>
      </c>
      <c r="K804">
        <v>-33.222206115722656</v>
      </c>
      <c r="L804">
        <v>-33.222206115722656</v>
      </c>
      <c r="M804">
        <v>9239.962890625</v>
      </c>
      <c r="N804">
        <v>50</v>
      </c>
      <c r="O804">
        <v>8516.8828125</v>
      </c>
      <c r="P804">
        <v>723.07952880859375</v>
      </c>
      <c r="Q804">
        <v>0</v>
      </c>
      <c r="R804">
        <v>0</v>
      </c>
      <c r="S804">
        <v>0</v>
      </c>
      <c r="T804">
        <v>-1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11.42992115020752</v>
      </c>
      <c r="AA804">
        <v>100400.4296875</v>
      </c>
      <c r="AB804">
        <v>100400.4296875</v>
      </c>
      <c r="AC804">
        <v>0</v>
      </c>
      <c r="AD804">
        <v>0</v>
      </c>
      <c r="AE804">
        <v>0</v>
      </c>
      <c r="AF804">
        <v>0</v>
      </c>
      <c r="AG804">
        <v>4938.54541015625</v>
      </c>
      <c r="AH804">
        <v>4938.54541015625</v>
      </c>
      <c r="AI804">
        <v>0</v>
      </c>
      <c r="AJ804">
        <v>0</v>
      </c>
      <c r="AK804">
        <v>-1</v>
      </c>
      <c r="AL804">
        <v>0</v>
      </c>
      <c r="AM804">
        <v>0</v>
      </c>
      <c r="AN804">
        <v>366</v>
      </c>
      <c r="AO804">
        <v>0</v>
      </c>
      <c r="AP804">
        <v>0</v>
      </c>
      <c r="AQ804">
        <v>0</v>
      </c>
      <c r="AR804">
        <v>0</v>
      </c>
      <c r="AS804">
        <v>0</v>
      </c>
      <c r="AT804">
        <v>0</v>
      </c>
      <c r="AU804">
        <v>0</v>
      </c>
      <c r="AV804">
        <v>0</v>
      </c>
      <c r="AW804">
        <v>-965.8939208984375</v>
      </c>
      <c r="AX804">
        <v>-3335.523681640625</v>
      </c>
      <c r="AY804">
        <v>0</v>
      </c>
      <c r="AZ804">
        <v>-3335.523681640625</v>
      </c>
      <c r="BA804">
        <v>0</v>
      </c>
      <c r="BB804">
        <v>0</v>
      </c>
      <c r="BC804">
        <v>0.22859841585159302</v>
      </c>
      <c r="BD804">
        <v>49.188488006591797</v>
      </c>
      <c r="BE804">
        <v>58.808906555175781</v>
      </c>
      <c r="BF804">
        <v>-9.6204166412353516</v>
      </c>
      <c r="BG804">
        <v>0</v>
      </c>
      <c r="BH804">
        <v>38.570079803466797</v>
      </c>
      <c r="BI804">
        <v>0</v>
      </c>
      <c r="BJ804">
        <v>0</v>
      </c>
      <c r="BK804">
        <v>0</v>
      </c>
      <c r="BL804">
        <v>4394</v>
      </c>
      <c r="BM804">
        <v>100400.4296875</v>
      </c>
      <c r="BN804">
        <v>0</v>
      </c>
      <c r="BO804">
        <v>0</v>
      </c>
      <c r="BP804" t="s">
        <v>506</v>
      </c>
      <c r="BQ804" t="s">
        <v>507</v>
      </c>
      <c r="BR804" t="b">
        <v>1</v>
      </c>
      <c r="BS804" t="s">
        <v>86</v>
      </c>
      <c r="BU804">
        <v>2024</v>
      </c>
      <c r="BY804" t="s">
        <v>241</v>
      </c>
      <c r="BZ804">
        <v>0</v>
      </c>
      <c r="CA804">
        <v>0</v>
      </c>
      <c r="CB804" t="s">
        <v>242</v>
      </c>
      <c r="CC804">
        <v>0</v>
      </c>
      <c r="CD804" t="s">
        <v>157</v>
      </c>
      <c r="CE804">
        <v>0</v>
      </c>
      <c r="CF804" t="s">
        <v>500</v>
      </c>
      <c r="CG804">
        <v>1</v>
      </c>
      <c r="CH804" t="s">
        <v>54</v>
      </c>
      <c r="CJ804" t="s">
        <v>501</v>
      </c>
      <c r="CK804">
        <v>2.5</v>
      </c>
      <c r="CL804">
        <v>0</v>
      </c>
      <c r="CM804">
        <v>0.2965027391910553</v>
      </c>
      <c r="CN804">
        <v>0</v>
      </c>
      <c r="CO804">
        <v>0</v>
      </c>
      <c r="CP804">
        <v>0</v>
      </c>
      <c r="CQ804">
        <v>0</v>
      </c>
      <c r="CR804">
        <v>100400.4296875</v>
      </c>
      <c r="CS804">
        <v>0</v>
      </c>
      <c r="CT804">
        <v>0</v>
      </c>
      <c r="CU804">
        <v>0</v>
      </c>
      <c r="CV804">
        <v>0</v>
      </c>
    </row>
    <row r="805" spans="1:100" hidden="1" x14ac:dyDescent="0.35">
      <c r="A805">
        <v>3335</v>
      </c>
      <c r="B805" t="s">
        <v>158</v>
      </c>
      <c r="C805" t="s">
        <v>238</v>
      </c>
      <c r="D805" t="s">
        <v>390</v>
      </c>
      <c r="E805" t="s">
        <v>240</v>
      </c>
      <c r="F805">
        <v>0</v>
      </c>
      <c r="G805">
        <v>0</v>
      </c>
      <c r="H805">
        <v>0</v>
      </c>
      <c r="I805">
        <v>0</v>
      </c>
      <c r="J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-1</v>
      </c>
      <c r="U805">
        <v>0</v>
      </c>
      <c r="V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  <c r="AK805">
        <v>-1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0</v>
      </c>
      <c r="AS805">
        <v>0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0</v>
      </c>
      <c r="BA805">
        <v>0</v>
      </c>
      <c r="BB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  <c r="BM805">
        <v>0</v>
      </c>
      <c r="BN805">
        <v>0</v>
      </c>
      <c r="BO805">
        <v>0</v>
      </c>
      <c r="BP805" t="s">
        <v>508</v>
      </c>
      <c r="BQ805" t="s">
        <v>507</v>
      </c>
      <c r="BR805" t="b">
        <v>1</v>
      </c>
      <c r="BS805" t="s">
        <v>86</v>
      </c>
      <c r="BU805">
        <v>2024</v>
      </c>
      <c r="BY805" t="s">
        <v>241</v>
      </c>
      <c r="BZ805">
        <v>0</v>
      </c>
      <c r="CA805">
        <v>0</v>
      </c>
      <c r="CB805" t="s">
        <v>242</v>
      </c>
      <c r="CC805">
        <v>0</v>
      </c>
      <c r="CD805" t="s">
        <v>158</v>
      </c>
      <c r="CE805">
        <v>0</v>
      </c>
      <c r="CF805" t="s">
        <v>500</v>
      </c>
      <c r="CG805">
        <v>1</v>
      </c>
      <c r="CH805" t="s">
        <v>54</v>
      </c>
      <c r="CJ805" t="s">
        <v>501</v>
      </c>
      <c r="CK805">
        <v>0</v>
      </c>
      <c r="CL805">
        <v>0</v>
      </c>
      <c r="CM805">
        <v>0.2965027391910553</v>
      </c>
      <c r="CN805">
        <v>0</v>
      </c>
      <c r="CO805">
        <v>0</v>
      </c>
      <c r="CP805">
        <v>0</v>
      </c>
      <c r="CQ805">
        <v>0</v>
      </c>
      <c r="CR805">
        <v>0</v>
      </c>
      <c r="CS805">
        <v>0</v>
      </c>
      <c r="CT805">
        <v>0</v>
      </c>
      <c r="CU805">
        <v>0</v>
      </c>
      <c r="CV805">
        <v>0</v>
      </c>
    </row>
    <row r="806" spans="1:100" hidden="1" x14ac:dyDescent="0.35">
      <c r="A806">
        <v>3336</v>
      </c>
      <c r="B806" t="s">
        <v>41</v>
      </c>
      <c r="C806" t="s">
        <v>238</v>
      </c>
      <c r="D806" t="s">
        <v>390</v>
      </c>
      <c r="E806" t="s">
        <v>240</v>
      </c>
      <c r="F806">
        <v>0</v>
      </c>
      <c r="G806">
        <v>0</v>
      </c>
      <c r="H806">
        <v>0</v>
      </c>
      <c r="I806">
        <v>0</v>
      </c>
      <c r="J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-1</v>
      </c>
      <c r="U806">
        <v>0</v>
      </c>
      <c r="V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-1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  <c r="BM806">
        <v>0</v>
      </c>
      <c r="BN806">
        <v>0</v>
      </c>
      <c r="BO806">
        <v>0</v>
      </c>
      <c r="BP806" t="s">
        <v>509</v>
      </c>
      <c r="BQ806" t="s">
        <v>507</v>
      </c>
      <c r="BR806" t="b">
        <v>1</v>
      </c>
      <c r="BS806" t="s">
        <v>86</v>
      </c>
      <c r="BU806">
        <v>2024</v>
      </c>
      <c r="BY806" t="s">
        <v>241</v>
      </c>
      <c r="BZ806">
        <v>0</v>
      </c>
      <c r="CA806">
        <v>0</v>
      </c>
      <c r="CB806" t="s">
        <v>242</v>
      </c>
      <c r="CC806">
        <v>0</v>
      </c>
      <c r="CD806" t="s">
        <v>41</v>
      </c>
      <c r="CE806">
        <v>0</v>
      </c>
      <c r="CF806" t="s">
        <v>500</v>
      </c>
      <c r="CG806">
        <v>1</v>
      </c>
      <c r="CH806" t="s">
        <v>54</v>
      </c>
      <c r="CJ806" t="s">
        <v>501</v>
      </c>
      <c r="CK806">
        <v>0</v>
      </c>
      <c r="CL806">
        <v>0</v>
      </c>
      <c r="CM806">
        <v>0.2965027391910553</v>
      </c>
      <c r="CN806">
        <v>0</v>
      </c>
      <c r="CO806">
        <v>0</v>
      </c>
      <c r="CP806">
        <v>0</v>
      </c>
      <c r="CQ806">
        <v>0</v>
      </c>
      <c r="CR806">
        <v>0</v>
      </c>
      <c r="CS806">
        <v>0</v>
      </c>
      <c r="CT806">
        <v>0</v>
      </c>
      <c r="CU806">
        <v>0</v>
      </c>
      <c r="CV806">
        <v>0</v>
      </c>
    </row>
    <row r="807" spans="1:100" hidden="1" x14ac:dyDescent="0.35">
      <c r="A807">
        <v>3337</v>
      </c>
      <c r="B807" t="s">
        <v>159</v>
      </c>
      <c r="C807" t="s">
        <v>238</v>
      </c>
      <c r="D807" t="s">
        <v>390</v>
      </c>
      <c r="E807" t="s">
        <v>240</v>
      </c>
      <c r="F807">
        <v>0</v>
      </c>
      <c r="G807">
        <v>0</v>
      </c>
      <c r="H807">
        <v>0</v>
      </c>
      <c r="I807">
        <v>0</v>
      </c>
      <c r="J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-1</v>
      </c>
      <c r="U807">
        <v>0</v>
      </c>
      <c r="V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-1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  <c r="BM807">
        <v>0</v>
      </c>
      <c r="BN807">
        <v>0</v>
      </c>
      <c r="BO807">
        <v>0</v>
      </c>
      <c r="BP807" t="s">
        <v>510</v>
      </c>
      <c r="BQ807" t="s">
        <v>507</v>
      </c>
      <c r="BR807" t="b">
        <v>1</v>
      </c>
      <c r="BS807" t="s">
        <v>86</v>
      </c>
      <c r="BU807">
        <v>2024</v>
      </c>
      <c r="BY807" t="s">
        <v>241</v>
      </c>
      <c r="BZ807">
        <v>0</v>
      </c>
      <c r="CA807">
        <v>0</v>
      </c>
      <c r="CB807" t="s">
        <v>242</v>
      </c>
      <c r="CC807">
        <v>0</v>
      </c>
      <c r="CD807" t="s">
        <v>159</v>
      </c>
      <c r="CE807">
        <v>0</v>
      </c>
      <c r="CF807" t="s">
        <v>500</v>
      </c>
      <c r="CG807">
        <v>1</v>
      </c>
      <c r="CH807" t="s">
        <v>54</v>
      </c>
      <c r="CJ807" t="s">
        <v>501</v>
      </c>
      <c r="CK807">
        <v>0</v>
      </c>
      <c r="CL807">
        <v>0</v>
      </c>
      <c r="CM807">
        <v>0.2965027391910553</v>
      </c>
      <c r="CN807">
        <v>0</v>
      </c>
      <c r="CO807">
        <v>0</v>
      </c>
      <c r="CP807">
        <v>0</v>
      </c>
      <c r="CQ807">
        <v>0</v>
      </c>
      <c r="CR807">
        <v>0</v>
      </c>
      <c r="CS807">
        <v>0</v>
      </c>
      <c r="CT807">
        <v>0</v>
      </c>
      <c r="CU807">
        <v>0</v>
      </c>
      <c r="CV807">
        <v>0</v>
      </c>
    </row>
    <row r="808" spans="1:100" hidden="1" x14ac:dyDescent="0.35">
      <c r="A808">
        <v>3338</v>
      </c>
      <c r="B808" t="s">
        <v>160</v>
      </c>
      <c r="C808" t="s">
        <v>238</v>
      </c>
      <c r="D808" t="s">
        <v>390</v>
      </c>
      <c r="E808" t="s">
        <v>240</v>
      </c>
      <c r="F808">
        <v>0</v>
      </c>
      <c r="G808">
        <v>0</v>
      </c>
      <c r="H808">
        <v>0</v>
      </c>
      <c r="I808">
        <v>0</v>
      </c>
      <c r="J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-1</v>
      </c>
      <c r="U808">
        <v>0</v>
      </c>
      <c r="V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-1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  <c r="BM808">
        <v>0</v>
      </c>
      <c r="BN808">
        <v>0</v>
      </c>
      <c r="BO808">
        <v>0</v>
      </c>
      <c r="BP808" t="s">
        <v>511</v>
      </c>
      <c r="BQ808" t="s">
        <v>507</v>
      </c>
      <c r="BR808" t="b">
        <v>1</v>
      </c>
      <c r="BS808" t="s">
        <v>86</v>
      </c>
      <c r="BU808">
        <v>2024</v>
      </c>
      <c r="BY808" t="s">
        <v>241</v>
      </c>
      <c r="BZ808">
        <v>0</v>
      </c>
      <c r="CA808">
        <v>0</v>
      </c>
      <c r="CB808" t="s">
        <v>242</v>
      </c>
      <c r="CC808">
        <v>0</v>
      </c>
      <c r="CD808" t="s">
        <v>160</v>
      </c>
      <c r="CE808">
        <v>0</v>
      </c>
      <c r="CF808" t="s">
        <v>500</v>
      </c>
      <c r="CG808">
        <v>1</v>
      </c>
      <c r="CH808" t="s">
        <v>54</v>
      </c>
      <c r="CJ808" t="s">
        <v>501</v>
      </c>
      <c r="CK808">
        <v>0</v>
      </c>
      <c r="CL808">
        <v>0</v>
      </c>
      <c r="CM808">
        <v>0.2965027391910553</v>
      </c>
      <c r="CN808">
        <v>0</v>
      </c>
      <c r="CO808">
        <v>0</v>
      </c>
      <c r="CP808">
        <v>0</v>
      </c>
      <c r="CQ808">
        <v>0</v>
      </c>
      <c r="CR808">
        <v>0</v>
      </c>
      <c r="CS808">
        <v>0</v>
      </c>
      <c r="CT808">
        <v>0</v>
      </c>
      <c r="CU808">
        <v>0</v>
      </c>
      <c r="CV808">
        <v>0</v>
      </c>
    </row>
    <row r="809" spans="1:100" hidden="1" x14ac:dyDescent="0.35">
      <c r="A809">
        <v>3339</v>
      </c>
      <c r="B809" t="s">
        <v>161</v>
      </c>
      <c r="C809" t="s">
        <v>238</v>
      </c>
      <c r="D809" t="s">
        <v>390</v>
      </c>
      <c r="E809" t="s">
        <v>240</v>
      </c>
      <c r="F809">
        <v>0</v>
      </c>
      <c r="G809">
        <v>0</v>
      </c>
      <c r="H809">
        <v>0</v>
      </c>
      <c r="I809">
        <v>0</v>
      </c>
      <c r="J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-1</v>
      </c>
      <c r="U809">
        <v>0</v>
      </c>
      <c r="V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-1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  <c r="BM809">
        <v>0</v>
      </c>
      <c r="BN809">
        <v>0</v>
      </c>
      <c r="BO809">
        <v>0</v>
      </c>
      <c r="BP809" t="s">
        <v>512</v>
      </c>
      <c r="BQ809" t="s">
        <v>507</v>
      </c>
      <c r="BR809" t="b">
        <v>1</v>
      </c>
      <c r="BS809" t="s">
        <v>86</v>
      </c>
      <c r="BU809">
        <v>2024</v>
      </c>
      <c r="BY809" t="s">
        <v>241</v>
      </c>
      <c r="BZ809">
        <v>0</v>
      </c>
      <c r="CA809">
        <v>0</v>
      </c>
      <c r="CB809" t="s">
        <v>242</v>
      </c>
      <c r="CC809">
        <v>0</v>
      </c>
      <c r="CD809" t="s">
        <v>161</v>
      </c>
      <c r="CE809">
        <v>0</v>
      </c>
      <c r="CF809" t="s">
        <v>500</v>
      </c>
      <c r="CG809">
        <v>1</v>
      </c>
      <c r="CH809" t="s">
        <v>54</v>
      </c>
      <c r="CJ809" t="s">
        <v>501</v>
      </c>
      <c r="CK809">
        <v>0</v>
      </c>
      <c r="CL809">
        <v>0</v>
      </c>
      <c r="CM809">
        <v>0.2965027391910553</v>
      </c>
      <c r="CN809">
        <v>0</v>
      </c>
      <c r="CO809">
        <v>0</v>
      </c>
      <c r="CP809">
        <v>0</v>
      </c>
      <c r="CQ809">
        <v>0</v>
      </c>
      <c r="CR809">
        <v>0</v>
      </c>
      <c r="CS809">
        <v>0</v>
      </c>
      <c r="CT809">
        <v>0</v>
      </c>
      <c r="CU809">
        <v>0</v>
      </c>
      <c r="CV809">
        <v>0</v>
      </c>
    </row>
    <row r="810" spans="1:100" hidden="1" x14ac:dyDescent="0.35">
      <c r="A810">
        <v>3340</v>
      </c>
      <c r="B810" t="s">
        <v>162</v>
      </c>
      <c r="C810" t="s">
        <v>238</v>
      </c>
      <c r="D810" t="s">
        <v>390</v>
      </c>
      <c r="E810" t="s">
        <v>240</v>
      </c>
      <c r="F810">
        <v>0</v>
      </c>
      <c r="G810">
        <v>0</v>
      </c>
      <c r="H810">
        <v>0</v>
      </c>
      <c r="I810">
        <v>0</v>
      </c>
      <c r="J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-1</v>
      </c>
      <c r="U810">
        <v>0</v>
      </c>
      <c r="V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-1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  <c r="BM810">
        <v>0</v>
      </c>
      <c r="BN810">
        <v>0</v>
      </c>
      <c r="BO810">
        <v>0</v>
      </c>
      <c r="BP810" t="s">
        <v>513</v>
      </c>
      <c r="BQ810" t="s">
        <v>507</v>
      </c>
      <c r="BR810" t="b">
        <v>1</v>
      </c>
      <c r="BS810" t="s">
        <v>86</v>
      </c>
      <c r="BU810">
        <v>2024</v>
      </c>
      <c r="BY810" t="s">
        <v>241</v>
      </c>
      <c r="BZ810">
        <v>0</v>
      </c>
      <c r="CA810">
        <v>0</v>
      </c>
      <c r="CB810" t="s">
        <v>242</v>
      </c>
      <c r="CC810">
        <v>0</v>
      </c>
      <c r="CD810" t="s">
        <v>162</v>
      </c>
      <c r="CE810">
        <v>0</v>
      </c>
      <c r="CF810" t="s">
        <v>500</v>
      </c>
      <c r="CG810">
        <v>1</v>
      </c>
      <c r="CH810" t="s">
        <v>54</v>
      </c>
      <c r="CJ810" t="s">
        <v>501</v>
      </c>
      <c r="CK810">
        <v>0</v>
      </c>
      <c r="CL810">
        <v>0</v>
      </c>
      <c r="CM810">
        <v>0.2965027391910553</v>
      </c>
      <c r="CN810">
        <v>0</v>
      </c>
      <c r="CO810">
        <v>0</v>
      </c>
      <c r="CP810">
        <v>0</v>
      </c>
      <c r="CQ810">
        <v>0</v>
      </c>
      <c r="CR810">
        <v>0</v>
      </c>
      <c r="CS810">
        <v>0</v>
      </c>
      <c r="CT810">
        <v>0</v>
      </c>
      <c r="CU810">
        <v>0</v>
      </c>
      <c r="CV810">
        <v>0</v>
      </c>
    </row>
    <row r="811" spans="1:100" hidden="1" x14ac:dyDescent="0.35">
      <c r="A811">
        <v>3341</v>
      </c>
      <c r="B811" t="s">
        <v>163</v>
      </c>
      <c r="C811" t="s">
        <v>238</v>
      </c>
      <c r="D811" t="s">
        <v>390</v>
      </c>
      <c r="E811" t="s">
        <v>240</v>
      </c>
      <c r="F811">
        <v>0</v>
      </c>
      <c r="G811">
        <v>0</v>
      </c>
      <c r="H811">
        <v>0</v>
      </c>
      <c r="I811">
        <v>0</v>
      </c>
      <c r="J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-1</v>
      </c>
      <c r="U811">
        <v>0</v>
      </c>
      <c r="V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v>0</v>
      </c>
      <c r="AJ811">
        <v>0</v>
      </c>
      <c r="AK811">
        <v>-1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  <c r="BM811">
        <v>0</v>
      </c>
      <c r="BN811">
        <v>0</v>
      </c>
      <c r="BO811">
        <v>0</v>
      </c>
      <c r="BP811" t="s">
        <v>514</v>
      </c>
      <c r="BQ811" t="s">
        <v>507</v>
      </c>
      <c r="BR811" t="b">
        <v>1</v>
      </c>
      <c r="BS811" t="s">
        <v>86</v>
      </c>
      <c r="BU811">
        <v>2024</v>
      </c>
      <c r="BY811" t="s">
        <v>241</v>
      </c>
      <c r="BZ811">
        <v>0</v>
      </c>
      <c r="CA811">
        <v>0</v>
      </c>
      <c r="CB811" t="s">
        <v>242</v>
      </c>
      <c r="CC811">
        <v>0</v>
      </c>
      <c r="CD811" t="s">
        <v>163</v>
      </c>
      <c r="CE811">
        <v>0</v>
      </c>
      <c r="CF811" t="s">
        <v>500</v>
      </c>
      <c r="CG811">
        <v>1</v>
      </c>
      <c r="CH811" t="s">
        <v>54</v>
      </c>
      <c r="CJ811" t="s">
        <v>501</v>
      </c>
      <c r="CK811">
        <v>0</v>
      </c>
      <c r="CL811">
        <v>0</v>
      </c>
      <c r="CM811">
        <v>0.2965027391910553</v>
      </c>
      <c r="CN811">
        <v>0</v>
      </c>
      <c r="CO811">
        <v>0</v>
      </c>
      <c r="CP811">
        <v>0</v>
      </c>
      <c r="CQ811">
        <v>0</v>
      </c>
      <c r="CR811">
        <v>0</v>
      </c>
      <c r="CS811">
        <v>0</v>
      </c>
      <c r="CT811">
        <v>0</v>
      </c>
      <c r="CU811">
        <v>0</v>
      </c>
      <c r="CV811">
        <v>0</v>
      </c>
    </row>
    <row r="812" spans="1:100" hidden="1" x14ac:dyDescent="0.35">
      <c r="A812">
        <v>3342</v>
      </c>
      <c r="B812" t="s">
        <v>164</v>
      </c>
      <c r="C812" t="s">
        <v>238</v>
      </c>
      <c r="D812" t="s">
        <v>390</v>
      </c>
      <c r="E812" t="s">
        <v>240</v>
      </c>
      <c r="F812">
        <v>0</v>
      </c>
      <c r="G812">
        <v>0</v>
      </c>
      <c r="H812">
        <v>0</v>
      </c>
      <c r="I812">
        <v>0</v>
      </c>
      <c r="J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-1</v>
      </c>
      <c r="U812">
        <v>0</v>
      </c>
      <c r="V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0</v>
      </c>
      <c r="AJ812">
        <v>0</v>
      </c>
      <c r="AK812">
        <v>-1</v>
      </c>
      <c r="AL812">
        <v>0</v>
      </c>
      <c r="AM812">
        <v>0</v>
      </c>
      <c r="AN812">
        <v>0</v>
      </c>
      <c r="AO812">
        <v>0</v>
      </c>
      <c r="AP812">
        <v>0</v>
      </c>
      <c r="AQ812">
        <v>0</v>
      </c>
      <c r="AR812">
        <v>0</v>
      </c>
      <c r="AS812">
        <v>0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0</v>
      </c>
      <c r="AZ812">
        <v>0</v>
      </c>
      <c r="BA812">
        <v>0</v>
      </c>
      <c r="BB812">
        <v>0</v>
      </c>
      <c r="BG812">
        <v>0</v>
      </c>
      <c r="BH812">
        <v>0</v>
      </c>
      <c r="BI812">
        <v>0</v>
      </c>
      <c r="BJ812">
        <v>0</v>
      </c>
      <c r="BK812">
        <v>0</v>
      </c>
      <c r="BL812">
        <v>0</v>
      </c>
      <c r="BM812">
        <v>0</v>
      </c>
      <c r="BN812">
        <v>0</v>
      </c>
      <c r="BO812">
        <v>0</v>
      </c>
      <c r="BP812" t="s">
        <v>515</v>
      </c>
      <c r="BQ812" t="s">
        <v>507</v>
      </c>
      <c r="BR812" t="b">
        <v>1</v>
      </c>
      <c r="BS812" t="s">
        <v>86</v>
      </c>
      <c r="BU812">
        <v>2024</v>
      </c>
      <c r="BY812" t="s">
        <v>241</v>
      </c>
      <c r="BZ812">
        <v>0</v>
      </c>
      <c r="CA812">
        <v>0</v>
      </c>
      <c r="CB812" t="s">
        <v>242</v>
      </c>
      <c r="CC812">
        <v>0</v>
      </c>
      <c r="CD812" t="s">
        <v>164</v>
      </c>
      <c r="CE812">
        <v>0</v>
      </c>
      <c r="CF812" t="s">
        <v>500</v>
      </c>
      <c r="CG812">
        <v>1</v>
      </c>
      <c r="CH812" t="s">
        <v>54</v>
      </c>
      <c r="CJ812" t="s">
        <v>501</v>
      </c>
      <c r="CK812">
        <v>0</v>
      </c>
      <c r="CL812">
        <v>0</v>
      </c>
      <c r="CM812">
        <v>0.2965027391910553</v>
      </c>
      <c r="CN812">
        <v>0</v>
      </c>
      <c r="CO812">
        <v>0</v>
      </c>
      <c r="CP812">
        <v>0</v>
      </c>
      <c r="CQ812">
        <v>0</v>
      </c>
      <c r="CR812">
        <v>0</v>
      </c>
      <c r="CS812">
        <v>0</v>
      </c>
      <c r="CT812">
        <v>0</v>
      </c>
      <c r="CU812">
        <v>0</v>
      </c>
      <c r="CV812">
        <v>0</v>
      </c>
    </row>
    <row r="813" spans="1:100" hidden="1" x14ac:dyDescent="0.35">
      <c r="A813">
        <v>3343</v>
      </c>
      <c r="B813" t="s">
        <v>165</v>
      </c>
      <c r="C813" t="s">
        <v>238</v>
      </c>
      <c r="D813" t="s">
        <v>390</v>
      </c>
      <c r="E813" t="s">
        <v>240</v>
      </c>
      <c r="F813">
        <v>0</v>
      </c>
      <c r="G813">
        <v>0</v>
      </c>
      <c r="H813">
        <v>0</v>
      </c>
      <c r="I813">
        <v>0</v>
      </c>
      <c r="J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-1</v>
      </c>
      <c r="U813">
        <v>0</v>
      </c>
      <c r="V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>
        <v>0</v>
      </c>
      <c r="AK813">
        <v>-1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  <c r="AR813">
        <v>0</v>
      </c>
      <c r="AS813">
        <v>0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0</v>
      </c>
      <c r="AZ813">
        <v>0</v>
      </c>
      <c r="BA813">
        <v>0</v>
      </c>
      <c r="BB813">
        <v>0</v>
      </c>
      <c r="BG813">
        <v>0</v>
      </c>
      <c r="BH813">
        <v>0</v>
      </c>
      <c r="BI813">
        <v>0</v>
      </c>
      <c r="BJ813">
        <v>0</v>
      </c>
      <c r="BK813">
        <v>0</v>
      </c>
      <c r="BL813">
        <v>0</v>
      </c>
      <c r="BM813">
        <v>0</v>
      </c>
      <c r="BN813">
        <v>0</v>
      </c>
      <c r="BO813">
        <v>0</v>
      </c>
      <c r="BP813" t="s">
        <v>516</v>
      </c>
      <c r="BQ813" t="s">
        <v>507</v>
      </c>
      <c r="BR813" t="b">
        <v>1</v>
      </c>
      <c r="BS813" t="s">
        <v>86</v>
      </c>
      <c r="BU813">
        <v>2024</v>
      </c>
      <c r="BY813" t="s">
        <v>241</v>
      </c>
      <c r="BZ813">
        <v>0</v>
      </c>
      <c r="CA813">
        <v>0</v>
      </c>
      <c r="CB813" t="s">
        <v>242</v>
      </c>
      <c r="CC813">
        <v>0</v>
      </c>
      <c r="CD813" t="s">
        <v>165</v>
      </c>
      <c r="CE813">
        <v>0</v>
      </c>
      <c r="CF813" t="s">
        <v>500</v>
      </c>
      <c r="CG813">
        <v>1</v>
      </c>
      <c r="CH813" t="s">
        <v>54</v>
      </c>
      <c r="CJ813" t="s">
        <v>501</v>
      </c>
      <c r="CK813">
        <v>0</v>
      </c>
      <c r="CL813">
        <v>0</v>
      </c>
      <c r="CM813">
        <v>0.2965027391910553</v>
      </c>
      <c r="CN813">
        <v>0</v>
      </c>
      <c r="CO813">
        <v>0</v>
      </c>
      <c r="CP813">
        <v>0</v>
      </c>
      <c r="CQ813">
        <v>0</v>
      </c>
      <c r="CR813">
        <v>0</v>
      </c>
      <c r="CS813">
        <v>0</v>
      </c>
      <c r="CT813">
        <v>0</v>
      </c>
      <c r="CU813">
        <v>0</v>
      </c>
      <c r="CV813">
        <v>0</v>
      </c>
    </row>
    <row r="814" spans="1:100" hidden="1" x14ac:dyDescent="0.35">
      <c r="A814">
        <v>3344</v>
      </c>
      <c r="B814" t="s">
        <v>166</v>
      </c>
      <c r="C814" t="s">
        <v>238</v>
      </c>
      <c r="D814" t="s">
        <v>390</v>
      </c>
      <c r="E814" t="s">
        <v>240</v>
      </c>
      <c r="F814">
        <v>0</v>
      </c>
      <c r="G814">
        <v>0</v>
      </c>
      <c r="H814">
        <v>0</v>
      </c>
      <c r="I814">
        <v>0</v>
      </c>
      <c r="J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-1</v>
      </c>
      <c r="U814">
        <v>0</v>
      </c>
      <c r="V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-1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0</v>
      </c>
      <c r="AZ814">
        <v>0</v>
      </c>
      <c r="BA814">
        <v>0</v>
      </c>
      <c r="BB814">
        <v>0</v>
      </c>
      <c r="BG814">
        <v>0</v>
      </c>
      <c r="BH814">
        <v>0</v>
      </c>
      <c r="BI814">
        <v>0</v>
      </c>
      <c r="BJ814">
        <v>0</v>
      </c>
      <c r="BK814">
        <v>0</v>
      </c>
      <c r="BL814">
        <v>0</v>
      </c>
      <c r="BM814">
        <v>0</v>
      </c>
      <c r="BN814">
        <v>0</v>
      </c>
      <c r="BO814">
        <v>0</v>
      </c>
      <c r="BP814" t="s">
        <v>517</v>
      </c>
      <c r="BQ814" t="s">
        <v>507</v>
      </c>
      <c r="BR814" t="b">
        <v>1</v>
      </c>
      <c r="BS814" t="s">
        <v>86</v>
      </c>
      <c r="BU814">
        <v>2024</v>
      </c>
      <c r="BY814" t="s">
        <v>241</v>
      </c>
      <c r="BZ814">
        <v>0</v>
      </c>
      <c r="CA814">
        <v>0</v>
      </c>
      <c r="CB814" t="s">
        <v>242</v>
      </c>
      <c r="CC814">
        <v>0</v>
      </c>
      <c r="CD814" t="s">
        <v>166</v>
      </c>
      <c r="CE814">
        <v>0</v>
      </c>
      <c r="CF814" t="s">
        <v>500</v>
      </c>
      <c r="CG814">
        <v>1</v>
      </c>
      <c r="CH814" t="s">
        <v>54</v>
      </c>
      <c r="CJ814" t="s">
        <v>501</v>
      </c>
      <c r="CK814">
        <v>0</v>
      </c>
      <c r="CL814">
        <v>0</v>
      </c>
      <c r="CM814">
        <v>0.2965027391910553</v>
      </c>
      <c r="CN814">
        <v>0</v>
      </c>
      <c r="CO814">
        <v>0</v>
      </c>
      <c r="CP814">
        <v>0</v>
      </c>
      <c r="CQ814">
        <v>0</v>
      </c>
      <c r="CR814">
        <v>0</v>
      </c>
      <c r="CS814">
        <v>0</v>
      </c>
      <c r="CT814">
        <v>0</v>
      </c>
      <c r="CU814">
        <v>0</v>
      </c>
      <c r="CV814">
        <v>0</v>
      </c>
    </row>
    <row r="815" spans="1:100" hidden="1" x14ac:dyDescent="0.35">
      <c r="A815">
        <v>3345</v>
      </c>
      <c r="B815" t="s">
        <v>167</v>
      </c>
      <c r="C815" t="s">
        <v>238</v>
      </c>
      <c r="D815" t="s">
        <v>390</v>
      </c>
      <c r="E815" t="s">
        <v>240</v>
      </c>
      <c r="F815">
        <v>0</v>
      </c>
      <c r="G815">
        <v>0</v>
      </c>
      <c r="H815">
        <v>0</v>
      </c>
      <c r="I815">
        <v>0</v>
      </c>
      <c r="J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-1</v>
      </c>
      <c r="U815">
        <v>0</v>
      </c>
      <c r="V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-1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G815">
        <v>0</v>
      </c>
      <c r="BH815">
        <v>0</v>
      </c>
      <c r="BI815">
        <v>0</v>
      </c>
      <c r="BJ815">
        <v>0</v>
      </c>
      <c r="BK815">
        <v>0</v>
      </c>
      <c r="BL815">
        <v>0</v>
      </c>
      <c r="BM815">
        <v>0</v>
      </c>
      <c r="BN815">
        <v>0</v>
      </c>
      <c r="BO815">
        <v>0</v>
      </c>
      <c r="BP815" t="s">
        <v>518</v>
      </c>
      <c r="BQ815" t="s">
        <v>507</v>
      </c>
      <c r="BR815" t="b">
        <v>1</v>
      </c>
      <c r="BS815" t="s">
        <v>86</v>
      </c>
      <c r="BU815">
        <v>2024</v>
      </c>
      <c r="BY815" t="s">
        <v>241</v>
      </c>
      <c r="BZ815">
        <v>0</v>
      </c>
      <c r="CA815">
        <v>0</v>
      </c>
      <c r="CB815" t="s">
        <v>242</v>
      </c>
      <c r="CC815">
        <v>0</v>
      </c>
      <c r="CD815" t="s">
        <v>167</v>
      </c>
      <c r="CE815">
        <v>0</v>
      </c>
      <c r="CF815" t="s">
        <v>500</v>
      </c>
      <c r="CG815">
        <v>1</v>
      </c>
      <c r="CH815" t="s">
        <v>54</v>
      </c>
      <c r="CJ815" t="s">
        <v>501</v>
      </c>
      <c r="CK815">
        <v>0</v>
      </c>
      <c r="CL815">
        <v>0</v>
      </c>
      <c r="CM815">
        <v>0.2965027391910553</v>
      </c>
      <c r="CN815">
        <v>0</v>
      </c>
      <c r="CO815">
        <v>0</v>
      </c>
      <c r="CP815">
        <v>0</v>
      </c>
      <c r="CQ815">
        <v>0</v>
      </c>
      <c r="CR815">
        <v>0</v>
      </c>
      <c r="CS815">
        <v>0</v>
      </c>
      <c r="CT815">
        <v>0</v>
      </c>
      <c r="CU815">
        <v>0</v>
      </c>
      <c r="CV815">
        <v>0</v>
      </c>
    </row>
    <row r="816" spans="1:100" hidden="1" x14ac:dyDescent="0.35">
      <c r="A816">
        <v>3346</v>
      </c>
      <c r="B816" t="s">
        <v>168</v>
      </c>
      <c r="C816" t="s">
        <v>238</v>
      </c>
      <c r="D816" t="s">
        <v>390</v>
      </c>
      <c r="E816" t="s">
        <v>240</v>
      </c>
      <c r="F816">
        <v>0</v>
      </c>
      <c r="G816">
        <v>0</v>
      </c>
      <c r="H816">
        <v>0</v>
      </c>
      <c r="I816">
        <v>0</v>
      </c>
      <c r="J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-1</v>
      </c>
      <c r="U816">
        <v>0</v>
      </c>
      <c r="V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v>0</v>
      </c>
      <c r="AJ816">
        <v>0</v>
      </c>
      <c r="AK816">
        <v>-1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0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G816">
        <v>0</v>
      </c>
      <c r="BH816">
        <v>0</v>
      </c>
      <c r="BI816">
        <v>0</v>
      </c>
      <c r="BJ816">
        <v>0</v>
      </c>
      <c r="BK816">
        <v>0</v>
      </c>
      <c r="BL816">
        <v>0</v>
      </c>
      <c r="BM816">
        <v>0</v>
      </c>
      <c r="BN816">
        <v>0</v>
      </c>
      <c r="BO816">
        <v>0</v>
      </c>
      <c r="BP816" t="s">
        <v>519</v>
      </c>
      <c r="BQ816" t="s">
        <v>507</v>
      </c>
      <c r="BR816" t="b">
        <v>1</v>
      </c>
      <c r="BS816" t="s">
        <v>86</v>
      </c>
      <c r="BU816">
        <v>2024</v>
      </c>
      <c r="BY816" t="s">
        <v>241</v>
      </c>
      <c r="BZ816">
        <v>0</v>
      </c>
      <c r="CA816">
        <v>0</v>
      </c>
      <c r="CB816" t="s">
        <v>242</v>
      </c>
      <c r="CC816">
        <v>0</v>
      </c>
      <c r="CD816" t="s">
        <v>168</v>
      </c>
      <c r="CE816">
        <v>0</v>
      </c>
      <c r="CF816" t="s">
        <v>500</v>
      </c>
      <c r="CG816">
        <v>1</v>
      </c>
      <c r="CH816" t="s">
        <v>54</v>
      </c>
      <c r="CJ816" t="s">
        <v>501</v>
      </c>
      <c r="CK816">
        <v>0</v>
      </c>
      <c r="CL816">
        <v>0</v>
      </c>
      <c r="CM816">
        <v>0.2965027391910553</v>
      </c>
      <c r="CN816">
        <v>0</v>
      </c>
      <c r="CO816">
        <v>0</v>
      </c>
      <c r="CP816">
        <v>0</v>
      </c>
      <c r="CQ816">
        <v>0</v>
      </c>
      <c r="CR816">
        <v>0</v>
      </c>
      <c r="CS816">
        <v>0</v>
      </c>
      <c r="CT816">
        <v>0</v>
      </c>
      <c r="CU816">
        <v>0</v>
      </c>
      <c r="CV816">
        <v>0</v>
      </c>
    </row>
    <row r="817" spans="1:100" hidden="1" x14ac:dyDescent="0.35">
      <c r="A817">
        <v>3347</v>
      </c>
      <c r="B817" t="s">
        <v>169</v>
      </c>
      <c r="C817" t="s">
        <v>238</v>
      </c>
      <c r="D817" t="s">
        <v>390</v>
      </c>
      <c r="E817" t="s">
        <v>240</v>
      </c>
      <c r="F817">
        <v>0</v>
      </c>
      <c r="G817">
        <v>0</v>
      </c>
      <c r="H817">
        <v>0</v>
      </c>
      <c r="I817">
        <v>0</v>
      </c>
      <c r="J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-1</v>
      </c>
      <c r="U817">
        <v>0</v>
      </c>
      <c r="V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  <c r="AK817">
        <v>-1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G817">
        <v>0</v>
      </c>
      <c r="BH817">
        <v>0</v>
      </c>
      <c r="BI817">
        <v>0</v>
      </c>
      <c r="BJ817">
        <v>0</v>
      </c>
      <c r="BK817">
        <v>0</v>
      </c>
      <c r="BL817">
        <v>0</v>
      </c>
      <c r="BM817">
        <v>0</v>
      </c>
      <c r="BN817">
        <v>0</v>
      </c>
      <c r="BO817">
        <v>0</v>
      </c>
      <c r="BP817" t="s">
        <v>520</v>
      </c>
      <c r="BQ817" t="s">
        <v>507</v>
      </c>
      <c r="BR817" t="b">
        <v>1</v>
      </c>
      <c r="BS817" t="s">
        <v>86</v>
      </c>
      <c r="BU817">
        <v>2024</v>
      </c>
      <c r="BY817" t="s">
        <v>241</v>
      </c>
      <c r="BZ817">
        <v>0</v>
      </c>
      <c r="CA817">
        <v>0</v>
      </c>
      <c r="CB817" t="s">
        <v>242</v>
      </c>
      <c r="CC817">
        <v>0</v>
      </c>
      <c r="CD817" t="s">
        <v>169</v>
      </c>
      <c r="CE817">
        <v>0</v>
      </c>
      <c r="CF817" t="s">
        <v>500</v>
      </c>
      <c r="CG817">
        <v>1</v>
      </c>
      <c r="CH817" t="s">
        <v>54</v>
      </c>
      <c r="CJ817" t="s">
        <v>501</v>
      </c>
      <c r="CK817">
        <v>0</v>
      </c>
      <c r="CL817">
        <v>0</v>
      </c>
      <c r="CM817">
        <v>0.2965027391910553</v>
      </c>
      <c r="CN817">
        <v>0</v>
      </c>
      <c r="CO817">
        <v>0</v>
      </c>
      <c r="CP817">
        <v>0</v>
      </c>
      <c r="CQ817">
        <v>0</v>
      </c>
      <c r="CR817">
        <v>0</v>
      </c>
      <c r="CS817">
        <v>0</v>
      </c>
      <c r="CT817">
        <v>0</v>
      </c>
      <c r="CU817">
        <v>0</v>
      </c>
      <c r="CV817">
        <v>0</v>
      </c>
    </row>
    <row r="818" spans="1:100" hidden="1" x14ac:dyDescent="0.35">
      <c r="A818">
        <v>3348</v>
      </c>
      <c r="B818" t="s">
        <v>170</v>
      </c>
      <c r="C818" t="s">
        <v>238</v>
      </c>
      <c r="D818" t="s">
        <v>390</v>
      </c>
      <c r="E818" t="s">
        <v>240</v>
      </c>
      <c r="F818">
        <v>0</v>
      </c>
      <c r="G818">
        <v>0</v>
      </c>
      <c r="H818">
        <v>0</v>
      </c>
      <c r="I818">
        <v>0</v>
      </c>
      <c r="J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-1</v>
      </c>
      <c r="U818">
        <v>0</v>
      </c>
      <c r="V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v>0</v>
      </c>
      <c r="AJ818">
        <v>0</v>
      </c>
      <c r="AK818">
        <v>-1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G818">
        <v>0</v>
      </c>
      <c r="BH818">
        <v>0</v>
      </c>
      <c r="BI818">
        <v>0</v>
      </c>
      <c r="BJ818">
        <v>0</v>
      </c>
      <c r="BK818">
        <v>0</v>
      </c>
      <c r="BL818">
        <v>0</v>
      </c>
      <c r="BM818">
        <v>0</v>
      </c>
      <c r="BN818">
        <v>0</v>
      </c>
      <c r="BO818">
        <v>0</v>
      </c>
      <c r="BP818" t="s">
        <v>521</v>
      </c>
      <c r="BQ818" t="s">
        <v>507</v>
      </c>
      <c r="BR818" t="b">
        <v>1</v>
      </c>
      <c r="BS818" t="s">
        <v>86</v>
      </c>
      <c r="BU818">
        <v>2024</v>
      </c>
      <c r="BY818" t="s">
        <v>241</v>
      </c>
      <c r="BZ818">
        <v>0</v>
      </c>
      <c r="CA818">
        <v>0</v>
      </c>
      <c r="CB818" t="s">
        <v>242</v>
      </c>
      <c r="CC818">
        <v>0</v>
      </c>
      <c r="CD818" t="s">
        <v>170</v>
      </c>
      <c r="CE818">
        <v>0</v>
      </c>
      <c r="CF818" t="s">
        <v>500</v>
      </c>
      <c r="CG818">
        <v>1</v>
      </c>
      <c r="CH818" t="s">
        <v>54</v>
      </c>
      <c r="CJ818" t="s">
        <v>501</v>
      </c>
      <c r="CK818">
        <v>0</v>
      </c>
      <c r="CL818">
        <v>0</v>
      </c>
      <c r="CM818">
        <v>0.2965027391910553</v>
      </c>
      <c r="CN818">
        <v>0</v>
      </c>
      <c r="CO818">
        <v>0</v>
      </c>
      <c r="CP818">
        <v>0</v>
      </c>
      <c r="CQ818">
        <v>0</v>
      </c>
      <c r="CR818">
        <v>0</v>
      </c>
      <c r="CS818">
        <v>0</v>
      </c>
      <c r="CT818">
        <v>0</v>
      </c>
      <c r="CU818">
        <v>0</v>
      </c>
      <c r="CV818">
        <v>0</v>
      </c>
    </row>
    <row r="819" spans="1:100" hidden="1" x14ac:dyDescent="0.35">
      <c r="A819">
        <v>3349</v>
      </c>
      <c r="B819" t="s">
        <v>171</v>
      </c>
      <c r="C819" t="s">
        <v>238</v>
      </c>
      <c r="D819" t="s">
        <v>390</v>
      </c>
      <c r="E819" t="s">
        <v>240</v>
      </c>
      <c r="F819">
        <v>0</v>
      </c>
      <c r="G819">
        <v>0</v>
      </c>
      <c r="H819">
        <v>0</v>
      </c>
      <c r="I819">
        <v>0</v>
      </c>
      <c r="J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-1</v>
      </c>
      <c r="U819">
        <v>0</v>
      </c>
      <c r="V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v>0</v>
      </c>
      <c r="AJ819">
        <v>0</v>
      </c>
      <c r="AK819">
        <v>-1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0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G819">
        <v>0</v>
      </c>
      <c r="BH819">
        <v>0</v>
      </c>
      <c r="BI819">
        <v>0</v>
      </c>
      <c r="BJ819">
        <v>0</v>
      </c>
      <c r="BK819">
        <v>0</v>
      </c>
      <c r="BL819">
        <v>0</v>
      </c>
      <c r="BM819">
        <v>0</v>
      </c>
      <c r="BN819">
        <v>0</v>
      </c>
      <c r="BO819">
        <v>0</v>
      </c>
      <c r="BP819" t="s">
        <v>522</v>
      </c>
      <c r="BQ819" t="s">
        <v>507</v>
      </c>
      <c r="BR819" t="b">
        <v>1</v>
      </c>
      <c r="BS819" t="s">
        <v>86</v>
      </c>
      <c r="BU819">
        <v>2024</v>
      </c>
      <c r="BY819" t="s">
        <v>241</v>
      </c>
      <c r="BZ819">
        <v>0</v>
      </c>
      <c r="CA819">
        <v>0</v>
      </c>
      <c r="CB819" t="s">
        <v>242</v>
      </c>
      <c r="CC819">
        <v>0</v>
      </c>
      <c r="CD819" t="s">
        <v>171</v>
      </c>
      <c r="CE819">
        <v>0</v>
      </c>
      <c r="CF819" t="s">
        <v>500</v>
      </c>
      <c r="CG819">
        <v>1</v>
      </c>
      <c r="CH819" t="s">
        <v>54</v>
      </c>
      <c r="CJ819" t="s">
        <v>501</v>
      </c>
      <c r="CK819">
        <v>0</v>
      </c>
      <c r="CL819">
        <v>0</v>
      </c>
      <c r="CM819">
        <v>0.2965027391910553</v>
      </c>
      <c r="CN819">
        <v>0</v>
      </c>
      <c r="CO819">
        <v>0</v>
      </c>
      <c r="CP819">
        <v>0</v>
      </c>
      <c r="CQ819">
        <v>0</v>
      </c>
      <c r="CR819">
        <v>0</v>
      </c>
      <c r="CS819">
        <v>0</v>
      </c>
      <c r="CT819">
        <v>0</v>
      </c>
      <c r="CU819">
        <v>0</v>
      </c>
      <c r="CV819">
        <v>0</v>
      </c>
    </row>
    <row r="820" spans="1:100" hidden="1" x14ac:dyDescent="0.35">
      <c r="A820">
        <v>3350</v>
      </c>
      <c r="B820" t="s">
        <v>172</v>
      </c>
      <c r="C820" t="s">
        <v>238</v>
      </c>
      <c r="D820" t="s">
        <v>390</v>
      </c>
      <c r="E820" t="s">
        <v>240</v>
      </c>
      <c r="F820">
        <v>0</v>
      </c>
      <c r="G820">
        <v>0</v>
      </c>
      <c r="H820">
        <v>0</v>
      </c>
      <c r="I820">
        <v>0</v>
      </c>
      <c r="J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-1</v>
      </c>
      <c r="U820">
        <v>0</v>
      </c>
      <c r="V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-1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0</v>
      </c>
      <c r="AZ820">
        <v>0</v>
      </c>
      <c r="BA820">
        <v>0</v>
      </c>
      <c r="BB820">
        <v>0</v>
      </c>
      <c r="BG820">
        <v>0</v>
      </c>
      <c r="BH820">
        <v>0</v>
      </c>
      <c r="BI820">
        <v>0</v>
      </c>
      <c r="BJ820">
        <v>0</v>
      </c>
      <c r="BK820">
        <v>0</v>
      </c>
      <c r="BL820">
        <v>0</v>
      </c>
      <c r="BM820">
        <v>0</v>
      </c>
      <c r="BN820">
        <v>0</v>
      </c>
      <c r="BO820">
        <v>0</v>
      </c>
      <c r="BP820" t="s">
        <v>523</v>
      </c>
      <c r="BQ820" t="s">
        <v>507</v>
      </c>
      <c r="BR820" t="b">
        <v>1</v>
      </c>
      <c r="BS820" t="s">
        <v>86</v>
      </c>
      <c r="BU820">
        <v>2024</v>
      </c>
      <c r="BY820" t="s">
        <v>241</v>
      </c>
      <c r="BZ820">
        <v>0</v>
      </c>
      <c r="CA820">
        <v>0</v>
      </c>
      <c r="CB820" t="s">
        <v>242</v>
      </c>
      <c r="CC820">
        <v>0</v>
      </c>
      <c r="CD820" t="s">
        <v>172</v>
      </c>
      <c r="CE820">
        <v>0</v>
      </c>
      <c r="CF820" t="s">
        <v>500</v>
      </c>
      <c r="CG820">
        <v>1</v>
      </c>
      <c r="CH820" t="s">
        <v>54</v>
      </c>
      <c r="CJ820" t="s">
        <v>501</v>
      </c>
      <c r="CK820">
        <v>0</v>
      </c>
      <c r="CL820">
        <v>0</v>
      </c>
      <c r="CM820">
        <v>0.2965027391910553</v>
      </c>
      <c r="CN820">
        <v>0</v>
      </c>
      <c r="CO820">
        <v>0</v>
      </c>
      <c r="CP820">
        <v>0</v>
      </c>
      <c r="CQ820">
        <v>0</v>
      </c>
      <c r="CR820">
        <v>0</v>
      </c>
      <c r="CS820">
        <v>0</v>
      </c>
      <c r="CT820">
        <v>0</v>
      </c>
      <c r="CU820">
        <v>0</v>
      </c>
      <c r="CV820">
        <v>0</v>
      </c>
    </row>
    <row r="821" spans="1:100" hidden="1" x14ac:dyDescent="0.35">
      <c r="A821">
        <v>3351</v>
      </c>
      <c r="B821" t="s">
        <v>173</v>
      </c>
      <c r="C821" t="s">
        <v>238</v>
      </c>
      <c r="D821" t="s">
        <v>390</v>
      </c>
      <c r="E821" t="s">
        <v>240</v>
      </c>
      <c r="F821">
        <v>0</v>
      </c>
      <c r="G821">
        <v>0</v>
      </c>
      <c r="H821">
        <v>0</v>
      </c>
      <c r="I821">
        <v>0</v>
      </c>
      <c r="J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-1</v>
      </c>
      <c r="U821">
        <v>0</v>
      </c>
      <c r="V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  <c r="AJ821">
        <v>0</v>
      </c>
      <c r="AK821">
        <v>-1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0</v>
      </c>
      <c r="AZ821">
        <v>0</v>
      </c>
      <c r="BA821">
        <v>0</v>
      </c>
      <c r="BB821">
        <v>0</v>
      </c>
      <c r="BG821">
        <v>0</v>
      </c>
      <c r="BH821">
        <v>0</v>
      </c>
      <c r="BI821">
        <v>0</v>
      </c>
      <c r="BJ821">
        <v>0</v>
      </c>
      <c r="BK821">
        <v>0</v>
      </c>
      <c r="BL821">
        <v>0</v>
      </c>
      <c r="BM821">
        <v>0</v>
      </c>
      <c r="BN821">
        <v>0</v>
      </c>
      <c r="BO821">
        <v>0</v>
      </c>
      <c r="BP821" t="s">
        <v>524</v>
      </c>
      <c r="BQ821" t="s">
        <v>507</v>
      </c>
      <c r="BR821" t="b">
        <v>1</v>
      </c>
      <c r="BS821" t="s">
        <v>86</v>
      </c>
      <c r="BU821">
        <v>2024</v>
      </c>
      <c r="BY821" t="s">
        <v>241</v>
      </c>
      <c r="BZ821">
        <v>0</v>
      </c>
      <c r="CA821">
        <v>0</v>
      </c>
      <c r="CB821" t="s">
        <v>242</v>
      </c>
      <c r="CC821">
        <v>0</v>
      </c>
      <c r="CD821" t="s">
        <v>173</v>
      </c>
      <c r="CE821">
        <v>0</v>
      </c>
      <c r="CF821" t="s">
        <v>500</v>
      </c>
      <c r="CG821">
        <v>1</v>
      </c>
      <c r="CH821" t="s">
        <v>54</v>
      </c>
      <c r="CJ821" t="s">
        <v>501</v>
      </c>
      <c r="CK821">
        <v>0</v>
      </c>
      <c r="CL821">
        <v>0</v>
      </c>
      <c r="CM821">
        <v>0.2965027391910553</v>
      </c>
      <c r="CN821">
        <v>0</v>
      </c>
      <c r="CO821">
        <v>0</v>
      </c>
      <c r="CP821">
        <v>0</v>
      </c>
      <c r="CQ821">
        <v>0</v>
      </c>
      <c r="CR821">
        <v>0</v>
      </c>
      <c r="CS821">
        <v>0</v>
      </c>
      <c r="CT821">
        <v>0</v>
      </c>
      <c r="CU821">
        <v>0</v>
      </c>
      <c r="CV821">
        <v>0</v>
      </c>
    </row>
    <row r="822" spans="1:100" hidden="1" x14ac:dyDescent="0.35">
      <c r="A822">
        <v>3352</v>
      </c>
      <c r="B822" t="s">
        <v>174</v>
      </c>
      <c r="C822" t="s">
        <v>238</v>
      </c>
      <c r="D822" t="s">
        <v>390</v>
      </c>
      <c r="E822" t="s">
        <v>240</v>
      </c>
      <c r="F822">
        <v>0</v>
      </c>
      <c r="G822">
        <v>0</v>
      </c>
      <c r="H822">
        <v>0</v>
      </c>
      <c r="I822">
        <v>0</v>
      </c>
      <c r="J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-1</v>
      </c>
      <c r="U822">
        <v>0</v>
      </c>
      <c r="V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v>0</v>
      </c>
      <c r="AJ822">
        <v>0</v>
      </c>
      <c r="AK822">
        <v>-1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G822">
        <v>0</v>
      </c>
      <c r="BH822">
        <v>0</v>
      </c>
      <c r="BI822">
        <v>0</v>
      </c>
      <c r="BJ822">
        <v>0</v>
      </c>
      <c r="BK822">
        <v>0</v>
      </c>
      <c r="BL822">
        <v>0</v>
      </c>
      <c r="BM822">
        <v>0</v>
      </c>
      <c r="BN822">
        <v>0</v>
      </c>
      <c r="BO822">
        <v>0</v>
      </c>
      <c r="BP822" t="s">
        <v>525</v>
      </c>
      <c r="BQ822" t="s">
        <v>507</v>
      </c>
      <c r="BR822" t="b">
        <v>1</v>
      </c>
      <c r="BS822" t="s">
        <v>86</v>
      </c>
      <c r="BU822">
        <v>2024</v>
      </c>
      <c r="BY822" t="s">
        <v>241</v>
      </c>
      <c r="BZ822">
        <v>0</v>
      </c>
      <c r="CA822">
        <v>0</v>
      </c>
      <c r="CB822" t="s">
        <v>242</v>
      </c>
      <c r="CC822">
        <v>0</v>
      </c>
      <c r="CD822" t="s">
        <v>174</v>
      </c>
      <c r="CE822">
        <v>0</v>
      </c>
      <c r="CF822" t="s">
        <v>500</v>
      </c>
      <c r="CG822">
        <v>1</v>
      </c>
      <c r="CH822" t="s">
        <v>54</v>
      </c>
      <c r="CJ822" t="s">
        <v>501</v>
      </c>
      <c r="CK822">
        <v>0</v>
      </c>
      <c r="CL822">
        <v>0</v>
      </c>
      <c r="CM822">
        <v>0.2965027391910553</v>
      </c>
      <c r="CN822">
        <v>0</v>
      </c>
      <c r="CO822">
        <v>0</v>
      </c>
      <c r="CP822">
        <v>0</v>
      </c>
      <c r="CQ822">
        <v>0</v>
      </c>
      <c r="CR822">
        <v>0</v>
      </c>
      <c r="CS822">
        <v>0</v>
      </c>
      <c r="CT822">
        <v>0</v>
      </c>
      <c r="CU822">
        <v>0</v>
      </c>
      <c r="CV822">
        <v>0</v>
      </c>
    </row>
    <row r="823" spans="1:100" hidden="1" x14ac:dyDescent="0.35">
      <c r="A823">
        <v>3353</v>
      </c>
      <c r="B823" t="s">
        <v>175</v>
      </c>
      <c r="C823" t="s">
        <v>238</v>
      </c>
      <c r="D823" t="s">
        <v>390</v>
      </c>
      <c r="E823" t="s">
        <v>240</v>
      </c>
      <c r="F823">
        <v>0</v>
      </c>
      <c r="G823">
        <v>0</v>
      </c>
      <c r="H823">
        <v>0</v>
      </c>
      <c r="I823">
        <v>0</v>
      </c>
      <c r="J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-1</v>
      </c>
      <c r="U823">
        <v>0</v>
      </c>
      <c r="V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>
        <v>0</v>
      </c>
      <c r="AK823">
        <v>-1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G823">
        <v>0</v>
      </c>
      <c r="BH823">
        <v>0</v>
      </c>
      <c r="BI823">
        <v>0</v>
      </c>
      <c r="BJ823">
        <v>0</v>
      </c>
      <c r="BK823">
        <v>0</v>
      </c>
      <c r="BL823">
        <v>0</v>
      </c>
      <c r="BM823">
        <v>0</v>
      </c>
      <c r="BN823">
        <v>0</v>
      </c>
      <c r="BO823">
        <v>0</v>
      </c>
      <c r="BP823" t="s">
        <v>526</v>
      </c>
      <c r="BQ823" t="s">
        <v>507</v>
      </c>
      <c r="BR823" t="b">
        <v>1</v>
      </c>
      <c r="BS823" t="s">
        <v>86</v>
      </c>
      <c r="BU823">
        <v>2024</v>
      </c>
      <c r="BY823" t="s">
        <v>241</v>
      </c>
      <c r="BZ823">
        <v>0</v>
      </c>
      <c r="CA823">
        <v>0</v>
      </c>
      <c r="CB823" t="s">
        <v>242</v>
      </c>
      <c r="CC823">
        <v>0</v>
      </c>
      <c r="CD823" t="s">
        <v>175</v>
      </c>
      <c r="CE823">
        <v>0</v>
      </c>
      <c r="CF823" t="s">
        <v>500</v>
      </c>
      <c r="CG823">
        <v>1</v>
      </c>
      <c r="CH823" t="s">
        <v>54</v>
      </c>
      <c r="CJ823" t="s">
        <v>501</v>
      </c>
      <c r="CK823">
        <v>0</v>
      </c>
      <c r="CL823">
        <v>0</v>
      </c>
      <c r="CM823">
        <v>0.2965027391910553</v>
      </c>
      <c r="CN823">
        <v>0</v>
      </c>
      <c r="CO823">
        <v>0</v>
      </c>
      <c r="CP823">
        <v>0</v>
      </c>
      <c r="CQ823">
        <v>0</v>
      </c>
      <c r="CR823">
        <v>0</v>
      </c>
      <c r="CS823">
        <v>0</v>
      </c>
      <c r="CT823">
        <v>0</v>
      </c>
      <c r="CU823">
        <v>0</v>
      </c>
      <c r="CV823">
        <v>0</v>
      </c>
    </row>
    <row r="824" spans="1:100" hidden="1" x14ac:dyDescent="0.35">
      <c r="A824">
        <v>3354</v>
      </c>
      <c r="B824" t="s">
        <v>119</v>
      </c>
      <c r="C824" t="s">
        <v>238</v>
      </c>
      <c r="D824" t="s">
        <v>390</v>
      </c>
      <c r="E824" t="s">
        <v>240</v>
      </c>
      <c r="F824">
        <v>34.915191650390625</v>
      </c>
      <c r="G824">
        <v>100</v>
      </c>
      <c r="H824">
        <v>0</v>
      </c>
      <c r="I824">
        <v>-33.222206115722656</v>
      </c>
      <c r="J824">
        <v>-34.883331298828125</v>
      </c>
      <c r="K824">
        <v>-33.222206115722656</v>
      </c>
      <c r="L824">
        <v>-33.222206115722656</v>
      </c>
      <c r="M824">
        <v>21775.181640625</v>
      </c>
      <c r="N824">
        <v>100</v>
      </c>
      <c r="O824">
        <v>19004.296875</v>
      </c>
      <c r="P824">
        <v>2770.885009765625</v>
      </c>
      <c r="Q824">
        <v>0</v>
      </c>
      <c r="R824">
        <v>0</v>
      </c>
      <c r="S824">
        <v>0</v>
      </c>
      <c r="T824">
        <v>-1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34.915191650390625</v>
      </c>
      <c r="AA824">
        <v>306695.0625</v>
      </c>
      <c r="AB824">
        <v>306695.0625</v>
      </c>
      <c r="AC824">
        <v>0</v>
      </c>
      <c r="AD824">
        <v>0</v>
      </c>
      <c r="AE824">
        <v>0</v>
      </c>
      <c r="AF824">
        <v>0</v>
      </c>
      <c r="AG824">
        <v>14837.4208984375</v>
      </c>
      <c r="AH824">
        <v>14837.4208984375</v>
      </c>
      <c r="AI824">
        <v>0</v>
      </c>
      <c r="AJ824">
        <v>0</v>
      </c>
      <c r="AK824">
        <v>-1</v>
      </c>
      <c r="AL824">
        <v>0</v>
      </c>
      <c r="AM824">
        <v>0</v>
      </c>
      <c r="AN824">
        <v>1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3251.325927734375</v>
      </c>
      <c r="AX824">
        <v>-10189.0869140625</v>
      </c>
      <c r="AY824">
        <v>0</v>
      </c>
      <c r="AZ824">
        <v>-10189.0869140625</v>
      </c>
      <c r="BA824">
        <v>0</v>
      </c>
      <c r="BB824">
        <v>0</v>
      </c>
      <c r="BC824">
        <v>0.34915193915367126</v>
      </c>
      <c r="BD824">
        <v>48.378414154052734</v>
      </c>
      <c r="BE824">
        <v>37.777244567871094</v>
      </c>
      <c r="BF824">
        <v>10.601168632507324</v>
      </c>
      <c r="BG824">
        <v>0</v>
      </c>
      <c r="BH824">
        <v>65.084808349609375</v>
      </c>
      <c r="BI824">
        <v>0</v>
      </c>
      <c r="BJ824">
        <v>0</v>
      </c>
      <c r="BK824">
        <v>0</v>
      </c>
      <c r="BL824">
        <v>8784</v>
      </c>
      <c r="BM824">
        <v>306695.0625</v>
      </c>
      <c r="BN824">
        <v>0</v>
      </c>
      <c r="BO824">
        <v>0</v>
      </c>
      <c r="BP824" t="s">
        <v>506</v>
      </c>
      <c r="BQ824" t="s">
        <v>507</v>
      </c>
      <c r="BR824" t="b">
        <v>1</v>
      </c>
      <c r="BS824" t="s">
        <v>84</v>
      </c>
      <c r="BU824">
        <v>2024</v>
      </c>
      <c r="BY824" t="s">
        <v>241</v>
      </c>
      <c r="BZ824">
        <v>0</v>
      </c>
      <c r="CA824">
        <v>0</v>
      </c>
      <c r="CB824" t="s">
        <v>242</v>
      </c>
      <c r="CC824">
        <v>0</v>
      </c>
      <c r="CD824" t="s">
        <v>119</v>
      </c>
      <c r="CE824">
        <v>0</v>
      </c>
      <c r="CF824" t="s">
        <v>500</v>
      </c>
      <c r="CG824">
        <v>1</v>
      </c>
      <c r="CH824" t="s">
        <v>54</v>
      </c>
      <c r="CJ824" t="s">
        <v>501</v>
      </c>
      <c r="CK824">
        <v>13</v>
      </c>
      <c r="CL824">
        <v>0</v>
      </c>
      <c r="CM824">
        <v>0.12999999523162842</v>
      </c>
      <c r="CN824">
        <v>0</v>
      </c>
      <c r="CO824">
        <v>0</v>
      </c>
      <c r="CP824">
        <v>0</v>
      </c>
      <c r="CQ824">
        <v>0</v>
      </c>
      <c r="CR824">
        <v>306695.0625</v>
      </c>
      <c r="CS824">
        <v>0</v>
      </c>
      <c r="CT824">
        <v>0</v>
      </c>
      <c r="CU824">
        <v>0</v>
      </c>
      <c r="CV824">
        <v>0</v>
      </c>
    </row>
    <row r="825" spans="1:100" hidden="1" x14ac:dyDescent="0.35">
      <c r="A825">
        <v>3355</v>
      </c>
      <c r="B825" t="s">
        <v>120</v>
      </c>
      <c r="C825" t="s">
        <v>238</v>
      </c>
      <c r="D825" t="s">
        <v>390</v>
      </c>
      <c r="E825" t="s">
        <v>240</v>
      </c>
      <c r="F825">
        <v>0</v>
      </c>
      <c r="G825">
        <v>0</v>
      </c>
      <c r="H825">
        <v>0</v>
      </c>
      <c r="I825">
        <v>0</v>
      </c>
      <c r="J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-1</v>
      </c>
      <c r="U825">
        <v>0</v>
      </c>
      <c r="V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-1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G825">
        <v>0</v>
      </c>
      <c r="BH825">
        <v>0</v>
      </c>
      <c r="BI825">
        <v>0</v>
      </c>
      <c r="BJ825">
        <v>0</v>
      </c>
      <c r="BK825">
        <v>0</v>
      </c>
      <c r="BL825">
        <v>0</v>
      </c>
      <c r="BM825">
        <v>0</v>
      </c>
      <c r="BN825">
        <v>0</v>
      </c>
      <c r="BO825">
        <v>0</v>
      </c>
      <c r="BP825" t="s">
        <v>508</v>
      </c>
      <c r="BQ825" t="s">
        <v>507</v>
      </c>
      <c r="BR825" t="b">
        <v>1</v>
      </c>
      <c r="BS825" t="s">
        <v>84</v>
      </c>
      <c r="BU825">
        <v>2024</v>
      </c>
      <c r="BY825" t="s">
        <v>241</v>
      </c>
      <c r="BZ825">
        <v>0</v>
      </c>
      <c r="CA825">
        <v>0</v>
      </c>
      <c r="CB825" t="s">
        <v>242</v>
      </c>
      <c r="CC825">
        <v>0</v>
      </c>
      <c r="CD825" t="s">
        <v>120</v>
      </c>
      <c r="CE825">
        <v>0</v>
      </c>
      <c r="CF825" t="s">
        <v>500</v>
      </c>
      <c r="CG825">
        <v>1</v>
      </c>
      <c r="CH825" t="s">
        <v>54</v>
      </c>
      <c r="CJ825" t="s">
        <v>501</v>
      </c>
      <c r="CK825">
        <v>0</v>
      </c>
      <c r="CL825">
        <v>0</v>
      </c>
      <c r="CM825">
        <v>0.12999999523162842</v>
      </c>
      <c r="CN825">
        <v>0</v>
      </c>
      <c r="CO825">
        <v>0</v>
      </c>
      <c r="CP825">
        <v>0</v>
      </c>
      <c r="CQ825">
        <v>0</v>
      </c>
      <c r="CR825">
        <v>0</v>
      </c>
      <c r="CS825">
        <v>0</v>
      </c>
      <c r="CT825">
        <v>0</v>
      </c>
      <c r="CU825">
        <v>0</v>
      </c>
      <c r="CV825">
        <v>0</v>
      </c>
    </row>
    <row r="826" spans="1:100" hidden="1" x14ac:dyDescent="0.35">
      <c r="A826">
        <v>3356</v>
      </c>
      <c r="B826" t="s">
        <v>37</v>
      </c>
      <c r="C826" t="s">
        <v>238</v>
      </c>
      <c r="D826" t="s">
        <v>390</v>
      </c>
      <c r="E826" t="s">
        <v>240</v>
      </c>
      <c r="F826">
        <v>0</v>
      </c>
      <c r="G826">
        <v>0</v>
      </c>
      <c r="H826">
        <v>0</v>
      </c>
      <c r="I826">
        <v>0</v>
      </c>
      <c r="J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-1</v>
      </c>
      <c r="U826">
        <v>0</v>
      </c>
      <c r="V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>
        <v>0</v>
      </c>
      <c r="AJ826">
        <v>0</v>
      </c>
      <c r="AK826">
        <v>-1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  <c r="AT826">
        <v>0</v>
      </c>
      <c r="AU826">
        <v>0</v>
      </c>
      <c r="AV826">
        <v>0</v>
      </c>
      <c r="AW826">
        <v>0</v>
      </c>
      <c r="AX826">
        <v>0</v>
      </c>
      <c r="AY826">
        <v>0</v>
      </c>
      <c r="AZ826">
        <v>0</v>
      </c>
      <c r="BA826">
        <v>0</v>
      </c>
      <c r="BB826">
        <v>0</v>
      </c>
      <c r="BG826">
        <v>0</v>
      </c>
      <c r="BH826">
        <v>0</v>
      </c>
      <c r="BI826">
        <v>0</v>
      </c>
      <c r="BJ826">
        <v>0</v>
      </c>
      <c r="BK826">
        <v>0</v>
      </c>
      <c r="BL826">
        <v>0</v>
      </c>
      <c r="BM826">
        <v>0</v>
      </c>
      <c r="BN826">
        <v>0</v>
      </c>
      <c r="BO826">
        <v>0</v>
      </c>
      <c r="BP826" t="s">
        <v>509</v>
      </c>
      <c r="BQ826" t="s">
        <v>507</v>
      </c>
      <c r="BR826" t="b">
        <v>1</v>
      </c>
      <c r="BS826" t="s">
        <v>84</v>
      </c>
      <c r="BU826">
        <v>2024</v>
      </c>
      <c r="BY826" t="s">
        <v>241</v>
      </c>
      <c r="BZ826">
        <v>0</v>
      </c>
      <c r="CA826">
        <v>0</v>
      </c>
      <c r="CB826" t="s">
        <v>242</v>
      </c>
      <c r="CC826">
        <v>0</v>
      </c>
      <c r="CD826" t="s">
        <v>37</v>
      </c>
      <c r="CE826">
        <v>0</v>
      </c>
      <c r="CF826" t="s">
        <v>500</v>
      </c>
      <c r="CG826">
        <v>1</v>
      </c>
      <c r="CH826" t="s">
        <v>54</v>
      </c>
      <c r="CJ826" t="s">
        <v>501</v>
      </c>
      <c r="CK826">
        <v>0</v>
      </c>
      <c r="CL826">
        <v>0</v>
      </c>
      <c r="CM826">
        <v>0.12999999523162842</v>
      </c>
      <c r="CN826">
        <v>0</v>
      </c>
      <c r="CO826">
        <v>0</v>
      </c>
      <c r="CP826">
        <v>0</v>
      </c>
      <c r="CQ826">
        <v>0</v>
      </c>
      <c r="CR826">
        <v>0</v>
      </c>
      <c r="CS826">
        <v>0</v>
      </c>
      <c r="CT826">
        <v>0</v>
      </c>
      <c r="CU826">
        <v>0</v>
      </c>
      <c r="CV826">
        <v>0</v>
      </c>
    </row>
    <row r="827" spans="1:100" hidden="1" x14ac:dyDescent="0.35">
      <c r="A827">
        <v>3357</v>
      </c>
      <c r="B827" t="s">
        <v>121</v>
      </c>
      <c r="C827" t="s">
        <v>238</v>
      </c>
      <c r="D827" t="s">
        <v>390</v>
      </c>
      <c r="E827" t="s">
        <v>240</v>
      </c>
      <c r="F827">
        <v>0</v>
      </c>
      <c r="G827">
        <v>0</v>
      </c>
      <c r="H827">
        <v>0</v>
      </c>
      <c r="I827">
        <v>0</v>
      </c>
      <c r="J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-1</v>
      </c>
      <c r="U827">
        <v>0</v>
      </c>
      <c r="V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-1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0</v>
      </c>
      <c r="AZ827">
        <v>0</v>
      </c>
      <c r="BA827">
        <v>0</v>
      </c>
      <c r="BB827">
        <v>0</v>
      </c>
      <c r="BG827">
        <v>0</v>
      </c>
      <c r="BH827">
        <v>0</v>
      </c>
      <c r="BI827">
        <v>0</v>
      </c>
      <c r="BJ827">
        <v>0</v>
      </c>
      <c r="BK827">
        <v>0</v>
      </c>
      <c r="BL827">
        <v>0</v>
      </c>
      <c r="BM827">
        <v>0</v>
      </c>
      <c r="BN827">
        <v>0</v>
      </c>
      <c r="BO827">
        <v>0</v>
      </c>
      <c r="BP827" t="s">
        <v>510</v>
      </c>
      <c r="BQ827" t="s">
        <v>507</v>
      </c>
      <c r="BR827" t="b">
        <v>1</v>
      </c>
      <c r="BS827" t="s">
        <v>84</v>
      </c>
      <c r="BU827">
        <v>2024</v>
      </c>
      <c r="BY827" t="s">
        <v>241</v>
      </c>
      <c r="BZ827">
        <v>0</v>
      </c>
      <c r="CA827">
        <v>0</v>
      </c>
      <c r="CB827" t="s">
        <v>242</v>
      </c>
      <c r="CC827">
        <v>0</v>
      </c>
      <c r="CD827" t="s">
        <v>121</v>
      </c>
      <c r="CE827">
        <v>0</v>
      </c>
      <c r="CF827" t="s">
        <v>500</v>
      </c>
      <c r="CG827">
        <v>1</v>
      </c>
      <c r="CH827" t="s">
        <v>54</v>
      </c>
      <c r="CJ827" t="s">
        <v>501</v>
      </c>
      <c r="CK827">
        <v>0</v>
      </c>
      <c r="CL827">
        <v>0</v>
      </c>
      <c r="CM827">
        <v>0.12999999523162842</v>
      </c>
      <c r="CN827">
        <v>0</v>
      </c>
      <c r="CO827">
        <v>0</v>
      </c>
      <c r="CP827">
        <v>0</v>
      </c>
      <c r="CQ827">
        <v>0</v>
      </c>
      <c r="CR827">
        <v>0</v>
      </c>
      <c r="CS827">
        <v>0</v>
      </c>
      <c r="CT827">
        <v>0</v>
      </c>
      <c r="CU827">
        <v>0</v>
      </c>
      <c r="CV827">
        <v>0</v>
      </c>
    </row>
    <row r="828" spans="1:100" hidden="1" x14ac:dyDescent="0.35">
      <c r="A828">
        <v>3358</v>
      </c>
      <c r="B828" t="s">
        <v>122</v>
      </c>
      <c r="C828" t="s">
        <v>238</v>
      </c>
      <c r="D828" t="s">
        <v>390</v>
      </c>
      <c r="E828" t="s">
        <v>240</v>
      </c>
      <c r="F828">
        <v>0</v>
      </c>
      <c r="G828">
        <v>0</v>
      </c>
      <c r="H828">
        <v>0</v>
      </c>
      <c r="I828">
        <v>0</v>
      </c>
      <c r="J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-1</v>
      </c>
      <c r="U828">
        <v>0</v>
      </c>
      <c r="V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  <c r="AJ828">
        <v>0</v>
      </c>
      <c r="AK828">
        <v>-1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G828">
        <v>0</v>
      </c>
      <c r="BH828">
        <v>0</v>
      </c>
      <c r="BI828">
        <v>0</v>
      </c>
      <c r="BJ828">
        <v>0</v>
      </c>
      <c r="BK828">
        <v>0</v>
      </c>
      <c r="BL828">
        <v>0</v>
      </c>
      <c r="BM828">
        <v>0</v>
      </c>
      <c r="BN828">
        <v>0</v>
      </c>
      <c r="BO828">
        <v>0</v>
      </c>
      <c r="BP828" t="s">
        <v>511</v>
      </c>
      <c r="BQ828" t="s">
        <v>507</v>
      </c>
      <c r="BR828" t="b">
        <v>1</v>
      </c>
      <c r="BS828" t="s">
        <v>84</v>
      </c>
      <c r="BU828">
        <v>2024</v>
      </c>
      <c r="BY828" t="s">
        <v>241</v>
      </c>
      <c r="BZ828">
        <v>0</v>
      </c>
      <c r="CA828">
        <v>0</v>
      </c>
      <c r="CB828" t="s">
        <v>242</v>
      </c>
      <c r="CC828">
        <v>0</v>
      </c>
      <c r="CD828" t="s">
        <v>122</v>
      </c>
      <c r="CE828">
        <v>0</v>
      </c>
      <c r="CF828" t="s">
        <v>500</v>
      </c>
      <c r="CG828">
        <v>1</v>
      </c>
      <c r="CH828" t="s">
        <v>54</v>
      </c>
      <c r="CJ828" t="s">
        <v>501</v>
      </c>
      <c r="CK828">
        <v>0</v>
      </c>
      <c r="CL828">
        <v>0</v>
      </c>
      <c r="CM828">
        <v>0.12999999523162842</v>
      </c>
      <c r="CN828">
        <v>0</v>
      </c>
      <c r="CO828">
        <v>0</v>
      </c>
      <c r="CP828">
        <v>0</v>
      </c>
      <c r="CQ828">
        <v>0</v>
      </c>
      <c r="CR828">
        <v>0</v>
      </c>
      <c r="CS828">
        <v>0</v>
      </c>
      <c r="CT828">
        <v>0</v>
      </c>
      <c r="CU828">
        <v>0</v>
      </c>
      <c r="CV828">
        <v>0</v>
      </c>
    </row>
    <row r="829" spans="1:100" hidden="1" x14ac:dyDescent="0.35">
      <c r="A829">
        <v>3359</v>
      </c>
      <c r="B829" t="s">
        <v>123</v>
      </c>
      <c r="C829" t="s">
        <v>238</v>
      </c>
      <c r="D829" t="s">
        <v>390</v>
      </c>
      <c r="E829" t="s">
        <v>240</v>
      </c>
      <c r="F829">
        <v>0</v>
      </c>
      <c r="G829">
        <v>0</v>
      </c>
      <c r="H829">
        <v>0</v>
      </c>
      <c r="I829">
        <v>0</v>
      </c>
      <c r="J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-1</v>
      </c>
      <c r="U829">
        <v>0</v>
      </c>
      <c r="V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  <c r="AK829">
        <v>-1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0</v>
      </c>
      <c r="AV829">
        <v>0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G829">
        <v>0</v>
      </c>
      <c r="BH829">
        <v>0</v>
      </c>
      <c r="BI829">
        <v>0</v>
      </c>
      <c r="BJ829">
        <v>0</v>
      </c>
      <c r="BK829">
        <v>0</v>
      </c>
      <c r="BL829">
        <v>0</v>
      </c>
      <c r="BM829">
        <v>0</v>
      </c>
      <c r="BN829">
        <v>0</v>
      </c>
      <c r="BO829">
        <v>0</v>
      </c>
      <c r="BP829" t="s">
        <v>512</v>
      </c>
      <c r="BQ829" t="s">
        <v>507</v>
      </c>
      <c r="BR829" t="b">
        <v>1</v>
      </c>
      <c r="BS829" t="s">
        <v>84</v>
      </c>
      <c r="BU829">
        <v>2024</v>
      </c>
      <c r="BY829" t="s">
        <v>241</v>
      </c>
      <c r="BZ829">
        <v>0</v>
      </c>
      <c r="CA829">
        <v>0</v>
      </c>
      <c r="CB829" t="s">
        <v>242</v>
      </c>
      <c r="CC829">
        <v>0</v>
      </c>
      <c r="CD829" t="s">
        <v>123</v>
      </c>
      <c r="CE829">
        <v>0</v>
      </c>
      <c r="CF829" t="s">
        <v>500</v>
      </c>
      <c r="CG829">
        <v>1</v>
      </c>
      <c r="CH829" t="s">
        <v>54</v>
      </c>
      <c r="CJ829" t="s">
        <v>501</v>
      </c>
      <c r="CK829">
        <v>0</v>
      </c>
      <c r="CL829">
        <v>0</v>
      </c>
      <c r="CM829">
        <v>0.12999999523162842</v>
      </c>
      <c r="CN829">
        <v>0</v>
      </c>
      <c r="CO829">
        <v>0</v>
      </c>
      <c r="CP829">
        <v>0</v>
      </c>
      <c r="CQ829">
        <v>0</v>
      </c>
      <c r="CR829">
        <v>0</v>
      </c>
      <c r="CS829">
        <v>0</v>
      </c>
      <c r="CT829">
        <v>0</v>
      </c>
      <c r="CU829">
        <v>0</v>
      </c>
      <c r="CV829">
        <v>0</v>
      </c>
    </row>
    <row r="830" spans="1:100" hidden="1" x14ac:dyDescent="0.35">
      <c r="A830">
        <v>3360</v>
      </c>
      <c r="B830" t="s">
        <v>124</v>
      </c>
      <c r="C830" t="s">
        <v>238</v>
      </c>
      <c r="D830" t="s">
        <v>390</v>
      </c>
      <c r="E830" t="s">
        <v>240</v>
      </c>
      <c r="F830">
        <v>0</v>
      </c>
      <c r="G830">
        <v>0</v>
      </c>
      <c r="H830">
        <v>0</v>
      </c>
      <c r="I830">
        <v>0</v>
      </c>
      <c r="J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-1</v>
      </c>
      <c r="U830">
        <v>0</v>
      </c>
      <c r="V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  <c r="AK830">
        <v>-1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0</v>
      </c>
      <c r="AZ830">
        <v>0</v>
      </c>
      <c r="BA830">
        <v>0</v>
      </c>
      <c r="BB830">
        <v>0</v>
      </c>
      <c r="BG830">
        <v>0</v>
      </c>
      <c r="BH830">
        <v>0</v>
      </c>
      <c r="BI830">
        <v>0</v>
      </c>
      <c r="BJ830">
        <v>0</v>
      </c>
      <c r="BK830">
        <v>0</v>
      </c>
      <c r="BL830">
        <v>0</v>
      </c>
      <c r="BM830">
        <v>0</v>
      </c>
      <c r="BN830">
        <v>0</v>
      </c>
      <c r="BO830">
        <v>0</v>
      </c>
      <c r="BP830" t="s">
        <v>513</v>
      </c>
      <c r="BQ830" t="s">
        <v>507</v>
      </c>
      <c r="BR830" t="b">
        <v>1</v>
      </c>
      <c r="BS830" t="s">
        <v>84</v>
      </c>
      <c r="BU830">
        <v>2024</v>
      </c>
      <c r="BY830" t="s">
        <v>241</v>
      </c>
      <c r="BZ830">
        <v>0</v>
      </c>
      <c r="CA830">
        <v>0</v>
      </c>
      <c r="CB830" t="s">
        <v>242</v>
      </c>
      <c r="CC830">
        <v>0</v>
      </c>
      <c r="CD830" t="s">
        <v>124</v>
      </c>
      <c r="CE830">
        <v>0</v>
      </c>
      <c r="CF830" t="s">
        <v>500</v>
      </c>
      <c r="CG830">
        <v>1</v>
      </c>
      <c r="CH830" t="s">
        <v>54</v>
      </c>
      <c r="CJ830" t="s">
        <v>501</v>
      </c>
      <c r="CK830">
        <v>0</v>
      </c>
      <c r="CL830">
        <v>0</v>
      </c>
      <c r="CM830">
        <v>0.12999999523162842</v>
      </c>
      <c r="CN830">
        <v>0</v>
      </c>
      <c r="CO830">
        <v>0</v>
      </c>
      <c r="CP830">
        <v>0</v>
      </c>
      <c r="CQ830">
        <v>0</v>
      </c>
      <c r="CR830">
        <v>0</v>
      </c>
      <c r="CS830">
        <v>0</v>
      </c>
      <c r="CT830">
        <v>0</v>
      </c>
      <c r="CU830">
        <v>0</v>
      </c>
      <c r="CV830">
        <v>0</v>
      </c>
    </row>
    <row r="831" spans="1:100" hidden="1" x14ac:dyDescent="0.35">
      <c r="A831">
        <v>3361</v>
      </c>
      <c r="B831" t="s">
        <v>125</v>
      </c>
      <c r="C831" t="s">
        <v>238</v>
      </c>
      <c r="D831" t="s">
        <v>390</v>
      </c>
      <c r="E831" t="s">
        <v>240</v>
      </c>
      <c r="F831">
        <v>0</v>
      </c>
      <c r="G831">
        <v>0</v>
      </c>
      <c r="H831">
        <v>0</v>
      </c>
      <c r="I831">
        <v>0</v>
      </c>
      <c r="J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-1</v>
      </c>
      <c r="U831">
        <v>0</v>
      </c>
      <c r="V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-1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  <c r="AS831">
        <v>0</v>
      </c>
      <c r="AT831">
        <v>0</v>
      </c>
      <c r="AU831">
        <v>0</v>
      </c>
      <c r="AV831">
        <v>0</v>
      </c>
      <c r="AW831">
        <v>0</v>
      </c>
      <c r="AX831">
        <v>0</v>
      </c>
      <c r="AY831">
        <v>0</v>
      </c>
      <c r="AZ831">
        <v>0</v>
      </c>
      <c r="BA831">
        <v>0</v>
      </c>
      <c r="BB831">
        <v>0</v>
      </c>
      <c r="BG831">
        <v>0</v>
      </c>
      <c r="BH831">
        <v>0</v>
      </c>
      <c r="BI831">
        <v>0</v>
      </c>
      <c r="BJ831">
        <v>0</v>
      </c>
      <c r="BK831">
        <v>0</v>
      </c>
      <c r="BL831">
        <v>0</v>
      </c>
      <c r="BM831">
        <v>0</v>
      </c>
      <c r="BN831">
        <v>0</v>
      </c>
      <c r="BO831">
        <v>0</v>
      </c>
      <c r="BP831" t="s">
        <v>514</v>
      </c>
      <c r="BQ831" t="s">
        <v>507</v>
      </c>
      <c r="BR831" t="b">
        <v>1</v>
      </c>
      <c r="BS831" t="s">
        <v>84</v>
      </c>
      <c r="BU831">
        <v>2024</v>
      </c>
      <c r="BY831" t="s">
        <v>241</v>
      </c>
      <c r="BZ831">
        <v>0</v>
      </c>
      <c r="CA831">
        <v>0</v>
      </c>
      <c r="CB831" t="s">
        <v>242</v>
      </c>
      <c r="CC831">
        <v>0</v>
      </c>
      <c r="CD831" t="s">
        <v>125</v>
      </c>
      <c r="CE831">
        <v>0</v>
      </c>
      <c r="CF831" t="s">
        <v>500</v>
      </c>
      <c r="CG831">
        <v>1</v>
      </c>
      <c r="CH831" t="s">
        <v>54</v>
      </c>
      <c r="CJ831" t="s">
        <v>501</v>
      </c>
      <c r="CK831">
        <v>0</v>
      </c>
      <c r="CL831">
        <v>0</v>
      </c>
      <c r="CM831">
        <v>0.12999999523162842</v>
      </c>
      <c r="CN831">
        <v>0</v>
      </c>
      <c r="CO831">
        <v>0</v>
      </c>
      <c r="CP831">
        <v>0</v>
      </c>
      <c r="CQ831">
        <v>0</v>
      </c>
      <c r="CR831">
        <v>0</v>
      </c>
      <c r="CS831">
        <v>0</v>
      </c>
      <c r="CT831">
        <v>0</v>
      </c>
      <c r="CU831">
        <v>0</v>
      </c>
      <c r="CV831">
        <v>0</v>
      </c>
    </row>
    <row r="832" spans="1:100" hidden="1" x14ac:dyDescent="0.35">
      <c r="A832">
        <v>3362</v>
      </c>
      <c r="B832" t="s">
        <v>126</v>
      </c>
      <c r="C832" t="s">
        <v>238</v>
      </c>
      <c r="D832" t="s">
        <v>390</v>
      </c>
      <c r="E832" t="s">
        <v>240</v>
      </c>
      <c r="F832">
        <v>0</v>
      </c>
      <c r="G832">
        <v>0</v>
      </c>
      <c r="H832">
        <v>0</v>
      </c>
      <c r="I832">
        <v>0</v>
      </c>
      <c r="J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-1</v>
      </c>
      <c r="U832">
        <v>0</v>
      </c>
      <c r="V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-1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  <c r="AT832">
        <v>0</v>
      </c>
      <c r="AU832">
        <v>0</v>
      </c>
      <c r="AV832">
        <v>0</v>
      </c>
      <c r="AW832">
        <v>0</v>
      </c>
      <c r="AX832">
        <v>0</v>
      </c>
      <c r="AY832">
        <v>0</v>
      </c>
      <c r="AZ832">
        <v>0</v>
      </c>
      <c r="BA832">
        <v>0</v>
      </c>
      <c r="BB832">
        <v>0</v>
      </c>
      <c r="BG832">
        <v>0</v>
      </c>
      <c r="BH832">
        <v>0</v>
      </c>
      <c r="BI832">
        <v>0</v>
      </c>
      <c r="BJ832">
        <v>0</v>
      </c>
      <c r="BK832">
        <v>0</v>
      </c>
      <c r="BL832">
        <v>0</v>
      </c>
      <c r="BM832">
        <v>0</v>
      </c>
      <c r="BN832">
        <v>0</v>
      </c>
      <c r="BO832">
        <v>0</v>
      </c>
      <c r="BP832" t="s">
        <v>515</v>
      </c>
      <c r="BQ832" t="s">
        <v>507</v>
      </c>
      <c r="BR832" t="b">
        <v>1</v>
      </c>
      <c r="BS832" t="s">
        <v>84</v>
      </c>
      <c r="BU832">
        <v>2024</v>
      </c>
      <c r="BY832" t="s">
        <v>241</v>
      </c>
      <c r="BZ832">
        <v>0</v>
      </c>
      <c r="CA832">
        <v>0</v>
      </c>
      <c r="CB832" t="s">
        <v>242</v>
      </c>
      <c r="CC832">
        <v>0</v>
      </c>
      <c r="CD832" t="s">
        <v>126</v>
      </c>
      <c r="CE832">
        <v>0</v>
      </c>
      <c r="CF832" t="s">
        <v>500</v>
      </c>
      <c r="CG832">
        <v>1</v>
      </c>
      <c r="CH832" t="s">
        <v>54</v>
      </c>
      <c r="CJ832" t="s">
        <v>501</v>
      </c>
      <c r="CK832">
        <v>0</v>
      </c>
      <c r="CL832">
        <v>0</v>
      </c>
      <c r="CM832">
        <v>0.12999999523162842</v>
      </c>
      <c r="CN832">
        <v>0</v>
      </c>
      <c r="CO832">
        <v>0</v>
      </c>
      <c r="CP832">
        <v>0</v>
      </c>
      <c r="CQ832">
        <v>0</v>
      </c>
      <c r="CR832">
        <v>0</v>
      </c>
      <c r="CS832">
        <v>0</v>
      </c>
      <c r="CT832">
        <v>0</v>
      </c>
      <c r="CU832">
        <v>0</v>
      </c>
      <c r="CV832">
        <v>0</v>
      </c>
    </row>
    <row r="833" spans="1:100" hidden="1" x14ac:dyDescent="0.35">
      <c r="A833">
        <v>3363</v>
      </c>
      <c r="B833" t="s">
        <v>127</v>
      </c>
      <c r="C833" t="s">
        <v>238</v>
      </c>
      <c r="D833" t="s">
        <v>390</v>
      </c>
      <c r="E833" t="s">
        <v>240</v>
      </c>
      <c r="F833">
        <v>0</v>
      </c>
      <c r="G833">
        <v>0</v>
      </c>
      <c r="H833">
        <v>0</v>
      </c>
      <c r="I833">
        <v>0</v>
      </c>
      <c r="J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-1</v>
      </c>
      <c r="U833">
        <v>0</v>
      </c>
      <c r="V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  <c r="AK833">
        <v>-1</v>
      </c>
      <c r="AL833">
        <v>0</v>
      </c>
      <c r="AM833">
        <v>0</v>
      </c>
      <c r="AN833">
        <v>0</v>
      </c>
      <c r="AO833">
        <v>0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0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G833">
        <v>0</v>
      </c>
      <c r="BH833">
        <v>0</v>
      </c>
      <c r="BI833">
        <v>0</v>
      </c>
      <c r="BJ833">
        <v>0</v>
      </c>
      <c r="BK833">
        <v>0</v>
      </c>
      <c r="BL833">
        <v>0</v>
      </c>
      <c r="BM833">
        <v>0</v>
      </c>
      <c r="BN833">
        <v>0</v>
      </c>
      <c r="BO833">
        <v>0</v>
      </c>
      <c r="BP833" t="s">
        <v>516</v>
      </c>
      <c r="BQ833" t="s">
        <v>507</v>
      </c>
      <c r="BR833" t="b">
        <v>1</v>
      </c>
      <c r="BS833" t="s">
        <v>84</v>
      </c>
      <c r="BU833">
        <v>2024</v>
      </c>
      <c r="BY833" t="s">
        <v>241</v>
      </c>
      <c r="BZ833">
        <v>0</v>
      </c>
      <c r="CA833">
        <v>0</v>
      </c>
      <c r="CB833" t="s">
        <v>242</v>
      </c>
      <c r="CC833">
        <v>0</v>
      </c>
      <c r="CD833" t="s">
        <v>127</v>
      </c>
      <c r="CE833">
        <v>0</v>
      </c>
      <c r="CF833" t="s">
        <v>500</v>
      </c>
      <c r="CG833">
        <v>1</v>
      </c>
      <c r="CH833" t="s">
        <v>54</v>
      </c>
      <c r="CJ833" t="s">
        <v>501</v>
      </c>
      <c r="CK833">
        <v>0</v>
      </c>
      <c r="CL833">
        <v>0</v>
      </c>
      <c r="CM833">
        <v>0.12999999523162842</v>
      </c>
      <c r="CN833">
        <v>0</v>
      </c>
      <c r="CO833">
        <v>0</v>
      </c>
      <c r="CP833">
        <v>0</v>
      </c>
      <c r="CQ833">
        <v>0</v>
      </c>
      <c r="CR833">
        <v>0</v>
      </c>
      <c r="CS833">
        <v>0</v>
      </c>
      <c r="CT833">
        <v>0</v>
      </c>
      <c r="CU833">
        <v>0</v>
      </c>
      <c r="CV833">
        <v>0</v>
      </c>
    </row>
    <row r="834" spans="1:100" hidden="1" x14ac:dyDescent="0.35">
      <c r="A834">
        <v>3364</v>
      </c>
      <c r="B834" t="s">
        <v>128</v>
      </c>
      <c r="C834" t="s">
        <v>238</v>
      </c>
      <c r="D834" t="s">
        <v>390</v>
      </c>
      <c r="E834" t="s">
        <v>240</v>
      </c>
      <c r="F834">
        <v>0</v>
      </c>
      <c r="G834">
        <v>0</v>
      </c>
      <c r="H834">
        <v>0</v>
      </c>
      <c r="I834">
        <v>0</v>
      </c>
      <c r="J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-1</v>
      </c>
      <c r="U834">
        <v>0</v>
      </c>
      <c r="V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  <c r="AK834">
        <v>-1</v>
      </c>
      <c r="AL834">
        <v>0</v>
      </c>
      <c r="AM834">
        <v>0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0</v>
      </c>
      <c r="AZ834">
        <v>0</v>
      </c>
      <c r="BA834">
        <v>0</v>
      </c>
      <c r="BB834">
        <v>0</v>
      </c>
      <c r="BG834">
        <v>0</v>
      </c>
      <c r="BH834">
        <v>0</v>
      </c>
      <c r="BI834">
        <v>0</v>
      </c>
      <c r="BJ834">
        <v>0</v>
      </c>
      <c r="BK834">
        <v>0</v>
      </c>
      <c r="BL834">
        <v>0</v>
      </c>
      <c r="BM834">
        <v>0</v>
      </c>
      <c r="BN834">
        <v>0</v>
      </c>
      <c r="BO834">
        <v>0</v>
      </c>
      <c r="BP834" t="s">
        <v>517</v>
      </c>
      <c r="BQ834" t="s">
        <v>507</v>
      </c>
      <c r="BR834" t="b">
        <v>1</v>
      </c>
      <c r="BS834" t="s">
        <v>84</v>
      </c>
      <c r="BU834">
        <v>2024</v>
      </c>
      <c r="BY834" t="s">
        <v>241</v>
      </c>
      <c r="BZ834">
        <v>0</v>
      </c>
      <c r="CA834">
        <v>0</v>
      </c>
      <c r="CB834" t="s">
        <v>242</v>
      </c>
      <c r="CC834">
        <v>0</v>
      </c>
      <c r="CD834" t="s">
        <v>128</v>
      </c>
      <c r="CE834">
        <v>0</v>
      </c>
      <c r="CF834" t="s">
        <v>500</v>
      </c>
      <c r="CG834">
        <v>1</v>
      </c>
      <c r="CH834" t="s">
        <v>54</v>
      </c>
      <c r="CJ834" t="s">
        <v>501</v>
      </c>
      <c r="CK834">
        <v>0</v>
      </c>
      <c r="CL834">
        <v>0</v>
      </c>
      <c r="CM834">
        <v>0.12999999523162842</v>
      </c>
      <c r="CN834">
        <v>0</v>
      </c>
      <c r="CO834">
        <v>0</v>
      </c>
      <c r="CP834">
        <v>0</v>
      </c>
      <c r="CQ834">
        <v>0</v>
      </c>
      <c r="CR834">
        <v>0</v>
      </c>
      <c r="CS834">
        <v>0</v>
      </c>
      <c r="CT834">
        <v>0</v>
      </c>
      <c r="CU834">
        <v>0</v>
      </c>
      <c r="CV834">
        <v>0</v>
      </c>
    </row>
    <row r="835" spans="1:100" hidden="1" x14ac:dyDescent="0.35">
      <c r="A835">
        <v>3365</v>
      </c>
      <c r="B835" t="s">
        <v>129</v>
      </c>
      <c r="C835" t="s">
        <v>238</v>
      </c>
      <c r="D835" t="s">
        <v>390</v>
      </c>
      <c r="E835" t="s">
        <v>240</v>
      </c>
      <c r="F835">
        <v>0</v>
      </c>
      <c r="G835">
        <v>0</v>
      </c>
      <c r="H835">
        <v>0</v>
      </c>
      <c r="I835">
        <v>0</v>
      </c>
      <c r="J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-1</v>
      </c>
      <c r="U835">
        <v>0</v>
      </c>
      <c r="V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  <c r="AK835">
        <v>-1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0</v>
      </c>
      <c r="AZ835">
        <v>0</v>
      </c>
      <c r="BA835">
        <v>0</v>
      </c>
      <c r="BB835">
        <v>0</v>
      </c>
      <c r="BG835">
        <v>0</v>
      </c>
      <c r="BH835">
        <v>0</v>
      </c>
      <c r="BI835">
        <v>0</v>
      </c>
      <c r="BJ835">
        <v>0</v>
      </c>
      <c r="BK835">
        <v>0</v>
      </c>
      <c r="BL835">
        <v>0</v>
      </c>
      <c r="BM835">
        <v>0</v>
      </c>
      <c r="BN835">
        <v>0</v>
      </c>
      <c r="BO835">
        <v>0</v>
      </c>
      <c r="BP835" t="s">
        <v>518</v>
      </c>
      <c r="BQ835" t="s">
        <v>507</v>
      </c>
      <c r="BR835" t="b">
        <v>1</v>
      </c>
      <c r="BS835" t="s">
        <v>84</v>
      </c>
      <c r="BU835">
        <v>2024</v>
      </c>
      <c r="BY835" t="s">
        <v>241</v>
      </c>
      <c r="BZ835">
        <v>0</v>
      </c>
      <c r="CA835">
        <v>0</v>
      </c>
      <c r="CB835" t="s">
        <v>242</v>
      </c>
      <c r="CC835">
        <v>0</v>
      </c>
      <c r="CD835" t="s">
        <v>129</v>
      </c>
      <c r="CE835">
        <v>0</v>
      </c>
      <c r="CF835" t="s">
        <v>500</v>
      </c>
      <c r="CG835">
        <v>1</v>
      </c>
      <c r="CH835" t="s">
        <v>54</v>
      </c>
      <c r="CJ835" t="s">
        <v>501</v>
      </c>
      <c r="CK835">
        <v>0</v>
      </c>
      <c r="CL835">
        <v>0</v>
      </c>
      <c r="CM835">
        <v>0.12999999523162842</v>
      </c>
      <c r="CN835">
        <v>0</v>
      </c>
      <c r="CO835">
        <v>0</v>
      </c>
      <c r="CP835">
        <v>0</v>
      </c>
      <c r="CQ835">
        <v>0</v>
      </c>
      <c r="CR835">
        <v>0</v>
      </c>
      <c r="CS835">
        <v>0</v>
      </c>
      <c r="CT835">
        <v>0</v>
      </c>
      <c r="CU835">
        <v>0</v>
      </c>
      <c r="CV835">
        <v>0</v>
      </c>
    </row>
    <row r="836" spans="1:100" hidden="1" x14ac:dyDescent="0.35">
      <c r="A836">
        <v>3366</v>
      </c>
      <c r="B836" t="s">
        <v>130</v>
      </c>
      <c r="C836" t="s">
        <v>238</v>
      </c>
      <c r="D836" t="s">
        <v>390</v>
      </c>
      <c r="E836" t="s">
        <v>240</v>
      </c>
      <c r="F836">
        <v>0</v>
      </c>
      <c r="G836">
        <v>0</v>
      </c>
      <c r="H836">
        <v>0</v>
      </c>
      <c r="I836">
        <v>0</v>
      </c>
      <c r="J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-1</v>
      </c>
      <c r="U836">
        <v>0</v>
      </c>
      <c r="V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-1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0</v>
      </c>
      <c r="AZ836">
        <v>0</v>
      </c>
      <c r="BA836">
        <v>0</v>
      </c>
      <c r="BB836">
        <v>0</v>
      </c>
      <c r="BG836">
        <v>0</v>
      </c>
      <c r="BH836">
        <v>0</v>
      </c>
      <c r="BI836">
        <v>0</v>
      </c>
      <c r="BJ836">
        <v>0</v>
      </c>
      <c r="BK836">
        <v>0</v>
      </c>
      <c r="BL836">
        <v>0</v>
      </c>
      <c r="BM836">
        <v>0</v>
      </c>
      <c r="BN836">
        <v>0</v>
      </c>
      <c r="BO836">
        <v>0</v>
      </c>
      <c r="BP836" t="s">
        <v>519</v>
      </c>
      <c r="BQ836" t="s">
        <v>507</v>
      </c>
      <c r="BR836" t="b">
        <v>1</v>
      </c>
      <c r="BS836" t="s">
        <v>84</v>
      </c>
      <c r="BU836">
        <v>2024</v>
      </c>
      <c r="BY836" t="s">
        <v>241</v>
      </c>
      <c r="BZ836">
        <v>0</v>
      </c>
      <c r="CA836">
        <v>0</v>
      </c>
      <c r="CB836" t="s">
        <v>242</v>
      </c>
      <c r="CC836">
        <v>0</v>
      </c>
      <c r="CD836" t="s">
        <v>130</v>
      </c>
      <c r="CE836">
        <v>0</v>
      </c>
      <c r="CF836" t="s">
        <v>500</v>
      </c>
      <c r="CG836">
        <v>1</v>
      </c>
      <c r="CH836" t="s">
        <v>54</v>
      </c>
      <c r="CJ836" t="s">
        <v>501</v>
      </c>
      <c r="CK836">
        <v>0</v>
      </c>
      <c r="CL836">
        <v>0</v>
      </c>
      <c r="CM836">
        <v>0.12999999523162842</v>
      </c>
      <c r="CN836">
        <v>0</v>
      </c>
      <c r="CO836">
        <v>0</v>
      </c>
      <c r="CP836">
        <v>0</v>
      </c>
      <c r="CQ836">
        <v>0</v>
      </c>
      <c r="CR836">
        <v>0</v>
      </c>
      <c r="CS836">
        <v>0</v>
      </c>
      <c r="CT836">
        <v>0</v>
      </c>
      <c r="CU836">
        <v>0</v>
      </c>
      <c r="CV836">
        <v>0</v>
      </c>
    </row>
    <row r="837" spans="1:100" hidden="1" x14ac:dyDescent="0.35">
      <c r="A837">
        <v>3367</v>
      </c>
      <c r="B837" t="s">
        <v>131</v>
      </c>
      <c r="C837" t="s">
        <v>238</v>
      </c>
      <c r="D837" t="s">
        <v>390</v>
      </c>
      <c r="E837" t="s">
        <v>240</v>
      </c>
      <c r="F837">
        <v>0</v>
      </c>
      <c r="G837">
        <v>0</v>
      </c>
      <c r="H837">
        <v>0</v>
      </c>
      <c r="I837">
        <v>0</v>
      </c>
      <c r="J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-1</v>
      </c>
      <c r="U837">
        <v>0</v>
      </c>
      <c r="V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-1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0</v>
      </c>
      <c r="AZ837">
        <v>0</v>
      </c>
      <c r="BA837">
        <v>0</v>
      </c>
      <c r="BB837">
        <v>0</v>
      </c>
      <c r="BG837">
        <v>0</v>
      </c>
      <c r="BH837">
        <v>0</v>
      </c>
      <c r="BI837">
        <v>0</v>
      </c>
      <c r="BJ837">
        <v>0</v>
      </c>
      <c r="BK837">
        <v>0</v>
      </c>
      <c r="BL837">
        <v>0</v>
      </c>
      <c r="BM837">
        <v>0</v>
      </c>
      <c r="BN837">
        <v>0</v>
      </c>
      <c r="BO837">
        <v>0</v>
      </c>
      <c r="BP837" t="s">
        <v>520</v>
      </c>
      <c r="BQ837" t="s">
        <v>507</v>
      </c>
      <c r="BR837" t="b">
        <v>1</v>
      </c>
      <c r="BS837" t="s">
        <v>84</v>
      </c>
      <c r="BU837">
        <v>2024</v>
      </c>
      <c r="BY837" t="s">
        <v>241</v>
      </c>
      <c r="BZ837">
        <v>0</v>
      </c>
      <c r="CA837">
        <v>0</v>
      </c>
      <c r="CB837" t="s">
        <v>242</v>
      </c>
      <c r="CC837">
        <v>0</v>
      </c>
      <c r="CD837" t="s">
        <v>131</v>
      </c>
      <c r="CE837">
        <v>0</v>
      </c>
      <c r="CF837" t="s">
        <v>500</v>
      </c>
      <c r="CG837">
        <v>1</v>
      </c>
      <c r="CH837" t="s">
        <v>54</v>
      </c>
      <c r="CJ837" t="s">
        <v>501</v>
      </c>
      <c r="CK837">
        <v>0</v>
      </c>
      <c r="CL837">
        <v>0</v>
      </c>
      <c r="CM837">
        <v>0.12999999523162842</v>
      </c>
      <c r="CN837">
        <v>0</v>
      </c>
      <c r="CO837">
        <v>0</v>
      </c>
      <c r="CP837">
        <v>0</v>
      </c>
      <c r="CQ837">
        <v>0</v>
      </c>
      <c r="CR837">
        <v>0</v>
      </c>
      <c r="CS837">
        <v>0</v>
      </c>
      <c r="CT837">
        <v>0</v>
      </c>
      <c r="CU837">
        <v>0</v>
      </c>
      <c r="CV837">
        <v>0</v>
      </c>
    </row>
    <row r="838" spans="1:100" hidden="1" x14ac:dyDescent="0.35">
      <c r="A838">
        <v>3368</v>
      </c>
      <c r="B838" t="s">
        <v>132</v>
      </c>
      <c r="C838" t="s">
        <v>238</v>
      </c>
      <c r="D838" t="s">
        <v>390</v>
      </c>
      <c r="E838" t="s">
        <v>240</v>
      </c>
      <c r="F838">
        <v>0</v>
      </c>
      <c r="G838">
        <v>0</v>
      </c>
      <c r="H838">
        <v>0</v>
      </c>
      <c r="I838">
        <v>0</v>
      </c>
      <c r="J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-1</v>
      </c>
      <c r="U838">
        <v>0</v>
      </c>
      <c r="V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  <c r="AK838">
        <v>-1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  <c r="BM838">
        <v>0</v>
      </c>
      <c r="BN838">
        <v>0</v>
      </c>
      <c r="BO838">
        <v>0</v>
      </c>
      <c r="BP838" t="s">
        <v>521</v>
      </c>
      <c r="BQ838" t="s">
        <v>507</v>
      </c>
      <c r="BR838" t="b">
        <v>1</v>
      </c>
      <c r="BS838" t="s">
        <v>84</v>
      </c>
      <c r="BU838">
        <v>2024</v>
      </c>
      <c r="BY838" t="s">
        <v>241</v>
      </c>
      <c r="BZ838">
        <v>0</v>
      </c>
      <c r="CA838">
        <v>0</v>
      </c>
      <c r="CB838" t="s">
        <v>242</v>
      </c>
      <c r="CC838">
        <v>0</v>
      </c>
      <c r="CD838" t="s">
        <v>132</v>
      </c>
      <c r="CE838">
        <v>0</v>
      </c>
      <c r="CF838" t="s">
        <v>500</v>
      </c>
      <c r="CG838">
        <v>1</v>
      </c>
      <c r="CH838" t="s">
        <v>54</v>
      </c>
      <c r="CJ838" t="s">
        <v>501</v>
      </c>
      <c r="CK838">
        <v>0</v>
      </c>
      <c r="CL838">
        <v>0</v>
      </c>
      <c r="CM838">
        <v>0.12999999523162842</v>
      </c>
      <c r="CN838">
        <v>0</v>
      </c>
      <c r="CO838">
        <v>0</v>
      </c>
      <c r="CP838">
        <v>0</v>
      </c>
      <c r="CQ838">
        <v>0</v>
      </c>
      <c r="CR838">
        <v>0</v>
      </c>
      <c r="CS838">
        <v>0</v>
      </c>
      <c r="CT838">
        <v>0</v>
      </c>
      <c r="CU838">
        <v>0</v>
      </c>
      <c r="CV838">
        <v>0</v>
      </c>
    </row>
    <row r="839" spans="1:100" hidden="1" x14ac:dyDescent="0.35">
      <c r="A839">
        <v>3369</v>
      </c>
      <c r="B839" t="s">
        <v>133</v>
      </c>
      <c r="C839" t="s">
        <v>238</v>
      </c>
      <c r="D839" t="s">
        <v>390</v>
      </c>
      <c r="E839" t="s">
        <v>240</v>
      </c>
      <c r="F839">
        <v>0</v>
      </c>
      <c r="G839">
        <v>0</v>
      </c>
      <c r="H839">
        <v>0</v>
      </c>
      <c r="I839">
        <v>0</v>
      </c>
      <c r="J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-1</v>
      </c>
      <c r="U839">
        <v>0</v>
      </c>
      <c r="V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-1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  <c r="BM839">
        <v>0</v>
      </c>
      <c r="BN839">
        <v>0</v>
      </c>
      <c r="BO839">
        <v>0</v>
      </c>
      <c r="BP839" t="s">
        <v>522</v>
      </c>
      <c r="BQ839" t="s">
        <v>507</v>
      </c>
      <c r="BR839" t="b">
        <v>1</v>
      </c>
      <c r="BS839" t="s">
        <v>84</v>
      </c>
      <c r="BU839">
        <v>2024</v>
      </c>
      <c r="BY839" t="s">
        <v>241</v>
      </c>
      <c r="BZ839">
        <v>0</v>
      </c>
      <c r="CA839">
        <v>0</v>
      </c>
      <c r="CB839" t="s">
        <v>242</v>
      </c>
      <c r="CC839">
        <v>0</v>
      </c>
      <c r="CD839" t="s">
        <v>133</v>
      </c>
      <c r="CE839">
        <v>0</v>
      </c>
      <c r="CF839" t="s">
        <v>500</v>
      </c>
      <c r="CG839">
        <v>1</v>
      </c>
      <c r="CH839" t="s">
        <v>54</v>
      </c>
      <c r="CJ839" t="s">
        <v>501</v>
      </c>
      <c r="CK839">
        <v>0</v>
      </c>
      <c r="CL839">
        <v>0</v>
      </c>
      <c r="CM839">
        <v>0.12999999523162842</v>
      </c>
      <c r="CN839">
        <v>0</v>
      </c>
      <c r="CO839">
        <v>0</v>
      </c>
      <c r="CP839">
        <v>0</v>
      </c>
      <c r="CQ839">
        <v>0</v>
      </c>
      <c r="CR839">
        <v>0</v>
      </c>
      <c r="CS839">
        <v>0</v>
      </c>
      <c r="CT839">
        <v>0</v>
      </c>
      <c r="CU839">
        <v>0</v>
      </c>
      <c r="CV839">
        <v>0</v>
      </c>
    </row>
    <row r="840" spans="1:100" hidden="1" x14ac:dyDescent="0.35">
      <c r="A840">
        <v>3370</v>
      </c>
      <c r="B840" t="s">
        <v>134</v>
      </c>
      <c r="C840" t="s">
        <v>238</v>
      </c>
      <c r="D840" t="s">
        <v>390</v>
      </c>
      <c r="E840" t="s">
        <v>240</v>
      </c>
      <c r="F840">
        <v>0</v>
      </c>
      <c r="G840">
        <v>0</v>
      </c>
      <c r="H840">
        <v>0</v>
      </c>
      <c r="I840">
        <v>0</v>
      </c>
      <c r="J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-1</v>
      </c>
      <c r="U840">
        <v>0</v>
      </c>
      <c r="V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  <c r="AK840">
        <v>-1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G840">
        <v>0</v>
      </c>
      <c r="BH840">
        <v>0</v>
      </c>
      <c r="BI840">
        <v>0</v>
      </c>
      <c r="BJ840">
        <v>0</v>
      </c>
      <c r="BK840">
        <v>0</v>
      </c>
      <c r="BL840">
        <v>0</v>
      </c>
      <c r="BM840">
        <v>0</v>
      </c>
      <c r="BN840">
        <v>0</v>
      </c>
      <c r="BO840">
        <v>0</v>
      </c>
      <c r="BP840" t="s">
        <v>523</v>
      </c>
      <c r="BQ840" t="s">
        <v>507</v>
      </c>
      <c r="BR840" t="b">
        <v>1</v>
      </c>
      <c r="BS840" t="s">
        <v>84</v>
      </c>
      <c r="BU840">
        <v>2024</v>
      </c>
      <c r="BY840" t="s">
        <v>241</v>
      </c>
      <c r="BZ840">
        <v>0</v>
      </c>
      <c r="CA840">
        <v>0</v>
      </c>
      <c r="CB840" t="s">
        <v>242</v>
      </c>
      <c r="CC840">
        <v>0</v>
      </c>
      <c r="CD840" t="s">
        <v>134</v>
      </c>
      <c r="CE840">
        <v>0</v>
      </c>
      <c r="CF840" t="s">
        <v>500</v>
      </c>
      <c r="CG840">
        <v>1</v>
      </c>
      <c r="CH840" t="s">
        <v>54</v>
      </c>
      <c r="CJ840" t="s">
        <v>501</v>
      </c>
      <c r="CK840">
        <v>0</v>
      </c>
      <c r="CL840">
        <v>0</v>
      </c>
      <c r="CM840">
        <v>0.12999999523162842</v>
      </c>
      <c r="CN840">
        <v>0</v>
      </c>
      <c r="CO840">
        <v>0</v>
      </c>
      <c r="CP840">
        <v>0</v>
      </c>
      <c r="CQ840">
        <v>0</v>
      </c>
      <c r="CR840">
        <v>0</v>
      </c>
      <c r="CS840">
        <v>0</v>
      </c>
      <c r="CT840">
        <v>0</v>
      </c>
      <c r="CU840">
        <v>0</v>
      </c>
      <c r="CV840">
        <v>0</v>
      </c>
    </row>
    <row r="841" spans="1:100" hidden="1" x14ac:dyDescent="0.35">
      <c r="A841">
        <v>3371</v>
      </c>
      <c r="B841" t="s">
        <v>135</v>
      </c>
      <c r="C841" t="s">
        <v>238</v>
      </c>
      <c r="D841" t="s">
        <v>390</v>
      </c>
      <c r="E841" t="s">
        <v>240</v>
      </c>
      <c r="F841">
        <v>0</v>
      </c>
      <c r="G841">
        <v>0</v>
      </c>
      <c r="H841">
        <v>0</v>
      </c>
      <c r="I841">
        <v>0</v>
      </c>
      <c r="J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-1</v>
      </c>
      <c r="U841">
        <v>0</v>
      </c>
      <c r="V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-1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G841">
        <v>0</v>
      </c>
      <c r="BH841">
        <v>0</v>
      </c>
      <c r="BI841">
        <v>0</v>
      </c>
      <c r="BJ841">
        <v>0</v>
      </c>
      <c r="BK841">
        <v>0</v>
      </c>
      <c r="BL841">
        <v>0</v>
      </c>
      <c r="BM841">
        <v>0</v>
      </c>
      <c r="BN841">
        <v>0</v>
      </c>
      <c r="BO841">
        <v>0</v>
      </c>
      <c r="BP841" t="s">
        <v>524</v>
      </c>
      <c r="BQ841" t="s">
        <v>507</v>
      </c>
      <c r="BR841" t="b">
        <v>1</v>
      </c>
      <c r="BS841" t="s">
        <v>84</v>
      </c>
      <c r="BU841">
        <v>2024</v>
      </c>
      <c r="BY841" t="s">
        <v>241</v>
      </c>
      <c r="BZ841">
        <v>0</v>
      </c>
      <c r="CA841">
        <v>0</v>
      </c>
      <c r="CB841" t="s">
        <v>242</v>
      </c>
      <c r="CC841">
        <v>0</v>
      </c>
      <c r="CD841" t="s">
        <v>135</v>
      </c>
      <c r="CE841">
        <v>0</v>
      </c>
      <c r="CF841" t="s">
        <v>500</v>
      </c>
      <c r="CG841">
        <v>1</v>
      </c>
      <c r="CH841" t="s">
        <v>54</v>
      </c>
      <c r="CJ841" t="s">
        <v>501</v>
      </c>
      <c r="CK841">
        <v>0</v>
      </c>
      <c r="CL841">
        <v>0</v>
      </c>
      <c r="CM841">
        <v>0.12999999523162842</v>
      </c>
      <c r="CN841">
        <v>0</v>
      </c>
      <c r="CO841">
        <v>0</v>
      </c>
      <c r="CP841">
        <v>0</v>
      </c>
      <c r="CQ841">
        <v>0</v>
      </c>
      <c r="CR841">
        <v>0</v>
      </c>
      <c r="CS841">
        <v>0</v>
      </c>
      <c r="CT841">
        <v>0</v>
      </c>
      <c r="CU841">
        <v>0</v>
      </c>
      <c r="CV841">
        <v>0</v>
      </c>
    </row>
    <row r="842" spans="1:100" hidden="1" x14ac:dyDescent="0.35">
      <c r="A842">
        <v>3372</v>
      </c>
      <c r="B842" t="s">
        <v>136</v>
      </c>
      <c r="C842" t="s">
        <v>238</v>
      </c>
      <c r="D842" t="s">
        <v>390</v>
      </c>
      <c r="E842" t="s">
        <v>240</v>
      </c>
      <c r="F842">
        <v>0</v>
      </c>
      <c r="G842">
        <v>0</v>
      </c>
      <c r="H842">
        <v>0</v>
      </c>
      <c r="I842">
        <v>0</v>
      </c>
      <c r="J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